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7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lients\BTS\GainesvilFL\101300_GRECDueDiligen\Studies\Business_Consult\Deliverables\"/>
    </mc:Choice>
  </mc:AlternateContent>
  <bookViews>
    <workbookView xWindow="0" yWindow="0" windowWidth="28800" windowHeight="11610" activeTab="2" xr2:uid="{00000000-000D-0000-FFFF-FFFF00000000}"/>
  </bookViews>
  <sheets>
    <sheet name="Assumptions" sheetId="4" r:id="rId1"/>
    <sheet name="Attachment 1-Reserve Status" sheetId="8" r:id="rId2"/>
    <sheet name="Attachment 2-Baseload" sheetId="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\" hidden="1">{"kricash",#N/A,FALSE,"INC";"kriinc",#N/A,FALSE,"INC";"krimiami",#N/A,FALSE,"INC";"kriother",#N/A,FALSE,"INC";"kripapers",#N/A,FALSE,"INC"}</definedName>
    <definedName name="\A" localSheetId="1">#REF!</definedName>
    <definedName name="\A" localSheetId="2">#REF!</definedName>
    <definedName name="\A">#REF!</definedName>
    <definedName name="\C" localSheetId="1">#REF!</definedName>
    <definedName name="\C" localSheetId="2">#REF!</definedName>
    <definedName name="\C">#REF!</definedName>
    <definedName name="\D" localSheetId="1">#REF!</definedName>
    <definedName name="\D" localSheetId="2">#REF!</definedName>
    <definedName name="\D">#REF!</definedName>
    <definedName name="\O" localSheetId="1">#REF!</definedName>
    <definedName name="\O" localSheetId="2">#REF!</definedName>
    <definedName name="\O">#REF!</definedName>
    <definedName name="\S" localSheetId="1">#REF!</definedName>
    <definedName name="\S" localSheetId="2">#REF!</definedName>
    <definedName name="\S">#REF!</definedName>
    <definedName name="\V" localSheetId="1">#REF!</definedName>
    <definedName name="\V" localSheetId="2">#REF!</definedName>
    <definedName name="\V">#REF!</definedName>
    <definedName name="_\O" localSheetId="1">#REF!</definedName>
    <definedName name="_\O" localSheetId="2">#REF!</definedName>
    <definedName name="_\O">#REF!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1__123Graph_ACHART_1" hidden="1">'[1]HIOS 93 thru 96'!$H$76:$K$76</definedName>
    <definedName name="__10__123Graph_XCHART_1" hidden="1">'[2]HIOS 93 thru 96'!$H$3:$K$3</definedName>
    <definedName name="__123Graph_A" hidden="1">[3]Structure!$E$26:$X$26</definedName>
    <definedName name="__123Graph_BCURRENT" localSheetId="1" hidden="1">[4]CPD!#REF!</definedName>
    <definedName name="__123Graph_BCURRENT" hidden="1">[4]CPD!#REF!</definedName>
    <definedName name="__123Graph_CCURRENT" localSheetId="1" hidden="1">[4]CPD!#REF!</definedName>
    <definedName name="__123Graph_CCURRENT" hidden="1">[4]CPD!#REF!</definedName>
    <definedName name="__123Graph_DCURRENT" localSheetId="1" hidden="1">[4]CPD!#REF!</definedName>
    <definedName name="__123Graph_DCURRENT" hidden="1">[4]CPD!#REF!</definedName>
    <definedName name="__123Graph_ECURRENT" localSheetId="1" hidden="1">[4]CPD!#REF!</definedName>
    <definedName name="__123Graph_ECURRENT" hidden="1">[4]CPD!#REF!</definedName>
    <definedName name="__123Graph_FCURRENT" localSheetId="1" hidden="1">[4]CPD!#REF!</definedName>
    <definedName name="__123Graph_FCURRENT" hidden="1">[4]CPD!#REF!</definedName>
    <definedName name="__123Graph_X" localSheetId="1" hidden="1">#REF!</definedName>
    <definedName name="__123Graph_X" localSheetId="2" hidden="1">#REF!</definedName>
    <definedName name="__123Graph_X" hidden="1">[3]Structure!$E$8:$X$8</definedName>
    <definedName name="__123Graph_XCOAL" hidden="1">#N/A</definedName>
    <definedName name="__123Graph_XJB2VOL" localSheetId="1" hidden="1">'[5]Riverside ROM YTD 2001'!#REF!</definedName>
    <definedName name="__123Graph_XJB2VOL" hidden="1">'[5]Riverside ROM YTD 2001'!#REF!</definedName>
    <definedName name="__123Graph_XJOEVOL" localSheetId="1" hidden="1">'[5]Riverside ROM YTD 2001'!#REF!</definedName>
    <definedName name="__123Graph_XJOEVOL" hidden="1">'[5]Riverside ROM YTD 2001'!#REF!</definedName>
    <definedName name="__123Graph_XSUGARSUL" localSheetId="1" hidden="1">'[5]Riverside ROM YTD 2001'!#REF!</definedName>
    <definedName name="__123Graph_XSUGARSUL" hidden="1">'[5]Riverside ROM YTD 2001'!#REF!</definedName>
    <definedName name="__24__123Graph_XCHART_1" hidden="1">'[1]HIOS 93 thru 96'!$H$3:$K$3</definedName>
    <definedName name="__4__123Graph_BCHART_1" hidden="1">'[1]HIOS 93 thru 96'!$H$87:$K$87</definedName>
    <definedName name="__5__123Graph_CCHART_1" hidden="1">'[2]HIOS 93 thru 96'!$H$112:$K$112</definedName>
    <definedName name="__7__123Graph_CCHART_1" hidden="1">'[1]HIOS 93 thru 96'!$H$112:$K$112</definedName>
    <definedName name="__a1" hidden="1">{#N/A,#N/A,FALSE,"Finanzplan";#N/A,#N/A,FALSE,"Bilanz";#N/A,#N/A,FALSE,"GuV"}</definedName>
    <definedName name="__abc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FDS_USED_FOR_REUSING_RANGE_IDS_RECYCLE" hidden="1">{75}</definedName>
    <definedName name="__IntlFixup" hidden="1">TRUE</definedName>
    <definedName name="__o1" hidden="1">{#N/A,#N/A,FALSE,"Finanzplan";#N/A,#N/A,FALSE,"Bilanz";#N/A,#N/A,FALSE,"GuV"}</definedName>
    <definedName name="__t78" hidden="1">{"west1",#N/A,FALSE,"ParkplaceL";"WEST2",#N/A,FALSE,"ParkplaceL";"east1",#N/A,FALSE,"ParkplaceL";"east2",#N/A,FALSE,"ParkplaceL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zz500" localSheetId="1">'[6]SHIFT REPORT'!#REF!</definedName>
    <definedName name="__zz500" localSheetId="2">'[6]SHIFT REPORT'!#REF!</definedName>
    <definedName name="__zz500">'[6]SHIFT REPORT'!#REF!</definedName>
    <definedName name="_1__123Graph_ACHART_1" hidden="1">[7]A!$R$14:$R$50</definedName>
    <definedName name="_10__123Graph_ACHART_1" hidden="1">'[8]HIOS 93 thru 96'!$H$76:$K$76</definedName>
    <definedName name="_10__123Graph_BCHART_3" localSheetId="1" hidden="1">#REF!</definedName>
    <definedName name="_10__123Graph_BCHART_3" hidden="1">#REF!</definedName>
    <definedName name="_10__123Graph_CCHART_1" hidden="1">[7]A!$T$14:$T$50</definedName>
    <definedName name="_10__123Graph_XCHART_1" hidden="1">'[2]HIOS 93 thru 96'!$H$3:$K$3</definedName>
    <definedName name="_11__123Graph_BChart_1A" hidden="1">'[9]Graph 1'!$C$9:$C$60</definedName>
    <definedName name="_11__123Graph_DCHART_1" hidden="1">[7]A!$U$14:$U$50</definedName>
    <definedName name="_12__123Graph_BChart_58B" hidden="1">'[9]Graph 1'!$C$9:$C$60</definedName>
    <definedName name="_12__123Graph_XCHART_1" hidden="1">[7]A!$Q$14:$Q$53</definedName>
    <definedName name="_123Graph_DCURRENT" localSheetId="1" hidden="1">[4]CPD!#REF!</definedName>
    <definedName name="_123Graph_DCURRENT" hidden="1">[4]CPD!#REF!</definedName>
    <definedName name="_14__123Graph_XChart_1A" hidden="1">'[9]Graph 1'!$A$61:$A$112</definedName>
    <definedName name="_144__123Graph_XCHART_1" hidden="1">'[1]HIOS 93 thru 96'!$H$3:$K$3</definedName>
    <definedName name="_15__123Graph_XChart_58B" hidden="1">'[9]Graph 1'!$A$61:$A$112</definedName>
    <definedName name="_24__123Graph_BCHART_1" hidden="1">'[1]HIOS 93 thru 96'!$H$87:$K$87</definedName>
    <definedName name="_24__123Graph_XCHART_1" hidden="1">'[1]HIOS 93 thru 96'!$H$3:$K$3</definedName>
    <definedName name="_240__123Graph_XCHART_1" hidden="1">'[8]HIOS 93 thru 96'!$H$3:$K$3</definedName>
    <definedName name="_3__123Graph_BCHART_1" hidden="1">[7]A!$S$14:$S$50</definedName>
    <definedName name="_36__123Graph_AChart_1A" hidden="1">'[10]Graph 1'!$C$61:$C$112</definedName>
    <definedName name="_37__123Graph_AChart_58B" hidden="1">'[10]Graph 1'!$C$61:$C$112</definedName>
    <definedName name="_4__123Graph_BCHART_1" hidden="1">'[1]HIOS 93 thru 96'!$H$87:$K$87</definedName>
    <definedName name="_40__123Graph_BCHART_1" hidden="1">'[8]HIOS 93 thru 96'!$H$87:$K$87</definedName>
    <definedName name="_42__123Graph_CCHART_1" hidden="1">'[1]HIOS 93 thru 96'!$H$112:$K$112</definedName>
    <definedName name="_43__123Graph_BChart_1A" hidden="1">'[10]Graph 1'!$C$9:$C$60</definedName>
    <definedName name="_44__123Graph_BChart_58B" hidden="1">'[10]Graph 1'!$C$9:$C$60</definedName>
    <definedName name="_5__123Graph_CCHART_1" hidden="1">'[2]HIOS 93 thru 96'!$H$112:$K$112</definedName>
    <definedName name="_50__123Graph_XChart_1A" hidden="1">'[10]Graph 1'!$A$61:$A$112</definedName>
    <definedName name="_51__123Graph_XChart_58B" hidden="1">'[10]Graph 1'!$A$61:$A$112</definedName>
    <definedName name="_6__123Graph_ACHART_1" hidden="1">[7]A!$R$14:$R$50</definedName>
    <definedName name="_6__123Graph_DCHART_1" hidden="1">[7]A!$U$14:$U$50</definedName>
    <definedName name="_7__123Graph_CCHART_1" hidden="1">'[1]HIOS 93 thru 96'!$H$112:$K$112</definedName>
    <definedName name="_7__123Graph_XCHART_1" hidden="1">[7]A!$Q$14:$Q$53</definedName>
    <definedName name="_70__123Graph_CCHART_1" hidden="1">'[8]HIOS 93 thru 96'!$H$112:$K$112</definedName>
    <definedName name="_8__123Graph_AChart_1A" hidden="1">'[9]Graph 1'!$C$61:$C$112</definedName>
    <definedName name="_8__123Graph_BCHART_1" hidden="1">[7]A!$S$14:$S$50</definedName>
    <definedName name="_9__123Graph_AChart_58B" hidden="1">'[9]Graph 1'!$C$61:$C$112</definedName>
    <definedName name="_a8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235ECB8A94947C39E83B3D348BE1D7A.edm" localSheetId="1" hidden="1">#REF!</definedName>
    <definedName name="_bdm.0235ECB8A94947C39E83B3D348BE1D7A.edm" hidden="1">#REF!</definedName>
    <definedName name="_bdm.1736DC7D12684EEAA4AA97C1CD1C21FF.edm" localSheetId="1" hidden="1">#REF!</definedName>
    <definedName name="_bdm.1736DC7D12684EEAA4AA97C1CD1C21FF.edm" hidden="1">#REF!</definedName>
    <definedName name="_bdm.198B6B54D4F14639A09E9295DC13E3F8.edm" localSheetId="1" hidden="1">#REF!</definedName>
    <definedName name="_bdm.198B6B54D4F14639A09E9295DC13E3F8.edm" hidden="1">#REF!</definedName>
    <definedName name="_bdm.1D1C526AED3611D69518000347933D20.edm" localSheetId="1" hidden="1">#REF!</definedName>
    <definedName name="_bdm.1D1C526AED3611D69518000347933D20.edm" hidden="1">#REF!</definedName>
    <definedName name="_bdm.2F9FC09F24BE478BBF079E19CBCE0EFE.edm" localSheetId="1" hidden="1">#REF!</definedName>
    <definedName name="_bdm.2F9FC09F24BE478BBF079E19CBCE0EFE.edm" hidden="1">#REF!</definedName>
    <definedName name="_bdm.46809A76C03049B68B669C7933818551.edm" localSheetId="1" hidden="1">#REF!</definedName>
    <definedName name="_bdm.46809A76C03049B68B669C7933818551.edm" hidden="1">#REF!</definedName>
    <definedName name="_bdm.66176382117C469CA31F000A4ED9F9DD.edm" localSheetId="1" hidden="1">#REF!</definedName>
    <definedName name="_bdm.66176382117C469CA31F000A4ED9F9DD.edm" hidden="1">#REF!</definedName>
    <definedName name="_bdm.697D420A70EC4A239052632B70C2D036.edm" localSheetId="1" hidden="1">#REF!</definedName>
    <definedName name="_bdm.697D420A70EC4A239052632B70C2D036.edm" hidden="1">#REF!</definedName>
    <definedName name="_bdm.75A162C43E2B40728F489C68E3E32E6D.edm" localSheetId="1" hidden="1">#REF!</definedName>
    <definedName name="_bdm.75A162C43E2B40728F489C68E3E32E6D.edm" hidden="1">#REF!</definedName>
    <definedName name="_bdm.75B1839740534FC48D2AAC14D707C063.edm" localSheetId="1" hidden="1">#REF!</definedName>
    <definedName name="_bdm.75B1839740534FC48D2AAC14D707C063.edm" hidden="1">#REF!</definedName>
    <definedName name="_bdm.8087C04E569440B692A46FB3505F2B8E.edm" localSheetId="1" hidden="1">#REF!</definedName>
    <definedName name="_bdm.8087C04E569440B692A46FB3505F2B8E.edm" hidden="1">#REF!</definedName>
    <definedName name="_bdm.85F2EA7281C2447D9A2537B2DB491242.edm" localSheetId="1" hidden="1">#REF!</definedName>
    <definedName name="_bdm.85F2EA7281C2447D9A2537B2DB491242.edm" hidden="1">#REF!</definedName>
    <definedName name="_bdm.8EEC95A8C8B34BA1866512B9CFA34DEE.edm" localSheetId="1" hidden="1">#REF!</definedName>
    <definedName name="_bdm.8EEC95A8C8B34BA1866512B9CFA34DEE.edm" hidden="1">#REF!</definedName>
    <definedName name="_bdm.9737E5ED56144AFDBFDC59D451C60483.edm" localSheetId="1" hidden="1">#REF!</definedName>
    <definedName name="_bdm.9737E5ED56144AFDBFDC59D451C60483.edm" hidden="1">#REF!</definedName>
    <definedName name="_bdm.988A56CC79484BCF90A0D3AFB5A52C8E.edm" localSheetId="1" hidden="1">#REF!</definedName>
    <definedName name="_bdm.988A56CC79484BCF90A0D3AFB5A52C8E.edm" hidden="1">#REF!</definedName>
    <definedName name="_bdm.99589FED47B84FFD8C244A8ACD52A1E8.edm" localSheetId="1" hidden="1">#REF!</definedName>
    <definedName name="_bdm.99589FED47B84FFD8C244A8ACD52A1E8.edm" hidden="1">#REF!</definedName>
    <definedName name="_bdm.9EA4C3C0311E43C4A89B060B6DBE1F45.edm" hidden="1" xml:space="preserve">          '[11]Encum. CF'!$A$1:$IV$65536</definedName>
    <definedName name="_bdm.C12E656DAE904B6CBC8C578A4C050A09.edm" localSheetId="1" hidden="1">#REF!</definedName>
    <definedName name="_bdm.C12E656DAE904B6CBC8C578A4C050A09.edm" hidden="1">#REF!</definedName>
    <definedName name="_bdm.CFD2354BFE624E0DB687DC8D160F993A.edm" localSheetId="1" hidden="1">#REF!</definedName>
    <definedName name="_bdm.CFD2354BFE624E0DB687DC8D160F993A.edm" hidden="1">#REF!</definedName>
    <definedName name="_bdm.DFAAF962CA514AB1B594F4F646B95CD2.edm" localSheetId="1" hidden="1">#REF!</definedName>
    <definedName name="_bdm.DFAAF962CA514AB1B594F4F646B95CD2.edm" hidden="1">#REF!</definedName>
    <definedName name="_bdm.F773B3BC4D5A4F878BFB65B5C0207DFD.edm" localSheetId="1" hidden="1">#REF!</definedName>
    <definedName name="_bdm.F773B3BC4D5A4F878BFB65B5C0207DFD.edm" hidden="1">#REF!</definedName>
    <definedName name="_Fill" localSheetId="1" hidden="1">#REF!</definedName>
    <definedName name="_Fill" localSheetId="2" hidden="1">#REF!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COUNT" hidden="1">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Key1" localSheetId="1" hidden="1">#REF!</definedName>
    <definedName name="_Key1" localSheetId="2" hidden="1">#REF!</definedName>
    <definedName name="_Key1" hidden="1">#REF!</definedName>
    <definedName name="_Key2" localSheetId="1" hidden="1">[12]Utilities!#REF!</definedName>
    <definedName name="_Key2" localSheetId="2" hidden="1">[12]Utilities!#REF!</definedName>
    <definedName name="_Key2" hidden="1">#REF!</definedName>
    <definedName name="_Order1" hidden="1">255</definedName>
    <definedName name="_Order2" localSheetId="1" hidden="1">255</definedName>
    <definedName name="_Order2" localSheetId="2" hidden="1">255</definedName>
    <definedName name="_Order2" hidden="1">0</definedName>
    <definedName name="_Regression_Int" hidden="1">1</definedName>
    <definedName name="_Regression_Out" localSheetId="1" hidden="1">[12]OpData!#REF!</definedName>
    <definedName name="_Regression_Out" localSheetId="2" hidden="1">[12]OpData!#REF!</definedName>
    <definedName name="_Regression_Out" hidden="1">[12]OpData!#REF!</definedName>
    <definedName name="_Regression_X" localSheetId="1" hidden="1">[12]OpData!#REF!</definedName>
    <definedName name="_Regression_X" localSheetId="2" hidden="1">[12]OpData!#REF!</definedName>
    <definedName name="_Regression_X" hidden="1">[12]OpData!#REF!</definedName>
    <definedName name="_Regression_Y" localSheetId="1" hidden="1">[12]OpData!#REF!</definedName>
    <definedName name="_Regression_Y" localSheetId="2" hidden="1">[12]OpData!#REF!</definedName>
    <definedName name="_Regression_Y" hidden="1">[12]OpData!#REF!</definedName>
    <definedName name="_Sort" localSheetId="1" hidden="1">#REF!</definedName>
    <definedName name="_Sort" localSheetId="2" hidden="1">#REF!</definedName>
    <definedName name="_Sort" hidden="1">#REF!</definedName>
    <definedName name="_t3" hidden="1">#N/A</definedName>
    <definedName name="_t78" hidden="1">{"west1",#N/A,FALSE,"ParkplaceL";"WEST2",#N/A,FALSE,"ParkplaceL";"east1",#N/A,FALSE,"ParkplaceL";"east2",#N/A,FALSE,"ParkplaceL"}</definedName>
    <definedName name="_Table1_In2" localSheetId="1" hidden="1">#REF!</definedName>
    <definedName name="_Table1_In2" hidden="1">#REF!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xlcn.WorksheetConnection_TaxEquityE39K401" localSheetId="1" hidden="1">#REF!</definedName>
    <definedName name="_xlcn.WorksheetConnection_TaxEquityE39K401" hidden="1">#REF!</definedName>
    <definedName name="_zz500" localSheetId="1">'[6]SHIFT REPORT'!#REF!</definedName>
    <definedName name="_zz500" localSheetId="2">'[6]SHIFT REPORT'!#REF!</definedName>
    <definedName name="_zz500">'[6]SHIFT REPORT'!#REF!</definedName>
    <definedName name="a" hidden="1">{"histincome",#N/A,FALSE,"hyfins";"closing balance",#N/A,FALSE,"hyfins"}</definedName>
    <definedName name="aa" hidden="1">{#N/A,#N/A,FALSE,"Market Share";#N/A,#N/A,FALSE,"dcf";#N/A,#N/A,FALSE,"Base"}</definedName>
    <definedName name="AA_Station_Gen__Cost_and_Rev___Panda_Only" localSheetId="1">#REF!</definedName>
    <definedName name="AA_Station_Gen__Cost_and_Rev___Panda_Only" localSheetId="2">#REF!</definedName>
    <definedName name="AA_Station_Gen__Cost_and_Rev___Panda_Only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d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aassas" hidden="1">{"PR1","pr1",TRUE,"Sch PR-1"}</definedName>
    <definedName name="abc" hidden="1">{"inputs raw data",#N/A,TRUE,"INPUT"}</definedName>
    <definedName name="Acadia" hidden="1">{"calspreads",#N/A,FALSE,"Sheet1";"curves",#N/A,FALSE,"Sheet1";"libor",#N/A,FALSE,"Sheet1"}</definedName>
    <definedName name="Acadia12" hidden="1">{"calspreads",#N/A,FALSE,"Sheet1";"curves",#N/A,FALSE,"Sheet1";"libor",#N/A,FALSE,"Sheet1"}</definedName>
    <definedName name="Acadia2" hidden="1">{"calspreads",#N/A,FALSE,"Sheet1";"curves",#N/A,FALSE,"Sheet1";"libor",#N/A,FALSE,"Sheet1"}</definedName>
    <definedName name="AccessDatabase" hidden="1">"G:\Accounting\CES\200012\200012 CPN Financial Settlements.mdb"</definedName>
    <definedName name="accounting_life" localSheetId="1">#REF!</definedName>
    <definedName name="accounting_life">#REF!</definedName>
    <definedName name="ad" hidden="1">{"calspreads",#N/A,FALSE,"Sheet1";"curves",#N/A,FALSE,"Sheet1";"libor",#N/A,FALSE,"Sheet1"}</definedName>
    <definedName name="ADaq" hidden="1">{"west1",#N/A,FALSE,"ParkplaceL";"WEST2",#N/A,FALSE,"ParkplaceL";"east1",#N/A,FALSE,"ParkplaceL";"east2",#N/A,FALSE,"ParkplaceL"}</definedName>
    <definedName name="adAS" hidden="1">{#N/A,#N/A,FALSE,"Feasibility"}</definedName>
    <definedName name="adasdasdasdasd" hidden="1">{"PR1","pr1",TRUE,"Sch PR-1"}</definedName>
    <definedName name="adfads" hidden="1">{"histincome",#N/A,FALSE,"hyfins";"closing balance",#N/A,FALSE,"hyfins"}</definedName>
    <definedName name="adfafadf" hidden="1">{#N/A,#N/A,FALSE,"Brad_DCFM";#N/A,#N/A,FALSE,"Nick_DCFM";#N/A,#N/A,FALSE,"Mobile_DCFM"}</definedName>
    <definedName name="adfas" hidden="1">{#N/A,#N/A,FALSE,"Brad_DCFM";#N/A,#N/A,FALSE,"Nick_DCFM";#N/A,#N/A,FALSE,"Mobile_DCFM"}</definedName>
    <definedName name="adfasd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adfasf" hidden="1">{"histincome",#N/A,FALSE,"hyfins";"closing balance",#N/A,FALSE,"hyfins"}</definedName>
    <definedName name="adfdas" hidden="1">{"histincome",#N/A,FALSE,"hyfins";"closing balance",#N/A,FALSE,"hyfins"}</definedName>
    <definedName name="ADFG" hidden="1">{"west1",#N/A,FALSE,"ParkplaceL";"WEST2",#N/A,FALSE,"ParkplaceL";"east1",#N/A,FALSE,"ParkplaceL";"east2",#N/A,FALSE,"ParkplaceL"}</definedName>
    <definedName name="adsf" hidden="1">{"histincome",#N/A,FALSE,"hyfins";"closing balance",#N/A,FALSE,"hyfins"}</definedName>
    <definedName name="adsfa" hidden="1">{"histincome",#N/A,FALSE,"hyfins";"closing balance",#N/A,FALSE,"hyfins"}</definedName>
    <definedName name="adsfasd" hidden="1">{"histincome",#N/A,FALSE,"hyfins";"closing balance",#N/A,FALSE,"hyfins"}</definedName>
    <definedName name="ae" hidden="1">{#N/A,#N/A,FALSE,"model"}</definedName>
    <definedName name="aeDz" hidden="1">{#N/A,#N/A,FALSE,"Feasibility"}</definedName>
    <definedName name="aerg" hidden="1">{#N/A,#N/A,FALSE,"Feasibility"}</definedName>
    <definedName name="aert" hidden="1">{#N/A,#N/A,FALSE,"Feasibility"}</definedName>
    <definedName name="aertet" hidden="1">{#N/A,#N/A,FALSE,"Feasibility"}</definedName>
    <definedName name="AETWE" hidden="1">{#N/A,#N/A,FALSE,"Feasibility"}</definedName>
    <definedName name="af" hidden="1">{#N/A,#N/A,FALSE,"Op-BS";#N/A,#N/A,FALSE,"Assum";#N/A,#N/A,FALSE,"IS";#N/A,#N/A,FALSE,"Syn+Elim";#N/A,#N/A,FALSE,"BSCF";#N/A,#N/A,FALSE,"Blue_IS";#N/A,#N/A,FALSE,"Blue_BSCF";#N/A,#N/A,FALSE,"Ratings"}</definedName>
    <definedName name="afa" hidden="1">{"Final",#N/A,FALSE,"Feb-96"}</definedName>
    <definedName name="afadsf" hidden="1">{"works expense",#N/A,FALSE,"WORKS EXPENSE"}</definedName>
    <definedName name="afasd" hidden="1">{"Final",#N/A,FALSE,"Feb-96"}</definedName>
    <definedName name="afasdfasd" hidden="1">{"'Directory'!$A$72:$E$91"}</definedName>
    <definedName name="afgagagadg" hidden="1">{"Final",#N/A,FALSE,"Feb-96"}</definedName>
    <definedName name="afsd" hidden="1">{"'Directory'!$A$72:$E$91"}</definedName>
    <definedName name="Aging" localSheetId="1">#REF!</definedName>
    <definedName name="Aging" localSheetId="2">#REF!</definedName>
    <definedName name="Aging">#REF!</definedName>
    <definedName name="AMData">[13]AM!$B$4:$F$12</definedName>
    <definedName name="amortization_profile" localSheetId="1">#REF!</definedName>
    <definedName name="amortization_profile">#REF!</definedName>
    <definedName name="Annual_availability" localSheetId="1">#REF!</definedName>
    <definedName name="Annual_availability">#REF!</definedName>
    <definedName name="annual_biomass" localSheetId="1">#REF!</definedName>
    <definedName name="annual_biomass">#REF!</definedName>
    <definedName name="annual_biomass_om" localSheetId="1">#REF!</definedName>
    <definedName name="annual_biomass_om">#REF!</definedName>
    <definedName name="annual_depreciation" localSheetId="1">#REF!</definedName>
    <definedName name="annual_depreciation">#REF!</definedName>
    <definedName name="annual_fuel" localSheetId="1">#REF!</definedName>
    <definedName name="annual_fuel">#REF!</definedName>
    <definedName name="annual_fuel_om" localSheetId="1">#REF!</definedName>
    <definedName name="annual_fuel_om">#REF!</definedName>
    <definedName name="annual_prod_low_cap">'[14]Operating Profiles'!$T$18</definedName>
    <definedName name="annual_production_om" localSheetId="1">#REF!</definedName>
    <definedName name="annual_production_om">#REF!</definedName>
    <definedName name="annual_production_p" localSheetId="1">#REF!</definedName>
    <definedName name="annual_production_p">#REF!</definedName>
    <definedName name="annual_production_s" localSheetId="1">#REF!</definedName>
    <definedName name="annual_production_s">#REF!</definedName>
    <definedName name="anscount" hidden="1">1</definedName>
    <definedName name="anything" hidden="1">{#N/A,#N/A,FALSE,"Output";#N/A,#N/A,FALSE,"Cover Sheet";#N/A,#N/A,FALSE,"Current Mkt. Projections"}</definedName>
    <definedName name="ar" hidden="1">{#N/A,#N/A,FALSE,"Feasibility"}</definedName>
    <definedName name="aro" localSheetId="1">#REF!</definedName>
    <definedName name="aro">#REF!</definedName>
    <definedName name="aro_discount" localSheetId="1">#REF!</definedName>
    <definedName name="aro_discount">#REF!</definedName>
    <definedName name="aro_pv" localSheetId="1">#REF!</definedName>
    <definedName name="aro_pv">#REF!</definedName>
    <definedName name="arwegvfr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as" hidden="1">{"'Sheet1'!$A$1:$O$40"}</definedName>
    <definedName name="AS2DocOpenMode" hidden="1">"AS2DocumentEdit"</definedName>
    <definedName name="AS2NamedRange" localSheetId="1" hidden="1">3</definedName>
    <definedName name="AS2NamedRange" localSheetId="2" hidden="1">3</definedName>
    <definedName name="AS2NamedRange" hidden="1">7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2" hidden="1">#REF!</definedName>
    <definedName name="AS2TickmarkLS" hidden="1">#REF!</definedName>
    <definedName name="AS2VersionLS" hidden="1">300</definedName>
    <definedName name="aSa" hidden="1">{#N/A,#N/A,FALSE,"Feasibility"}</definedName>
    <definedName name="asasasasas" hidden="1">{"PR1","pr1",TRUE,"Sch PR-1"}</definedName>
    <definedName name="asd" hidden="1">{#N/A,#N/A,TRUE,"Acq-Ass";#N/A,#N/A,TRUE,"Acq-IS";#N/A,#N/A,TRUE,"Acq-BS";#N/A,#N/A,TRUE,"Acq-CF"}</definedName>
    <definedName name="aSDA" hidden="1">{#N/A,#N/A,FALSE,"Feasibility"}</definedName>
    <definedName name="asdas" hidden="1">{"Final",#N/A,FALSE,"Feb-96"}</definedName>
    <definedName name="asdasdf" hidden="1">{"'Directory'!$A$72:$E$91"}</definedName>
    <definedName name="asdasdfasdg" hidden="1">{"Final",#N/A,FALSE,"Feb-96"}</definedName>
    <definedName name="asdasdf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asdasdg" hidden="1">{"histincome",#N/A,FALSE,"hyfins";"closing balance",#N/A,FALSE,"hyfins"}</definedName>
    <definedName name="asdassd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asddf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asdf" hidden="1">{"Inc_standard",#N/A,TRUE,"Inc"}</definedName>
    <definedName name="asdfa" hidden="1">{"histincome",#N/A,FALSE,"hyfins";"closing balance",#N/A,FALSE,"hyfins"}</definedName>
    <definedName name="asdfad" hidden="1">{"histincome",#N/A,FALSE,"hyfins";"closing balance",#N/A,FALSE,"hyfins"}</definedName>
    <definedName name="asdfadf" hidden="1">{"histincome",#N/A,FALSE,"hyfins";"closing balance",#N/A,FALSE,"hyfins"}</definedName>
    <definedName name="asdfadsfas" hidden="1">{"histincome",#N/A,FALSE,"hyfins";"closing balance",#N/A,FALSE,"hyfins"}</definedName>
    <definedName name="asdfasd" hidden="1">{"histincome",#N/A,FALSE,"hyfins";"closing balance",#N/A,FALSE,"hyfins"}</definedName>
    <definedName name="asdfasdd" hidden="1">{"histincome",#N/A,FALSE,"hyfins";"closing balance",#N/A,FALSE,"hyfins"}</definedName>
    <definedName name="asdfasddfa" hidden="1">{"histincome",#N/A,FALSE,"hyfins";"closing balance",#N/A,FALSE,"hyfins"}</definedName>
    <definedName name="asdfasdf" hidden="1">{"'Directory'!$A$72:$E$91"}</definedName>
    <definedName name="asdfasdfasdadf" hidden="1">{"'Directory'!$A$72:$E$91"}</definedName>
    <definedName name="asdfasdfg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asdfd" hidden="1">{"histincome",#N/A,FALSE,"hyfins";"closing balance",#N/A,FALSE,"hyfins"}</definedName>
    <definedName name="asdfdaf" hidden="1">{#N/A,#N/A,FALSE,"Tar-Ass";#N/A,#N/A,FALSE,"Tar-IS";#N/A,#N/A,FALSE,"Tar-BS";#N/A,#N/A,FALSE,"Tar-Adg BS";#N/A,#N/A,FALSE,"Tar-CF"}</definedName>
    <definedName name="asdffasd" hidden="1">{#N/A,#N/A,FALSE,"Combo-Ass ";#N/A,#N/A,FALSE,"Combo-IS";#N/A,#N/A,FALSE,"Combo-BS";#N/A,#N/A,FALSE,"Combo-CF"}</definedName>
    <definedName name="asdfsda" hidden="1">{#N/A,#N/A,FALSE,"FY97";#N/A,#N/A,FALSE,"FY98";#N/A,#N/A,FALSE,"FY99";#N/A,#N/A,FALSE,"FY00";#N/A,#N/A,FALSE,"FY01"}</definedName>
    <definedName name="asdgaerghawergt" hidden="1">{"histincome",#N/A,FALSE,"hyfins";"closing balance",#N/A,FALSE,"hyfins"}</definedName>
    <definedName name="asdgasdfasdfas" hidden="1">{"histincome",#N/A,FALSE,"hyfins";"closing balance",#N/A,FALSE,"hyfins"}</definedName>
    <definedName name="asdgasrgasdf" hidden="1">{"histincome",#N/A,FALSE,"hyfins";"closing balance",#N/A,FALSE,"hyfins"}</definedName>
    <definedName name="Asdqa" hidden="1">{"west1",#N/A,FALSE,"ParkplaceL";"WEST2",#N/A,FALSE,"ParkplaceL";"east1",#N/A,FALSE,"ParkplaceL";"east2",#N/A,FALSE,"ParkplaceL"}</definedName>
    <definedName name="asdsda" hidden="1">{#N/A,#N/A,FALSE,"Tar-Ass";#N/A,#N/A,FALSE,"Tar-IS";#N/A,#N/A,FALSE,"Tar-BS";#N/A,#N/A,FALSE,"Tar-Adg BS";#N/A,#N/A,FALSE,"Tar-CF"}</definedName>
    <definedName name="asdsdf" hidden="1">{#N/A,#N/A,TRUE,"Acq-Ass";#N/A,#N/A,TRUE,"Acq-IS";#N/A,#N/A,TRUE,"Acq-BS";#N/A,#N/A,TRUE,"Acq-CF"}</definedName>
    <definedName name="asdsdfasdf" hidden="1">{"'Directory'!$A$72:$E$91"}</definedName>
    <definedName name="ASEF" hidden="1">{"west1",#N/A,FALSE,"ParkplaceL";"WEST2",#N/A,FALSE,"ParkplaceL";"east1",#N/A,FALSE,"ParkplaceL";"east2",#N/A,FALSE,"ParkplaceL"}</definedName>
    <definedName name="asf" hidden="1">{"'Directory'!$A$72:$E$91"}</definedName>
    <definedName name="asfads" hidden="1">{"histincome",#N/A,FALSE,"hyfins";"closing balance",#N/A,FALSE,"hyfins"}</definedName>
    <definedName name="asfaeq4rwegfta" hidden="1">{"Final",#N/A,FALSE,"Feb-96"}</definedName>
    <definedName name="asfdf" hidden="1">{#N/A,#N/A,TRUE,"Pivots-Employee";#N/A,"Scenario1",TRUE,"Assumptions Summary"}</definedName>
    <definedName name="asfsd" hidden="1">{#N/A,#N/A,TRUE,"Val - sum";#N/A,#N/A,TRUE,"Val - Sum1";#N/A,#N/A,TRUE,"Val - sum2";#N/A,#N/A,TRUE,"Val - Sum3";#N/A,#N/A,TRUE,"Tar-DCF";#N/A,#N/A,TRUE,"Tar-Val LBO";#N/A,#N/A,TRUE,"Tar-Mult Val"}</definedName>
    <definedName name="asg" hidden="1">{"'Directory'!$A$72:$E$91"}</definedName>
    <definedName name="AsQAsq" hidden="1">{#N/A,#N/A,FALSE,"Feasibility"}</definedName>
    <definedName name="asregregseer" hidden="1">{"Final",#N/A,FALSE,"Feb-96"}</definedName>
    <definedName name="aSS" hidden="1">{#N/A,#N/A,FALSE,"Feasibility"}</definedName>
    <definedName name="assasdafsda" hidden="1">{"PR1","pr1",TRUE,"Sch PR-1"}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W" hidden="1">{#N/A,#N/A,FALSE,"Feasibility"}</definedName>
    <definedName name="aw4etre" hidden="1">{"west1",#N/A,FALSE,"ParkplaceL";"WEST2",#N/A,FALSE,"ParkplaceL";"east1",#N/A,FALSE,"ParkplaceL";"east2",#N/A,FALSE,"ParkplaceL"}</definedName>
    <definedName name="aw4t" hidden="1">{#N/A,#N/A,FALSE,"Feasibility"}</definedName>
    <definedName name="Awe" hidden="1">{#N/A,#N/A,FALSE,"Feasibility"}</definedName>
    <definedName name="awe3t" hidden="1">{#N/A,#N/A,FALSE,"Feasibility"}</definedName>
    <definedName name="awe4t" hidden="1">{"west1",#N/A,FALSE,"ParkplaceL";"WEST2",#N/A,FALSE,"ParkplaceL";"east1",#N/A,FALSE,"ParkplaceL";"east2",#N/A,FALSE,"ParkplaceL"}</definedName>
    <definedName name="awedty" hidden="1">{#N/A,#N/A,FALSE,"Feasibility"}</definedName>
    <definedName name="awEQW" hidden="1">{#N/A,#N/A,FALSE,"Feasibility"}</definedName>
    <definedName name="awer" hidden="1">{#N/A,#N/A,FALSE,"Feasibility"}</definedName>
    <definedName name="AWERTE" hidden="1">{#N/A,#N/A,FALSE,"Feasibility"}</definedName>
    <definedName name="awerwe" hidden="1">{"west1",#N/A,FALSE,"ParkplaceL";"WEST2",#N/A,FALSE,"ParkplaceL";"east1",#N/A,FALSE,"ParkplaceL";"east2",#N/A,FALSE,"ParkplaceL"}</definedName>
    <definedName name="awet" hidden="1">{#N/A,#N/A,FALSE,"Feasibility"}</definedName>
    <definedName name="Awfd" hidden="1">{#N/A,#N/A,FALSE,"Feasibility"}</definedName>
    <definedName name="awr" hidden="1">{#N/A,#N/A,FALSE,"Feasibility"}</definedName>
    <definedName name="AWrd" hidden="1">{#N/A,#N/A,FALSE,"Feasibility"}</definedName>
    <definedName name="b" hidden="1">{"histincome",#N/A,FALSE,"hyfins";"closing balance",#N/A,FALSE,"hyfins"}</definedName>
    <definedName name="ba" hidden="1">{"IS",#N/A,FALSE,"IS";"RPTIS",#N/A,FALSE,"RPTIS";"STATS",#N/A,FALSE,"STATS";"CELL",#N/A,FALSE,"CELL";"BS",#N/A,FALSE,"BS"}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d" hidden="1">{"west1",#N/A,FALSE,"ParkplaceL";"WEST2",#N/A,FALSE,"ParkplaceL";"east1",#N/A,FALSE,"ParkplaceL";"east2",#N/A,FALSE,"ParkplaceL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lnew" hidden="1">{"IS",#N/A,FALSE,"IS";"RPTIS",#N/A,FALSE,"RPTIS";"STATS",#N/A,FALSE,"STATS";"CELL",#N/A,FALSE,"CELL";"BS",#N/A,FALSE,"BS"}</definedName>
    <definedName name="BFP_Inspection">Assumptions!$D$20</definedName>
    <definedName name="BG_Del" hidden="1">15</definedName>
    <definedName name="BG_Ins" hidden="1">4</definedName>
    <definedName name="BG_Mod" hidden="1">6</definedName>
    <definedName name="bhsdf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blah" hidden="1">{"'Perf 96'!$A$1:$P$98"}</definedName>
    <definedName name="Boiler_Chemical_Clean">Assumptions!$D$26</definedName>
    <definedName name="Boiler_Inspect_Out">Assumptions!$D$24</definedName>
    <definedName name="Boiler_Inspection_Trans">Assumptions!$D$25</definedName>
    <definedName name="bthtgbhtrnhjy" hidden="1">{"Draft",#N/A,FALSE,"Feb-96"}</definedName>
    <definedName name="Budget">[15]Budget!$A:$IV</definedName>
    <definedName name="budget_Date">[15]Budget!$A$1:$A$65536</definedName>
    <definedName name="budget_mwh_month" localSheetId="1">#REF!</definedName>
    <definedName name="budget_mwh_month" localSheetId="2">#REF!</definedName>
    <definedName name="budget_mwh_month">#REF!</definedName>
    <definedName name="budget_NMWH">[15]Budget!$B$1:$B$65536</definedName>
    <definedName name="budget_Percent_Capacity">[15]Budget!$C$1:$C$65536</definedName>
    <definedName name="BUN" localSheetId="1">#REF!</definedName>
    <definedName name="BUN" localSheetId="2">#REF!</definedName>
    <definedName name="BUN">#REF!</definedName>
    <definedName name="bvd" hidden="1">{#N/A,#N/A,FALSE,"Feasibility"}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acity_source" localSheetId="1">#REF!</definedName>
    <definedName name="capacity_source">#REF!</definedName>
    <definedName name="capitalized_interest" localSheetId="1">#REF!</definedName>
    <definedName name="capitalized_interest">#REF!</definedName>
    <definedName name="case" localSheetId="1">[16]Assumptions!#REF!</definedName>
    <definedName name="case" localSheetId="2">[16]Assumptions!#REF!</definedName>
    <definedName name="case">[16]Assumptions!#REF!</definedName>
    <definedName name="CASH_FLOW__ALT_" localSheetId="1">#REF!</definedName>
    <definedName name="CASH_FLOW__ALT_" localSheetId="2">#REF!</definedName>
    <definedName name="CASH_FLOW__ALT_">#REF!</definedName>
    <definedName name="cash_sum" localSheetId="1">[17]Expenses!#REF!</definedName>
    <definedName name="cash_sum" localSheetId="2">[17]Expenses!#REF!</definedName>
    <definedName name="cash_sum">[17]Expenses!#REF!</definedName>
    <definedName name="CB" hidden="1">{#N/A,#N/A,FALSE,"Feasibility"}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41E9A35_opts" hidden="1">"1, 9, 1, False, 2, False, False, , 0, False, Tru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 localSheetId="1" hidden="1">-1818492550</definedName>
    <definedName name="CBWorkbookPriority" localSheetId="2" hidden="1">-1818492550</definedName>
    <definedName name="CBWorkbookPriority" hidden="1">-2057212914</definedName>
    <definedName name="cc" hidden="1">{#N/A,#N/A,TRUE,"Cover sheet";#N/A,#N/A,TRUE,"F.S.";#N/A,#N/A,TRUE,"Macroecon.";#N/A,#N/A,TRUE,"Microeconomics";#N/A,#N/A,TRUE,"Revenues";#N/A,#N/A,TRUE,"COS-supporting";#N/A,#N/A,TRUE,"op. costs-details";#N/A,#N/A,TRUE,"COS";#N/A,#N/A,TRUE,"Other costs-supporting";#N/A,#N/A,TRUE,"Other costs";#N/A,#N/A,TRUE,"Other income&amp;expense";#N/A,#N/A,TRUE,"Capex-supporting";#N/A,#N/A,TRUE,"Capital ex.";#N/A,#N/A,TRUE,"Financing";#N/A,#N/A,TRUE,"Equity";#N/A,#N/A,TRUE,"Corporate taxation";#N/A,#N/A,TRUE,"current A.&amp;L."}</definedName>
    <definedName name="cfg" hidden="1">{#N/A,#N/A,FALSE,"Feasibility"}</definedName>
    <definedName name="cfgj" hidden="1">{#N/A,#N/A,FALSE,"Feasibility"}</definedName>
    <definedName name="CFGJC" hidden="1">{#N/A,#N/A,FALSE,"Feasibility"}</definedName>
    <definedName name="cftj" hidden="1">{#N/A,#N/A,FALSE,"Feasibility"}</definedName>
    <definedName name="cg" hidden="1">{"west1",#N/A,FALSE,"ParkplaceL";"WEST2",#N/A,FALSE,"ParkplaceL";"east1",#N/A,FALSE,"ParkplaceL";"east2",#N/A,FALSE,"ParkplaceL"}</definedName>
    <definedName name="cgfyj" hidden="1">{"west1",#N/A,FALSE,"ParkplaceL";"WEST2",#N/A,FALSE,"ParkplaceL";"east1",#N/A,FALSE,"ParkplaceL";"east2",#N/A,FALSE,"ParkplaceL"}</definedName>
    <definedName name="CIQWBGuid" hidden="1">"8ee6adcd-c945-41c5-a362-fc8c76a9e52d"</definedName>
    <definedName name="Cmtmt" localSheetId="1">#REF!</definedName>
    <definedName name="Cmtmt" localSheetId="2">#REF!</definedName>
    <definedName name="Cmtmt">#REF!</definedName>
    <definedName name="cod" localSheetId="1">#REF!</definedName>
    <definedName name="cod">#REF!</definedName>
    <definedName name="combined_tax_rate" localSheetId="1">#REF!</definedName>
    <definedName name="combined_tax_rate">#REF!</definedName>
    <definedName name="construction_end" localSheetId="1">#REF!</definedName>
    <definedName name="construction_end">#REF!</definedName>
    <definedName name="construction_period" localSheetId="1">#REF!</definedName>
    <definedName name="construction_period">#REF!</definedName>
    <definedName name="construction_start" localSheetId="1">#REF!</definedName>
    <definedName name="construction_start">#REF!</definedName>
    <definedName name="contract_end_date" localSheetId="1">#REF!</definedName>
    <definedName name="contract_end_date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s" hidden="1">{#N/A,#N/A,FALSE,"Feasibility"}</definedName>
    <definedName name="cox" hidden="1">{#N/A,#N/A,FALSE,"Time Warner";#N/A,#N/A,FALSE,"Entertainment Group";#N/A,#N/A,FALSE,"EBITDA";#N/A,#N/A,FALSE,"Notes"}</definedName>
    <definedName name="CPI" localSheetId="1">[17]Expenses!#REF!</definedName>
    <definedName name="CPI" localSheetId="2">[17]Expenses!#REF!</definedName>
    <definedName name="CPI">[17]Expenses!#REF!</definedName>
    <definedName name="cvs" hidden="1">{#N/A,#N/A,FALSE,"Feasibility"}</definedName>
    <definedName name="D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as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da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dasfdas" hidden="1">{#N/A,#N/A,TRUE,"HarryGam-Ass";#N/A,#N/A,TRUE,"HarryGam-BS";#N/A,#N/A,TRUE,"HarryGam-IS";#N/A,#N/A,TRUE,"HarryGam-CF";#N/A,#N/A,TRUE,"HarryGam-CapEx";#N/A,#N/A,TRUE,"HarryGam-Int";#N/A,#N/A,TRUE,"HarryGam-Debt";#N/A,#N/A,TRUE,"HarryGam-Val";#N/A,#N/A,TRUE,"HarryGam-Mult Val";#N/A,#N/A,TRUE,"HarryGam-Credit"}</definedName>
    <definedName name="_xlnm.Database" localSheetId="1">#REF!</definedName>
    <definedName name="_xlnm.Database" localSheetId="2">#REF!</definedName>
    <definedName name="_xlnm.Database">#REF!</definedName>
    <definedName name="Database_MI" localSheetId="1">#REF!</definedName>
    <definedName name="Database_MI" localSheetId="2">#REF!</definedName>
    <definedName name="Database_MI">#REF!</definedName>
    <definedName name="date" localSheetId="1">#REF!</definedName>
    <definedName name="date" localSheetId="2">#REF!</definedName>
    <definedName name="date">#REF!</definedName>
    <definedName name="DateMeter" localSheetId="1">#REF!</definedName>
    <definedName name="DateMeter" localSheetId="2">#REF!</definedName>
    <definedName name="DateMeter">#REF!</definedName>
    <definedName name="ddd" hidden="1">{"histincome",#N/A,FALSE,"hyfins";"closing balance",#N/A,FALSE,"hyfins"}</definedName>
    <definedName name="dddd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Debt" localSheetId="1">#REF!</definedName>
    <definedName name="Debt" localSheetId="2">#REF!</definedName>
    <definedName name="Debt">#REF!</definedName>
    <definedName name="debt_tenor" localSheetId="1">#REF!</definedName>
    <definedName name="debt_tenor">#REF!</definedName>
    <definedName name="def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preciation_life" localSheetId="1">#REF!</definedName>
    <definedName name="depreciation_life">#REF!</definedName>
    <definedName name="DEPT" localSheetId="1">#REF!</definedName>
    <definedName name="DEPT" localSheetId="2">#REF!</definedName>
    <definedName name="DEPT">#REF!</definedName>
    <definedName name="Derate" localSheetId="1">#REF!</definedName>
    <definedName name="Derate" localSheetId="2">#REF!</definedName>
    <definedName name="Derate">#REF!</definedName>
    <definedName name="Development" localSheetId="1">#REF!</definedName>
    <definedName name="Development" localSheetId="2">#REF!</definedName>
    <definedName name="Development">#REF!</definedName>
    <definedName name="dfa" hidden="1">{"histincome",#N/A,FALSE,"hyfins";"closing balance",#N/A,FALSE,"hyfins"}</definedName>
    <definedName name="dfasd" hidden="1">{"west1",#N/A,FALSE,"ParkplaceL";"WEST2",#N/A,FALSE,"ParkplaceL";"east1",#N/A,FALSE,"ParkplaceL";"east2",#N/A,FALSE,"ParkplaceL"}</definedName>
    <definedName name="dfdfgj" hidden="1">{#N/A,#N/A,TRUE,"Pivots-Employee";#N/A,"Scenario1",TRUE,"Assumptions Summary"}</definedName>
    <definedName name="dfff" hidden="1">{"'Directory'!$A$72:$E$91"}</definedName>
    <definedName name="dfg" hidden="1">{"west1",#N/A,FALSE,"ParkplaceL";"WEST2",#N/A,FALSE,"ParkplaceL";"east1",#N/A,FALSE,"ParkplaceL";"east2",#N/A,FALSE,"ParkplaceL"}</definedName>
    <definedName name="dfgh" hidden="1">{#N/A,#N/A,FALSE,"Feasibility"}</definedName>
    <definedName name="dfghddfgq" hidden="1">{"histincome",#N/A,FALSE,"hyfins";"closing balance",#N/A,FALSE,"hyfins"}</definedName>
    <definedName name="DFGHF" hidden="1">{#N/A,#N/A,FALSE,"Feasibility"}</definedName>
    <definedName name="dfghgdhgfhd" hidden="1">{"'Sheet1'!$A$1:$O$40"}</definedName>
    <definedName name="dfgj" hidden="1">{#N/A,#N/A,TRUE,"Pivots-Employee";#N/A,"Scenerio2",TRUE,"Assumptions Summary"}</definedName>
    <definedName name="dfgjd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dfgjgf" hidden="1">{"Agg Output",#N/A,FALSE,"Operational Drivers Output";"NW Output",#N/A,FALSE,"Operational Drivers Output";"South Output",#N/A,FALSE,"Operational Drivers Output";"Central Output",#N/A,FALSE,"Operational Drivers Output"}</definedName>
    <definedName name="DFGZD" hidden="1">{#N/A,#N/A,FALSE,"Feasibility"}</definedName>
    <definedName name="dfh" hidden="1">{"'Directory'!$A$72:$E$91"}</definedName>
    <definedName name="dfhdfghdg" hidden="1">{"histincome",#N/A,FALSE,"hyfins";"closing balance",#N/A,FALSE,"hyfins"}</definedName>
    <definedName name="dfhdgdgdfghjdjyj" hidden="1">{"histincome",#N/A,FALSE,"hyfins";"closing balance",#N/A,FALSE,"hyfins"}</definedName>
    <definedName name="dfhg" hidden="1">{"'Directory'!$A$72:$E$91"}</definedName>
    <definedName name="dfjf" hidden="1">{"Final",#N/A,FALSE,"Feb-96"}</definedName>
    <definedName name="dfs" hidden="1">{#N/A,#N/A,TRUE,"HarryGam-Ass";#N/A,#N/A,TRUE,"HarryGam-BS";#N/A,#N/A,TRUE,"HarryGam-IS";#N/A,#N/A,TRUE,"HarryGam-CF";#N/A,#N/A,TRUE,"HarryGam-CapEx";#N/A,#N/A,TRUE,"HarryGam-Int";#N/A,#N/A,TRUE,"HarryGam-Debt";#N/A,#N/A,TRUE,"HarryGam-Val";#N/A,#N/A,TRUE,"HarryGam-Mult Val";#N/A,#N/A,TRUE,"HarryGam-Credit"}</definedName>
    <definedName name="dfxf" hidden="1">{#N/A,#N/A,FALSE,"Feasibility"}</definedName>
    <definedName name="dfzsdff" hidden="1">{"west1",#N/A,FALSE,"ParkplaceL";"WEST2",#N/A,FALSE,"ParkplaceL";"east1",#N/A,FALSE,"ParkplaceL";"east2",#N/A,FALSE,"ParkplaceL"}</definedName>
    <definedName name="dg" hidden="1">{"'Sheet1'!$A$1:$O$40"}</definedName>
    <definedName name="dgf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dgfdf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dghdf" hidden="1">{"'Directory'!$A$72:$E$91"}</definedName>
    <definedName name="dghdgdjyukyu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dghdghd" hidden="1">{"'Directory'!$A$72:$E$91"}</definedName>
    <definedName name="dghdrxtgbhtr" hidden="1">{#N/A,#N/A,FALSE,"Acq-Val";#N/A,#N/A,FALSE,"Acq-Mult Val"}</definedName>
    <definedName name="dghfhsdgbsdf" hidden="1">{"histincome",#N/A,FALSE,"hyfins";"closing balance",#N/A,FALSE,"hyfins"}</definedName>
    <definedName name="dghgdgf" hidden="1">{"Final",#N/A,FALSE,"Feb-96"}</definedName>
    <definedName name="dgsdf" hidden="1">{#N/A,#N/A,FALSE,"Tar-Ass";#N/A,#N/A,FALSE,"Tar-IS";#N/A,#N/A,FALSE,"Tar-BS";#N/A,#N/A,FALSE,"Tar-Adg BS";#N/A,#N/A,FALSE,"Tar-CF"}</definedName>
    <definedName name="dispatch" localSheetId="1">#REF!</definedName>
    <definedName name="dispatch" localSheetId="2">#REF!</definedName>
    <definedName name="dispatch">#REF!</definedName>
    <definedName name="djdfhdfghg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DR" hidden="1">{#N/A,#N/A,FALSE,"Feasibility"}</definedName>
    <definedName name="DRGR" hidden="1">{#N/A,#N/A,FALSE,"Feasibility"}</definedName>
    <definedName name="DRH" hidden="1">{#N/A,#N/A,FALSE,"Feasibility"}</definedName>
    <definedName name="drhr" hidden="1">{#N/A,#N/A,FALSE,"Feasibility"}</definedName>
    <definedName name="drrt" hidden="1">{#N/A,#N/A,FALSE,"Feasibility"}</definedName>
    <definedName name="drt" hidden="1">{#N/A,#N/A,FALSE,"Feasibility"}</definedName>
    <definedName name="drth" hidden="1">{#N/A,#N/A,FALSE,"Feasibility"}</definedName>
    <definedName name="drthjdrnh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drtu" hidden="1">{#N/A,#N/A,FALSE,"Feasibility"}</definedName>
    <definedName name="DRTY" hidden="1">{#N/A,#N/A,FALSE,"Feasibility"}</definedName>
    <definedName name="dry" hidden="1">{#N/A,#N/A,FALSE,"Feasibility"}</definedName>
    <definedName name="dscr" localSheetId="1">#REF!</definedName>
    <definedName name="dscr">#REF!</definedName>
    <definedName name="dsfasd" hidden="1">{#N/A,#N/A,FALSE,"FY97";#N/A,#N/A,FALSE,"FY98";#N/A,#N/A,FALSE,"FY99";#N/A,#N/A,FALSE,"FY00";#N/A,#N/A,FALSE,"FY01"}</definedName>
    <definedName name="dsfg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dsfsd" hidden="1">{#N/A,#N/A,FALSE,"Feasibility"}</definedName>
    <definedName name="dsfssfdg" hidden="1">{#N/A,#N/A,TRUE,"Pivots-Employee";#N/A,"Scenario1",TRUE,"Assumptions Summary"}</definedName>
    <definedName name="DTHCFG" hidden="1">{#N/A,#N/A,FALSE,"Feasibility"}</definedName>
    <definedName name="dtr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dtry" hidden="1">{#N/A,#N/A,FALSE,"Feasibility"}</definedName>
    <definedName name="dtu" hidden="1">{#N/A,#N/A,FALSE,"Feasibility"}</definedName>
    <definedName name="dty" hidden="1">{#N/A,#N/A,FALSE,"Feasibility"}</definedName>
    <definedName name="dZASDA" hidden="1">{#N/A,#N/A,FALSE,"Feasibility"}</definedName>
    <definedName name="e" hidden="1">{#N/A,#N/A,FALSE,"Offshore 2002 Comparative Fore ";#N/A,#N/A,FALSE,"Offshore Div 6";#N/A,#N/A,FALSE,"Deepwater Div 9"}</definedName>
    <definedName name="E45RYF" hidden="1">{#N/A,#N/A,FALSE,"Feasibility"}</definedName>
    <definedName name="e4t" hidden="1">{#N/A,#N/A,FALSE,"Feasibility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sfasd" hidden="1">{"histincome",#N/A,FALSE,"hyfins";"closing balance",#N/A,FALSE,"hyfins"}</definedName>
    <definedName name="efg" hidden="1">{#N/A,#N/A,FALSE,"Feasibility"}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j" hidden="1">{"west1",#N/A,FALSE,"ParkplaceL";"WEST2",#N/A,FALSE,"ParkplaceL";"east1",#N/A,FALSE,"ParkplaceL";"east2",#N/A,FALSE,"ParkplaceL"}</definedName>
    <definedName name="Elw_USB" hidden="1">{"orixcsc",#N/A,FALSE,"ORIX CSC";"orixcsc2",#N/A,FALSE,"ORIX CSC"}</definedName>
    <definedName name="Equity_Loan_Commitment" localSheetId="1">#REF!</definedName>
    <definedName name="Equity_Loan_Commitment" localSheetId="2">#REF!</definedName>
    <definedName name="Equity_Loan_Commitment">#REF!</definedName>
    <definedName name="EQuityCF" localSheetId="1">#REF!</definedName>
    <definedName name="EQuityCF" localSheetId="2">#REF!</definedName>
    <definedName name="EQuityCF">#REF!</definedName>
    <definedName name="EquityLoan" localSheetId="1">#REF!</definedName>
    <definedName name="EquityLoan" localSheetId="2">#REF!</definedName>
    <definedName name="EquityLoan">#REF!</definedName>
    <definedName name="Er" hidden="1">{#N/A,#N/A,FALSE,"Feasibility"}</definedName>
    <definedName name="erating" hidden="1">{#N/A,#N/A,FALSE,"Feasibility"}</definedName>
    <definedName name="erbgegve" hidden="1">{"histincome",#N/A,FALSE,"hyfins";"closing balance",#N/A,FALSE,"hyfins"}</definedName>
    <definedName name="erbghergver" hidden="1">{#N/A,#N/A,FALSE,"Op-BS";#N/A,#N/A,FALSE,"Assum";#N/A,#N/A,FALSE,"IS";#N/A,#N/A,FALSE,"Syn+Elim";#N/A,#N/A,FALSE,"BSCF";#N/A,#N/A,FALSE,"Blue_IS";#N/A,#N/A,FALSE,"Blue_BSCF";#N/A,#N/A,FALSE,"Ratings"}</definedName>
    <definedName name="erer" hidden="1">{#N/A,#N/A,FALSE,"FY97";#N/A,#N/A,FALSE,"FY98";#N/A,#N/A,FALSE,"FY99";#N/A,#N/A,FALSE,"FY00";#N/A,#N/A,FALSE,"FY01"}</definedName>
    <definedName name="erg" hidden="1">{"Final",#N/A,FALSE,"Feb-96"}</definedName>
    <definedName name="ergaergr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ERGG" hidden="1">{#N/A,#N/A,FALSE,"Feasibility"}</definedName>
    <definedName name="erh" hidden="1">{#N/A,#N/A,FALSE,"Feasibility"}</definedName>
    <definedName name="eri" hidden="1">{#N/A,#N/A,FALSE,"Feasibility"}</definedName>
    <definedName name="ertdf" hidden="1">{"west1",#N/A,FALSE,"ParkplaceL";"WEST2",#N/A,FALSE,"ParkplaceL";"east1",#N/A,FALSE,"ParkplaceL";"east2",#N/A,FALSE,"ParkplaceL"}</definedName>
    <definedName name="ervgseer" hidden="1">{#N/A,#N/A,FALSE,"FY97";#N/A,#N/A,FALSE,"FY98";#N/A,#N/A,FALSE,"FY99";#N/A,#N/A,FALSE,"FY00";#N/A,#N/A,FALSE,"FY01"}</definedName>
    <definedName name="etf" hidden="1">{#N/A,#N/A,FALSE,"Feasibility"}</definedName>
    <definedName name="ev.Calculation" hidden="1">2</definedName>
    <definedName name="ev.Initialized" hidden="1">FALSE</definedName>
    <definedName name="EV__ALLOWSTOPEXPAND__" hidden="1">1</definedName>
    <definedName name="EV__CVPARAMS__" hidden="1">"Year Over Year!$B$17:$C$38;"</definedName>
    <definedName name="EV__DECIMALSYMBOL__" hidden="1">"."</definedName>
    <definedName name="EV__EXPOPTIONS__" hidden="1">0</definedName>
    <definedName name="EV__LASTREFTIME__" hidden="1">40100.6014814815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GROSSMARGIN" hidden="1">"BUDGET929,Adj,FinancialHedges,SC_Contracts,LC,2008.TOTAL,PERIODIC,"</definedName>
    <definedName name="EV__LOCKEDCVW__PROJECT" hidden="1">"ACTUAL,TotWithAdj,MgmtReporting,150000,AllProjects,AllRFEProjects,LC,2004.TOTAL,PERIODIC,"</definedName>
    <definedName name="EV__LOCKEDCVW__RATE" hidden="1">"ACTUAL,AllCurrencies,AVG,RateInput,2004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WT" hidden="1">{#N/A,#N/A,FALSE,"Feasibility"}</definedName>
    <definedName name="exphist3" hidden="1">{#N/A,#N/A,FALSE,"Feasibility"}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ｆ" hidden="1">"iQShowAnnual"</definedName>
    <definedName name="fa" hidden="1">{"'Sheet1'!$A$1:$O$40"}</definedName>
    <definedName name="fafa" hidden="1">{#N/A,#N/A,TRUE,"HarryGam-Ass";#N/A,#N/A,TRUE,"HarryGam-BS";#N/A,#N/A,TRUE,"HarryGam-IS";#N/A,#N/A,TRUE,"HarryGam-CF";#N/A,#N/A,TRUE,"HarryGam-CapEx";#N/A,#N/A,TRUE,"HarryGam-Int";#N/A,#N/A,TRUE,"HarryGam-Debt";#N/A,#N/A,TRUE,"HarryGam-Val";#N/A,#N/A,TRUE,"HarryGam-Mult Val";#N/A,#N/A,TRUE,"HarryGam-Credit"}</definedName>
    <definedName name="fafdsfa" hidden="1">{"histincome",#N/A,FALSE,"hyfins";"closing balance",#N/A,FALSE,"hyfins"}</definedName>
    <definedName name="fas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fasasdg" hidden="1">{"'Directory'!$A$72:$E$91"}</definedName>
    <definedName name="fasd" hidden="1">{"'Directory'!$A$72:$E$91"}</definedName>
    <definedName name="fasdas" hidden="1">{#N/A,#N/A,FALSE,"Acq-Val";#N/A,#N/A,FALSE,"Acq-Mult Val"}</definedName>
    <definedName name="fasdasd" hidden="1">{"Final",#N/A,FALSE,"Feb-96"}</definedName>
    <definedName name="fasdasdasd" hidden="1">{"'Directory'!$A$72:$E$91"}</definedName>
    <definedName name="fasdasdf" hidden="1">{"Agg Output",#N/A,FALSE,"Operational Drivers Output";"NW Output",#N/A,FALSE,"Operational Drivers Output";"South Output",#N/A,FALSE,"Operational Drivers Output";"Central Output",#N/A,FALSE,"Operational Drivers Output"}</definedName>
    <definedName name="fasdasdfad" hidden="1">{"'Directory'!$A$72:$E$91"}</definedName>
    <definedName name="fasdasdsdaf" hidden="1">{#N/A,#N/A,TRUE,"Acq-Ass";#N/A,#N/A,TRUE,"Acq-IS";#N/A,#N/A,TRUE,"Acq-BS";#N/A,#N/A,TRUE,"Acq-CF"}</definedName>
    <definedName name="fasddasfd" hidden="1">{#N/A,#N/A,TRUE,"Pivots-Employee";#N/A,"Scenerio2",TRUE,"Assumptions Summary"}</definedName>
    <definedName name="fasdf" hidden="1">{#N/A,#N/A,FALSE,"Acq-Val";#N/A,#N/A,FALSE,"Acq-Mult Val"}</definedName>
    <definedName name="fasdfad" hidden="1">{"'Directory'!$A$72:$E$91"}</definedName>
    <definedName name="fasdfasd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fasdfasdasdf" hidden="1">{"'Directory'!$A$72:$E$91"}</definedName>
    <definedName name="fasdfasdasdfasdf" hidden="1">{#N/A,#N/A,TRUE,"Acq-Ass";#N/A,#N/A,TRUE,"Acq-IS";#N/A,#N/A,TRUE,"Acq-BS";#N/A,#N/A,TRUE,"Acq-CF"}</definedName>
    <definedName name="fasdfasdd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fasdfasdfa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fasdfasf" hidden="1">{"'Directory'!$A$72:$E$91"}</definedName>
    <definedName name="fasdfs" hidden="1">{#N/A,#N/A,FALSE,"Aging Summary";#N/A,#N/A,FALSE,"Ratio Analysis";#N/A,#N/A,FALSE,"Test 120 Day Accts";#N/A,#N/A,FALSE,"Tickmarks"}</definedName>
    <definedName name="fasdfsda" hidden="1">{#N/A,#N/A,TRUE,"Val - sum";#N/A,#N/A,TRUE,"Val - Sum1";#N/A,#N/A,TRUE,"Val - sum2";#N/A,#N/A,TRUE,"Val - Sum3";#N/A,#N/A,TRUE,"Tar-DCF";#N/A,#N/A,TRUE,"Tar-Val LBO";#N/A,#N/A,TRUE,"Tar-Mult Val"}</definedName>
    <definedName name="fasdsdf" hidden="1">{"Final",#N/A,FALSE,"Feb-96"}</definedName>
    <definedName name="fasfasd" hidden="1">{"histincome",#N/A,FALSE,"hyfins";"closing balance",#N/A,FALSE,"hyfins"}</definedName>
    <definedName name="fawe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fdas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fdasasdf" hidden="1">{#N/A,#N/A,FALSE,"Acq-Val";#N/A,#N/A,FALSE,"Acq-Mult Val"}</definedName>
    <definedName name="fdasfasg" hidden="1">{"'Directory'!$A$72:$E$91"}</definedName>
    <definedName name="fdasfsa" hidden="1">{"Final",#N/A,FALSE,"Feb-96"}</definedName>
    <definedName name="fddfas" hidden="1">{"Final",#N/A,FALSE,"Feb-96"}</definedName>
    <definedName name="fdsafsd" hidden="1">{"histincome",#N/A,FALSE,"hyfins";"closing balance",#N/A,FALSE,"hyfins"}</definedName>
    <definedName name="fdv" hidden="1">{"quarterly",#N/A,FALSE,"Income Statement";#N/A,#N/A,FALSE,"print segment";#N/A,#N/A,FALSE,"Balance Sheet";#N/A,#N/A,FALSE,"Annl Inc";#N/A,#N/A,FALSE,"Cash Flow"}</definedName>
    <definedName name="fdx" hidden="1">{#N/A,#N/A,FALSE,"Feasibility"}</definedName>
    <definedName name="fdxhzd" hidden="1">{#N/A,#N/A,FALSE,"Feasibility"}</definedName>
    <definedName name="fed_macrs_ii" localSheetId="1">#REF!</definedName>
    <definedName name="fed_macrs_ii">#REF!</definedName>
    <definedName name="fed_macrs_iii" localSheetId="1">#REF!</definedName>
    <definedName name="fed_macrs_iii">#REF!</definedName>
    <definedName name="fed_tax_rate" localSheetId="1">#REF!</definedName>
    <definedName name="fed_tax_rate">#REF!</definedName>
    <definedName name="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a" hidden="1">{"histincome",#N/A,FALSE,"hyfins";"closing balance",#N/A,FALSE,"hyfins"}</definedName>
    <definedName name="ffdas" hidden="1">{"histincome",#N/A,FALSE,"hyfins";"closing balance",#N/A,FALSE,"hyfins"}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g" hidden="1">{#N/A,#N/A,FALSE,"Feasibility"}</definedName>
    <definedName name="fgcz" hidden="1">{#N/A,#N/A,FALSE,"Feasibility"}</definedName>
    <definedName name="fgjj" hidden="1">{#N/A,#N/A,FALSE,"Feasibility"}</definedName>
    <definedName name="fhf" hidden="1">{"west1",#N/A,FALSE,"ParkplaceL";"WEST2",#N/A,FALSE,"ParkplaceL";"east1",#N/A,FALSE,"ParkplaceL";"east2",#N/A,FALSE,"ParkplaceL"}</definedName>
    <definedName name="fhj" hidden="1">{#N/A,#N/A,FALSE,"Feasibility"}</definedName>
    <definedName name="FHNFG" hidden="1">{#N/A,#N/A,FALSE,"Feasibility"}</definedName>
    <definedName name="first_year">[18]Inputs!$E$26</definedName>
    <definedName name="fnj" hidden="1">{"west1",#N/A,FALSE,"ParkplaceL";"WEST2",#N/A,FALSE,"ParkplaceL";"east1",#N/A,FALSE,"ParkplaceL";"east2",#N/A,FALSE,"ParkplaceL"}</definedName>
    <definedName name="formulas_date">[15]formulas!$A$1:$A$65536</definedName>
    <definedName name="formulas_peak">[15]formulas!$B$1:$B$65536</definedName>
    <definedName name="frtr" hidden="1">{#N/A,#N/A,FALSE,"Feasibility"}</definedName>
    <definedName name="FRTY" hidden="1">{#N/A,#N/A,FALSE,"Feasibility"}</definedName>
    <definedName name="fs" hidden="1">{"'Directory'!$A$72:$E$91"}</definedName>
    <definedName name="fsa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fsadf" hidden="1">{#N/A,#N/A,TRUE,"Acq-Ass";#N/A,#N/A,TRUE,"Acq-IS";#N/A,#N/A,TRUE,"Acq-BS";#N/A,#N/A,TRUE,"Acq-CF"}</definedName>
    <definedName name="fsb" hidden="1">{#N/A,#N/A,FALSE,"Feasibility"}</definedName>
    <definedName name="fsd" hidden="1">{#N/A,#N/A,TRUE,"Pivots-Employee";#N/A,"Scenerio2",TRUE,"Assumptions Summary"}</definedName>
    <definedName name="fsda" hidden="1">{"histincome",#N/A,FALSE,"hyfins";"closing balance",#N/A,FALSE,"hyfins"}</definedName>
    <definedName name="fsdafas" hidden="1">{"Final",#N/A,FALSE,"Feb-96"}</definedName>
    <definedName name="fsdd" hidden="1">{#N/A,#N/A,FALSE,"Feasibility"}</definedName>
    <definedName name="fsdf" hidden="1">{#N/A,#N/A,FALSE,"Acq-Val";#N/A,#N/A,FALSE,"Acq-Mult Val"}</definedName>
    <definedName name="fsdfasd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fsdfsdf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fsfas" hidden="1">{"'Directory'!$A$72:$E$91"}</definedName>
    <definedName name="FSoPacific" hidden="1">{"BS",#N/A,FALSE,"USA"}</definedName>
    <definedName name="ftjbm" hidden="1">{#N/A,#N/A,FALSE,"Feasibility"}</definedName>
    <definedName name="ftrbhtrghstr" hidden="1">{#N/A,#N/A,TRUE,"Val - sum";#N/A,#N/A,TRUE,"Val - Sum1";#N/A,#N/A,TRUE,"Val - sum2";#N/A,#N/A,TRUE,"Val - Sum3";#N/A,#N/A,TRUE,"Tar-DCF";#N/A,#N/A,TRUE,"Tar-Val LBO";#N/A,#N/A,TRUE,"Tar-Mult Val"}</definedName>
    <definedName name="fty" hidden="1">{#N/A,#N/A,FALSE,"Feasibility"}</definedName>
    <definedName name="ftyh" hidden="1">{#N/A,#N/A,FALSE,"Feasibility"}</definedName>
    <definedName name="ftyhj" hidden="1">{#N/A,#N/A,FALSE,"Feasibility"}</definedName>
    <definedName name="ftyj" hidden="1">{#N/A,#N/A,FALSE,"Feasibility"}</definedName>
    <definedName name="ftyjh" hidden="1">{#N/A,#N/A,FALSE,"Feasibility"}</definedName>
    <definedName name="FTYURT" hidden="1">{#N/A,#N/A,FALSE,"Feasibility"}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Trans" localSheetId="1">[17]Expenses!#REF!</definedName>
    <definedName name="FuelTrans" localSheetId="2">[17]Expenses!#REF!</definedName>
    <definedName name="FuelTrans">[17]Expenses!#REF!</definedName>
    <definedName name="Full_Load_Starts" localSheetId="1">[17]Expenses!#REF!</definedName>
    <definedName name="Full_Load_Starts" localSheetId="2">[17]Expenses!#REF!</definedName>
    <definedName name="Full_Load_Starts">[17]Expenses!#REF!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" hidden="1">{#N/A,#N/A,FALSE,"Feasibility"}</definedName>
    <definedName name="fyj" hidden="1">{"west1",#N/A,FALSE,"ParkplaceL";"WEST2",#N/A,FALSE,"ParkplaceL";"east1",#N/A,FALSE,"ParkplaceL";"east2",#N/A,FALSE,"ParkplaceL"}</definedName>
    <definedName name="fyy" hidden="1">{#N/A,#N/A,FALSE,"Feasibility"}</definedName>
    <definedName name="g" hidden="1">{"IS",#N/A,FALSE,"IS";"RPTIS",#N/A,FALSE,"RPTIS";"STATS",#N/A,FALSE,"STATS";"BS",#N/A,FALSE,"BS"}</definedName>
    <definedName name="gaf" hidden="1">{#N/A,#N/A,TRUE,"Pivots-Employee";#N/A,"Scenerio2",TRUE,"Assumptions Summary"}</definedName>
    <definedName name="Gas" localSheetId="1">[17]Expenses!#REF!</definedName>
    <definedName name="Gas" localSheetId="2">[17]Expenses!#REF!</definedName>
    <definedName name="Gas">[17]Expenses!#REF!</definedName>
    <definedName name="gasdf" hidden="1">{#N/A,#N/A,TRUE,"Acq-Ass";#N/A,#N/A,TRUE,"Acq-IS";#N/A,#N/A,TRUE,"Acq-BS";#N/A,#N/A,TRUE,"Acq-CF"}</definedName>
    <definedName name="gch" hidden="1">{#N/A,#N/A,FALSE,"Feasibility"}</definedName>
    <definedName name="gd" hidden="1">{#N/A,#N/A,FALSE,"Acq-Val";#N/A,#N/A,FALSE,"Acq-Mult Val"}</definedName>
    <definedName name="gdf" hidden="1">{"Final",#N/A,FALSE,"Feb-96"}</definedName>
    <definedName name="gdfg" hidden="1">{#N/A,#N/A,TRUE,"HarryGam-Ass";#N/A,#N/A,TRUE,"HarryGam-BS";#N/A,#N/A,TRUE,"HarryGam-IS";#N/A,#N/A,TRUE,"HarryGam-CF";#N/A,#N/A,TRUE,"HarryGam-CapEx";#N/A,#N/A,TRUE,"HarryGam-Int";#N/A,#N/A,TRUE,"HarryGam-Debt";#N/A,#N/A,TRUE,"HarryGam-Val";#N/A,#N/A,TRUE,"HarryGam-Mult Val";#N/A,#N/A,TRUE,"HarryGam-Credit"}</definedName>
    <definedName name="gdfgdfg" hidden="1">{#N/A,#N/A,FALSE,"Op-BS";#N/A,#N/A,FALSE,"Assum";#N/A,#N/A,FALSE,"IS";#N/A,#N/A,FALSE,"Syn+Elim";#N/A,#N/A,FALSE,"BSCF";#N/A,#N/A,FALSE,"Blue_IS";#N/A,#N/A,FALSE,"Blue_BSCF";#N/A,#N/A,FALSE,"Ratings"}</definedName>
    <definedName name="gdfgh" hidden="1">{#N/A,#N/A,FALSE,"FY97";#N/A,#N/A,FALSE,"FY98";#N/A,#N/A,FALSE,"FY99";#N/A,#N/A,FALSE,"FY00";#N/A,#N/A,FALSE,"FY01"}</definedName>
    <definedName name="gdsf" hidden="1">{#N/A,#N/A,TRUE,"Pivots-Employee";#N/A,"Scenario1",TRUE,"Assumptions Summary"}</definedName>
    <definedName name="gf" hidden="1">{#N/A,#N/A,FALSE,"Feasibility"}</definedName>
    <definedName name="gfbngnhjdf" hidden="1">{"histincome",#N/A,FALSE,"hyfins";"closing balance",#N/A,FALSE,"hyfins"}</definedName>
    <definedName name="gfh" hidden="1">{#N/A,#N/A,FALSE,"FY97";#N/A,#N/A,FALSE,"FY98";#N/A,#N/A,FALSE,"FY99";#N/A,#N/A,FALSE,"FY00";#N/A,#N/A,FALSE,"FY01"}</definedName>
    <definedName name="gfhg" hidden="1">{"'Directory'!$A$72:$E$91"}</definedName>
    <definedName name="gfjfj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fk" hidden="1">{#N/A,#N/A,FALSE,"Feasibility"}</definedName>
    <definedName name="gfxcz" hidden="1">{#N/A,#N/A,FALSE,"Feasibility"}</definedName>
    <definedName name="gfxg" hidden="1">{#N/A,#N/A,FALSE,"Feasibility"}</definedName>
    <definedName name="gg" hidden="1">{#N/A,#N/A,TRUE,"Overview";#N/A,#N/A,TRUE,"Projections";#N/A,#N/A,TRUE,"Expense Summary";#N/A,#N/A,TRUE,"Revenue Summary";#N/A,#N/A,TRUE,"AOL1";#N/A,#N/A,TRUE,"AOL2";#N/A,#N/A,TRUE,"AOL3";#N/A,#N/A,TRUE,"Web1";#N/A,#N/A,TRUE,"Web2";#N/A,#N/A,TRUE,"Web3";#N/A,#N/A,TRUE,"Permission";#N/A,#N/A,TRUE,"Other Revenue";#N/A,#N/A,TRUE,"Expensens by Line Item"}</definedName>
    <definedName name="ggsd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h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ghdf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ghfd" hidden="1">{#N/A,#N/A,FALSE,"Feasibility"}</definedName>
    <definedName name="ghjnhnnhj" hidden="1">{#N/A,#N/A,FALSE,"Combo-Ass ";#N/A,#N/A,FALSE,"Combo-IS";#N/A,#N/A,FALSE,"Combo-BS";#N/A,#N/A,FALSE,"Combo-CF"}</definedName>
    <definedName name="ghmkj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jj" hidden="1">{"west1",#N/A,FALSE,"ParkplaceL";"WEST2",#N/A,FALSE,"ParkplaceL";"east1",#N/A,FALSE,"ParkplaceL";"east2",#N/A,FALSE,"ParkplaceL"}</definedName>
    <definedName name="gkjh" hidden="1">{#N/A,#N/A,FALSE,"Feasibility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np" localSheetId="1">[17]Expenses!#REF!</definedName>
    <definedName name="gnp" localSheetId="2">[17]Expenses!#REF!</definedName>
    <definedName name="gnp">[17]Expenses!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eystone" hidden="1">{#N/A,#N/A,FALSE,"Feasibility"}</definedName>
    <definedName name="gsd" hidden="1">{"Draft",#N/A,FALSE,"Feb-96"}</definedName>
    <definedName name="gsdf" hidden="1">{#N/A,#N/A,TRUE,"Acq-Ass";#N/A,#N/A,TRUE,"Acq-IS";#N/A,#N/A,TRUE,"Acq-BS";#N/A,#N/A,TRUE,"Acq-CF"}</definedName>
    <definedName name="gsdfdf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gsdfgsdf" hidden="1">{"Agg Output",#N/A,FALSE,"Operational Drivers Output";"NW Output",#N/A,FALSE,"Operational Drivers Output";"South Output",#N/A,FALSE,"Operational Drivers Output";"Central Output",#N/A,FALSE,"Operational Drivers Output"}</definedName>
    <definedName name="gsdfsf" hidden="1">{#N/A,#N/A,TRUE,"Pivots-Employee";#N/A,"Scenerio2",TRUE,"Assumptions Summary"}</definedName>
    <definedName name="gsfdh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gsh" hidden="1">{"'Directory'!$A$72:$E$91"}</definedName>
    <definedName name="gsy" hidden="1">{#N/A,#N/A,FALSE,"Feasibility"}</definedName>
    <definedName name="gxcz" hidden="1">{#N/A,#N/A,FALSE,"Feasibility"}</definedName>
    <definedName name="gyj" hidden="1">{#N/A,#N/A,FALSE,"Feasibility"}</definedName>
    <definedName name="gyu" hidden="1">{#N/A,#N/A,FALSE,"Feasibility"}</definedName>
    <definedName name="gz" hidden="1">{"west1",#N/A,FALSE,"ParkplaceL";"WEST2",#N/A,FALSE,"ParkplaceL";"east1",#N/A,FALSE,"ParkplaceL";"east2",#N/A,FALSE,"ParkplaceL"}</definedName>
    <definedName name="h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hd" hidden="1">{#N/A,#N/A,FALSE,"Feasibility"}</definedName>
    <definedName name="hdf" hidden="1">{"west1",#N/A,FALSE,"ParkplaceL";"WEST2",#N/A,FALSE,"ParkplaceL";"east1",#N/A,FALSE,"ParkplaceL";"east2",#N/A,FALSE,"ParkplaceL"}</definedName>
    <definedName name="hdfg" hidden="1">{#N/A,#N/A,FALSE,"Combo-Ass ";#N/A,#N/A,FALSE,"Combo-IS";#N/A,#N/A,FALSE,"Combo-BS";#N/A,#N/A,FALSE,"Combo-CF"}</definedName>
    <definedName name="hds" hidden="1">{"Final",#N/A,FALSE,"Feb-96"}</definedName>
    <definedName name="hehe" hidden="1">{"kricash",#N/A,FALSE,"INC";"kriinc",#N/A,FALSE,"INC";"krimiami",#N/A,FALSE,"INC";"kriother",#N/A,FALSE,"INC";"kripapers",#N/A,FALSE,"INC"}</definedName>
    <definedName name="hello" hidden="1">{#N/A,#N/A,TRUE,"Facility-Input";#N/A,#N/A,TRUE,"Graphs";#N/A,#N/A,TRUE,"TOTAL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y">[0]!hey</definedName>
    <definedName name="hfdd" hidden="1">{#N/A,#N/A,FALSE,"Feasibility"}</definedName>
    <definedName name="hfsdh" hidden="1">{"PL11",#N/A,FALSE,"input"}</definedName>
    <definedName name="hg" hidden="1">{#N/A,#N/A,FALSE,"Feasibility"}</definedName>
    <definedName name="hgfjfh" hidden="1">{"Agg Output",#N/A,FALSE,"Operational Drivers Output";"NW Output",#N/A,FALSE,"Operational Drivers Output";"South Output",#N/A,FALSE,"Operational Drivers Output";"Central Output",#N/A,FALSE,"Operational Drivers Output"}</definedName>
    <definedName name="hh" hidden="1">{"total sales",#N/A,TRUE,"ACCT-94";"total expense 1",#N/A,TRUE,"ACCT-94";"total expense 2",#N/A,TRUE,"ACCT-94";"total expense 3",#N/A,TRUE,"ACCT-94";"total sales 2",#N/A,TRUE,"ACCT-94";"total margin",#N/A,TRUE,"ACCT-94";"total margin rate",#N/A,TRUE,"ACCT-94"}</definedName>
    <definedName name="hj" hidden="1">{#N/A,#N/A,FALSE,"Feasibility"}</definedName>
    <definedName name="hjh" hidden="1">{#N/A,#N/A,FALSE,"Feasibility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n.ConvertZero1" hidden="1">[19]LTM!$G$22:$J$22,[19]LTM!$G$24:$J$25,[19]LTM!$G$29:$J$30,[19]LTM!$G$34:$J$36,[19]LTM!$G$41:$J$41,[19]LTM!$G$45:$J$46,[19]LTM!$G$51:$J$51,[19]LTM!$G$75:$J$79,[19]LTM!$G$86:$J$87,[19]LTM!$G$93:$J$98</definedName>
    <definedName name="hn.ConvertZero2" hidden="1">[19]LTM!$G$121:$J$121,[19]LTM!$H$151:$J$152,[19]LTM!$H$175:$J$175,[19]LTM!$H$196:$J$197,[19]LTM!$G$237:$J$241,[19]LTM!$G$247:$J$247,[19]LTM!$G$249:$J$255,[19]LTM!$G$242:$J$243</definedName>
    <definedName name="hn.ConvertZero3" hidden="1">[19]LTM!$G$260:$J$267,[19]LTM!$G$271:$J$275,[19]LTM!$G$278:$J$295,[19]LTM!$G$299:$J$299,[19]LTM!$G$306:$J$312</definedName>
    <definedName name="hn.ConvertZero4" hidden="1">[19]LTM!$G$398:$J$399,[19]LTM!$H$406:$J$406,[19]LTM!$G$407:$J$407,[19]LTM!$J$409:$J$412,[19]LTM!$G$413:$J$416,[19]LTM!$J$417,[19]LTM!$J$418,[19]LTM!$G$423:$J$424</definedName>
    <definedName name="hn.ConvertZeroUnhide1" hidden="1">[19]LTM!$G$424:$J$424,[19]LTM!$L$424:$N$424,[19]LTM!$H$406:$J$406</definedName>
    <definedName name="hn.Delete015" hidden="1">'[20]CREDIT STATS'!$B$9:$K$14,'[20]CREDIT STATS'!$O$11:$X$18,'[20]CREDIT STATS'!$B$28:$K$37,'[20]CREDIT STATS'!$O$28:$X$32,'[20]CREDIT STATS'!$O$46:$X$46</definedName>
    <definedName name="hn.DZ_MultByFXRates" hidden="1">[19]DropZone!$B$2:$I$118,[19]DropZone!$B$120:$I$132,[19]DropZone!$B$134:$I$136,[19]DropZone!$B$138:$I$146</definedName>
    <definedName name="hn.dz_ThouToMil" hidden="1">[19]DropZone!$B$2:$I$119,[19]DropZone!$E$120:$I$123,[19]DropZone!$B$124:$I$126,[19]DropZone!$B$131:$I$132,[19]DropZone!$B$137:$I$147</definedName>
    <definedName name="hn.ExtDb" hidden="1">FALSE</definedName>
    <definedName name="hn.LTM_CS" hidden="1">[19]LTM!$H$121:$J$121,[19]LTM!$I$146:$J$146,[19]LTM!$I$151:$J$152,[19]LTM!$I$175:$J$192,[19]LTM!$I$196:$J$197,[19]LTM!$I$204:$J$221</definedName>
    <definedName name="hn.LTM_Misc" hidden="1">[19]LTM!$H$398:$J$407,[19]LTM!$H$413:$J$416,[19]LTM!$H$423:$J$424</definedName>
    <definedName name="hn.LTM_MultByFXRates" hidden="1">[19]LTM!$G$22:$N$38,[19]LTM!$G$41:$N$100,[19]LTM!$G$109:$N$228,[19]LTM!$G$237:$N$406,[19]LTM!$G$409:$N$416,[19]LTM!$G$418:$N$420,[19]LTM!$G$423:$N$424</definedName>
    <definedName name="hn.ModelType" hidden="1">"DEAL"</definedName>
    <definedName name="hn.ModelVersion" hidden="1">1</definedName>
    <definedName name="hn.MultbyFXRates" hidden="1">[19]LTM!$G$22:$N$38,[19]LTM!$G$41:$N$100,[19]LTM!$G$109:$N$228,[19]LTM!$G$237:$N$406,[19]LTM!$G$409:$N$416,[19]LTM!$G$418:$N$420,[19]LTM!$G$423:$N$424</definedName>
    <definedName name="hn.MultByFXRates1" hidden="1">[19]LTM!$G$22:$G$38,[19]LTM!$G$41:$G$100,[19]LTM!$G$109:$G$123,[19]LTM!$G$237:$G$401,[19]LTM!$G$409:$G$424</definedName>
    <definedName name="hn.MultByFXRates2" hidden="1">[19]LTM!$H$22:$H$38,[19]LTM!$H$41:$H$100,[19]LTM!$H$109:$H$228,[19]LTM!$H$237:$H$406,[19]LTM!$H$409:$H$424</definedName>
    <definedName name="hn.MultByFXRates3" hidden="1">[19]LTM!$I$22:$I$38,[19]LTM!$I$41:$I$100,[19]LTM!$I$109:$I$228,[19]LTM!$I$237:$I$406,[19]LTM!$I$409:$I$424</definedName>
    <definedName name="hn.MultbyFxrates4" hidden="1">[19]LTM!$J$22:$J$38,[19]LTM!$J$41:$J$100,[19]LTM!$J$109:$J$229,[19]LTM!$J$237:$J$406,[19]LTM!$J$409:$J$416,[19]LTM!$J$418:$J$420,[19]LTM!$J$423</definedName>
    <definedName name="hn.multbyfxrates5" hidden="1">[19]LTM!$L$22:$L$38,[19]LTM!$L$41:$L$100,[19]LTM!$L$109:$L$123,[19]LTM!$L$237:$L$401,[19]LTM!$L$409:$L$424</definedName>
    <definedName name="hn.multbyfxrates6" hidden="1">[19]LTM!$M$22:$M$38,[19]LTM!$M$41:$M$100,[19]LTM!$M$109:$M$229,[19]LTM!$M$237:$M$406,[19]LTM!$M$409:$M$424</definedName>
    <definedName name="hn.multbyfxrates7" hidden="1">[19]LTM!$N$22:$N$38,[19]LTM!$N$41:$N$100,[19]LTM!$N$109:$N$228,[19]LTM!$N$237:$N$406,[19]LTM!$N$409:$N$424</definedName>
    <definedName name="hn.MultByFXRatesBot1" hidden="1">[19]LTM!$G$237:$G$243,[19]LTM!$G$247,[19]LTM!$G$249:$G$255,[19]LTM!$G$260:$G$267,[19]LTM!$G$271:$G$275,[19]LTM!$G$278:$G$295,[19]LTM!$G$299,[19]LTM!$G$299,[19]LTM!$G$306:$G$312,[19]LTM!$G$401,[19]LTM!$G$409:$G$416,[19]LTM!$G$423:$G$424</definedName>
    <definedName name="hn.MultByFXRatesBot2" hidden="1">[19]LTM!$H$237:$H$243,[19]LTM!$H$247,[19]LTM!$H$249:$H$255,[19]LTM!$H$260:$H$267,[19]LTM!$H$271:$H$275,[19]LTM!$H$278:$H$295,[19]LTM!$H$299,[19]LTM!$H$306:$H$312,[19]LTM!$H$401,[19]LTM!$H$406,[19]LTM!$H$409:$H$416,[19]LTM!$H$423:$H$424</definedName>
    <definedName name="hn.MultByFXRatesBot3" hidden="1">[19]LTM!$I$237:$I$243,[19]LTM!$I$247,[19]LTM!$I$249:$I$255,[19]LTM!$I$260:$I$267,[19]LTM!$I$271:$I$275,[19]LTM!$I$278:$I$295,[19]LTM!$I$299,[19]LTM!$I$306:$I$312,[19]LTM!$I$401,[19]LTM!$I$406,[19]LTM!$I$409:$I$416,[19]LTM!$I$423:$I$424</definedName>
    <definedName name="hn.MultByFXRatesBot4" hidden="1">[19]LTM!$J$237:$J$243,[19]LTM!$J$247,[19]LTM!$J$249:$J$255,[19]LTM!$J$260:$J$267,[19]LTM!$J$271:$J$275,[19]LTM!$J$278:$J$295,[19]LTM!$J$299,[19]LTM!$J$306:$J$312,[19]LTM!$J$401,[19]LTM!$J$406,[19]LTM!$J$409:$J$416,[19]LTM!$J$418:$J$420,[19]LTM!$J$423</definedName>
    <definedName name="hn.MultByFXRatesBot5" hidden="1">[19]LTM!$L$237:$L$243,[19]LTM!$L$247,[19]LTM!$L$249:$L$255,[19]LTM!$L$260:$L$267,[19]LTM!$L$271:$L$275,[19]LTM!$L$278:$L$295,[19]LTM!$L$299,[19]LTM!$L$306:$L$312,[19]LTM!$L$398:$L$399,[19]LTM!$L$409:$L$413,[19]LTM!$L$423:$L$424</definedName>
    <definedName name="hn.MultByFXRatesBot6" hidden="1">[19]LTM!$M$237:$M$243,[19]LTM!$M$247,[19]LTM!$M$249:$M$255,[19]LTM!$M$260:$M$267,[19]LTM!$M$271:$M$275,[19]LTM!$M$278:$M$295,[19]LTM!$M$299,[19]LTM!$M$306:$M$312,[19]LTM!$M$398:$M$399,[19]LTM!$M$409:$M$413,[19]LTM!$M$423:$M$424</definedName>
    <definedName name="hn.MultByFXRatesBot7" hidden="1">[19]LTM!$N$237:$N$243,[19]LTM!$N$247,[19]LTM!$N$249:$N$255,[19]LTM!$N$260:$N$267,[19]LTM!$N$271:$N$275,[19]LTM!$N$278:$N$295,[19]LTM!$N$299,[19]LTM!$N$306:$N$312,[19]LTM!$N$398:$N$399,[19]LTM!$N$409:$N$413,[19]LTM!$N$423:$N$424</definedName>
    <definedName name="hn.MultByFXRatesTop1" hidden="1">[19]LTM!$G$22,[19]LTM!$G$24:$G$25,[19]LTM!$G$29:$G$30,[19]LTM!$G$34:$G$36,[19]LTM!$G$41,[19]LTM!$G$45:$G$46,[19]LTM!$G$51:$G$70,[19]LTM!$G$73,[19]LTM!$G$75:$G$79,[19]LTM!$G$86:$G$87,[19]LTM!$G$93:$G$98,[19]LTM!$G$121</definedName>
    <definedName name="hn.MultByFXRatesTop2" hidden="1">[19]LTM!$H$22,[19]LTM!$H$24:$H$25,[19]LTM!$H$29:$H$30,[19]LTM!$H$34:$H$36,[19]LTM!$H$41,[19]LTM!$H$45:$H$46,[19]LTM!$H$51:$H$70,[19]LTM!$H$73,[19]LTM!$H$75:$H$79,[19]LTM!$H$86:$H$87,[19]LTM!$H$93:$H$98,[19]LTM!$H$121,[19]LTM!$H$151:$H$152,[19]LTM!$H$175:$H$192,[19]LTM!$H$196:$H$197</definedName>
    <definedName name="hn.MultByFXRatesTop3" hidden="1">[19]LTM!$I$22,[19]LTM!$I$24:$I$25,[19]LTM!$I$29:$I$30,[19]LTM!$I$34:$I$36,[19]LTM!$I$41,[19]LTM!$I$45:$I$46,[19]LTM!$I$51:$I$70,[19]LTM!$I$73,[19]LTM!$I$75:$I$79,[19]LTM!$I$86:$I$87,[19]LTM!$I$93:$I$98,[19]LTM!$I$121,[19]LTM!$I$151:$I$152,[19]LTM!$I$175:$I$192,[19]LTM!$I$196:$I$197</definedName>
    <definedName name="hn.MultByFXRatesTop4" hidden="1">[19]LTM!$J$22,[19]LTM!$J$24:$J$25,[19]LTM!$J$29:$J$30,[19]LTM!$J$34:$J$36,[19]LTM!$J$41,[19]LTM!$J$45:$J$46,[19]LTM!$J$51:$J$70,[19]LTM!$J$73,[19]LTM!$J$75:$J$79,[19]LTM!$J$86:$J$87,[19]LTM!$J$93:$J$98,[19]LTM!$J$121,[19]LTM!$J$151:$J$152,[19]LTM!$J$175:$J$192,[19]LTM!$J$196:$J$197</definedName>
    <definedName name="hn.MultByFXRatesTop5" hidden="1">[19]LTM!$L$22,[19]LTM!$L$24:$L$25,[19]LTM!$L$29:$L$30,[19]LTM!$L$34:$L$36,[19]LTM!$L$41,[19]LTM!$L$45:$L$46,[19]LTM!$L$51:$L$70,[19]LTM!$L$73,[19]LTM!$L$75:$L$79,[19]LTM!$L$86:$L$87,[19]LTM!$L$93:$L$98,[19]LTM!$L$121</definedName>
    <definedName name="hn.MultByFXRatesTop6" hidden="1">[19]LTM!$M$22,[19]LTM!$M$24:$M$25,[19]LTM!$M$29:$M$30,[19]LTM!$M$34:$M$36,[19]LTM!$M$41,[19]LTM!$M$45:$M$46,[19]LTM!$M$51:$M$70,[19]LTM!$M$73,[19]LTM!$M$75:$M$79,[19]LTM!$M$86:$M$87,[19]LTM!$M$93:$M$98,[19]LTM!$M$121,[19]LTM!$M$151:$M$152,[19]LTM!$M$175:$M$192,[19]LTM!$M$196:$M$197</definedName>
    <definedName name="hn.MultByFXRatesTop7" hidden="1">[19]LTM!$N$22,[19]LTM!$N$24:$N$25,[19]LTM!$N$29:$N$30,[19]LTM!$N$34:$N$36,[19]LTM!$N$41,[19]LTM!$N$45:$N$46,[19]LTM!$N$51:$N$70,[19]LTM!$N$73,[19]LTM!$N$75:$N$79,[19]LTM!$N$86:$N$87,[19]LTM!$N$93:$N$98,[19]LTM!$N$121,[19]LTM!$N$151:$N$152,[19]LTM!$N$175:$N$192,[19]LTM!$N$196:$N$197</definedName>
    <definedName name="hn.NoUpload" hidden="1">0</definedName>
    <definedName name="hn.RolledForward" hidden="1">FALSE</definedName>
    <definedName name="hnfdh" hidden="1">{#N/A,#N/A,FALSE,"Feasibility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{"AR",#N/A,FALSE,"ASMGTSUM";"INV",#N/A,FALSE,"ASMGTSUM";"HCCOMP",#N/A,FALSE,"ASMGTSUM";"cap.depr",#N/A,FALSE,"ASMGTSUM"}</definedName>
    <definedName name="houy" hidden="1">{#N/A,#N/A,FALSE,"AD_Purchase";#N/A,#N/A,FALSE,"Credit";#N/A,#N/A,FALSE,"PF Acquisition";#N/A,#N/A,FALSE,"PF Offering"}</definedName>
    <definedName name="HP_Turbine_Major">Assumptions!$D$28</definedName>
    <definedName name="HP_Turbine_Valves">Assumptions!#REF!</definedName>
    <definedName name="hr" hidden="1">{#N/A,#N/A,FALSE,"Tar-Ass";#N/A,#N/A,FALSE,"Tar-IS";#N/A,#N/A,FALSE,"Tar-BS";#N/A,#N/A,FALSE,"Tar-Adg BS";#N/A,#N/A,FALSE,"Tar-CF"}</definedName>
    <definedName name="hs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HSR" localSheetId="1">#REF!</definedName>
    <definedName name="HSR" localSheetId="2">#REF!</definedName>
    <definedName name="HSR">#REF!</definedName>
    <definedName name="hthtrh" hidden="1">{"histincome",#N/A,FALSE,"hyfins";"closing balance",#N/A,FALSE,"hyfins"}</definedName>
    <definedName name="HTML_CodePage" hidden="1">1252</definedName>
    <definedName name="HTML_Control" hidden="1">{"'Bellville Acetylene'!$A$1:$L$99"}</definedName>
    <definedName name="Html_control1" hidden="1">{"'Perf 96'!$A$1:$P$98"}</definedName>
    <definedName name="HTML_Description" hidden="1">""</definedName>
    <definedName name="HTML_Email" hidden="1">"jaymckeown@westernintl.com"</definedName>
    <definedName name="HTML_Header" localSheetId="1" hidden="1">"Western Summary"</definedName>
    <definedName name="HTML_Header" localSheetId="2" hidden="1">"Western Summary"</definedName>
    <definedName name="HTML_Header" hidden="1">"Consol MTD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Macintosh HD:HomePageStuff:pc:datasets:implprem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htrhdfgagadf" hidden="1">{#N/A,#N/A,FALSE,"Op-BS";#N/A,#N/A,FALSE,"Assum";#N/A,#N/A,FALSE,"IS";#N/A,#N/A,FALSE,"Syn+Elim";#N/A,#N/A,FALSE,"BSCF";#N/A,#N/A,FALSE,"Blue_IS";#N/A,#N/A,FALSE,"Blue_BSCF";#N/A,#N/A,FALSE,"Ratings"}</definedName>
    <definedName name="htrs" hidden="1">{#N/A,#N/A,FALSE,"Feasibility"}</definedName>
    <definedName name="huh">[0]!huh</definedName>
    <definedName name="hzx" hidden="1">{"west1",#N/A,FALSE,"ParkplaceL";"WEST2",#N/A,FALSE,"ParkplaceL";"east1",#N/A,FALSE,"ParkplaceL";"east2",#N/A,FALSE,"ParkplaceL"}</definedName>
    <definedName name="i8uy" hidden="1">{"PA1",#N/A,TRUE,"BORDMW";"pa2",#N/A,TRUE,"BORDMW";"PA3",#N/A,TRUE,"BORDMW";"PA4",#N/A,TRUE,"BORDMW"}</definedName>
    <definedName name="igj" hidden="1">{#N/A,#N/A,FALSE,"Feasibility"}</definedName>
    <definedName name="ih" hidden="1">{#N/A,#N/A,FALSE,"Feasibility"}</definedName>
    <definedName name="iiiiii" hidden="1">{#N/A,#N/A,FALSE,"PERSONAL";#N/A,#N/A,FALSE,"explotación";#N/A,#N/A,FALSE,"generales"}</definedName>
    <definedName name="il" hidden="1">{#N/A,#N/A,FALSE,"Feasibility"}</definedName>
    <definedName name="il_tax_rate" localSheetId="1">#REF!</definedName>
    <definedName name="il_tax_rate">#REF!</definedName>
    <definedName name="in" hidden="1">{#N/A,#N/A,FALSE,"Feasibility"}</definedName>
    <definedName name="Income" localSheetId="1">#REF!</definedName>
    <definedName name="Income" localSheetId="2">#REF!</definedName>
    <definedName name="Income">#REF!</definedName>
    <definedName name="IncomeStatement" hidden="1">{#N/A,#N/A,FALSE,"FinStateUS"}</definedName>
    <definedName name="IncomeStatement6Years" hidden="1">{"IncStatement 6 years",#N/A,FALSE,"FinStateUS"}</definedName>
    <definedName name="inflation" localSheetId="1">#REF!</definedName>
    <definedName name="inflation">#REF!</definedName>
    <definedName name="InflCS" localSheetId="1">#REF!</definedName>
    <definedName name="InflCS" localSheetId="2">#REF!</definedName>
    <definedName name="InflCS">#REF!</definedName>
    <definedName name="InflLabor" localSheetId="1">#REF!</definedName>
    <definedName name="InflLabor" localSheetId="2">#REF!</definedName>
    <definedName name="InflLabor">#REF!</definedName>
    <definedName name="InflMat" localSheetId="1">#REF!</definedName>
    <definedName name="InflMat" localSheetId="2">#REF!</definedName>
    <definedName name="InflMat">#REF!</definedName>
    <definedName name="InflOther" localSheetId="1">#REF!</definedName>
    <definedName name="InflOther" localSheetId="2">#REF!</definedName>
    <definedName name="InflOther">#REF!</definedName>
    <definedName name="InflOwners">[21]Assumptions!$D$14</definedName>
    <definedName name="InflTax">[21]Assumptions!$D$15</definedName>
    <definedName name="inmc" hidden="1">{"west1",#N/A,FALSE,"ParkplaceL";"WEST2",#N/A,FALSE,"ParkplaceL";"east1",#N/A,FALSE,"ParkplaceL";"east2",#N/A,FALSE,"ParkplaceL"}</definedName>
    <definedName name="inputs" hidden="1">{"Inputs 1","Base",FALSE,"INPUTS";"Inputs 2","Base",FALSE,"INPUTS";"Inputs 3","Base",FALSE,"INPUTS";"Inputs 4","Base",FALSE,"INPUTS";"Inputs 5","Base",FALSE,"INPUTS"}</definedName>
    <definedName name="inte" hidden="1">{#N/A,#N/A,FALSE,"Feasibility"}</definedName>
    <definedName name="interest" hidden="1">{#N/A,#N/A,FALSE,"Feasibility"}</definedName>
    <definedName name="io" hidden="1">{#N/A,#N/A,TRUE,"DCF Summary";#N/A,#N/A,TRUE,"Casema";#N/A,#N/A,TRUE,"UK";#N/A,#N/A,TRUE,"RCF";#N/A,#N/A,TRUE,"Intercable CZ";#N/A,#N/A,TRUE,"Interkabel P";#N/A,#N/A,TRUE,"LBO-Total";#N/A,#N/A,TRUE,"LBO-Casema"}</definedName>
    <definedName name="IQ_30YR_FIXED_MORTGAGE_FC" hidden="1">"c769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CTUAL_PRODUCTION_MET_COAL" hidden="1">"c9761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S_SECURITIES_TIER_1_FFIEC" hidden="1">"c13343"</definedName>
    <definedName name="IQ_AGG_OTHER_SHARES" hidden="1">"c1378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REGIST_NEW_POP" hidden="1">"c7143"</definedName>
    <definedName name="IQ_AUTO_SALES_FOREIGN_POP" hidden="1">"c7093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GRADE_MANG" hidden="1">"c95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TITAN" hidden="1">"c9567"</definedName>
    <definedName name="IQ_AVG_REAL_PRICE_POST_TREAT_REFINING_ZINC" hidden="1">"c9365"</definedName>
    <definedName name="IQ_AVG_REALIZED_PRICE_AFTER_HEDGING_COAL" hidden="1">"c9830"</definedName>
    <definedName name="IQ_AVG_REALIZED_PRICE_BEFORE_HEDGING_ALUM" hidden="1">"c9256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REAL_SAAR_APR" hidden="1">"c7613"</definedName>
    <definedName name="IQ_BALANCE_GOODS_REAL_YOY_FC" hidden="1">"c8272"</definedName>
    <definedName name="IQ_BALANCE_GOODS_USD_FC" hidden="1">"c11755"</definedName>
    <definedName name="IQ_BALANCE_SERV_POP_UNUSED_UNUSED_UNUSED" hidden="1">"c7035"</definedName>
    <definedName name="IQ_BALANCE_SERV_YOY_FC_UNUSED_UNUSED_UNUSED" hidden="1">"c8135"</definedName>
    <definedName name="IQ_BALANCE_SERVICES_REAL_SAAR_YOY_FC" hidden="1">"c8275"</definedName>
    <definedName name="IQ_BALANCE_TRADE_POP_UNUSED_UNUSED_UNUSED" hidden="1">"c7037"</definedName>
    <definedName name="IQ_BALANCE_TRADE_REAL_SAAR_USD_YOY_FC" hidden="1">"c11904"</definedName>
    <definedName name="IQ_BALANCE_TRADE_SAAR_USD_FC" hidden="1">"c11771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_DEPOSIT_MORE_THAN_100000_1_YR_MORE_FFIEC" hidden="1">"c15311"</definedName>
    <definedName name="IQ_BUDGET_BALANCE_SAAR_POP" hidden="1">"c7040"</definedName>
    <definedName name="IQ_BUDGET_RECEIPTS_POP_FC_UNUSED" hidden="1">"c7921"</definedName>
    <definedName name="IQ_BUDGET_SPENDING_REAL" hidden="1">"c6958"</definedName>
    <definedName name="IQ_BUDGET_SPENDING_REAL_SAAR_YOY" hidden="1">"c7399"</definedName>
    <definedName name="IQ_BUDGET_SPENDING_USD_APR_FC" hidden="1">"c11778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_ABS" hidden="1">"c89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_Y_EST" hidden="1">"c6797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LEAD" hidden="1">"c9464"</definedName>
    <definedName name="IQ_CASH_DUE_BANKS" hidden="1">"c1351"</definedName>
    <definedName name="IQ_CASH_EQUIV" hidden="1">"c70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OPER" hidden="1">"c122"</definedName>
    <definedName name="IQ_CASH_OPER_ACT_OR_EST" hidden="1">"c4164"</definedName>
    <definedName name="IQ_CASH_OTHER_BANKS_FOREIGN_COUNTRIES_FFIEC" hidden="1">"c1528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UNUSED_UNUSED_UNUSED" hidden="1">"c7620"</definedName>
    <definedName name="IQ_CHANGE_INVENT_REAL_SAAR_USD_YOY_FC" hidden="1">"c11916"</definedName>
    <definedName name="IQ_CHANGE_INVENT_SAAR_FC" hidden="1">"c7707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HOME_EQUITY_LINES_FDIC" hidden="1">"c671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_POP" hidden="1">"c7049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SEC_1_4_1ST_LIENS_NON_ACCRUAL_FFIEC" hidden="1">"c13315"</definedName>
    <definedName name="IQ_CLOSEPRICE" hidden="1">"c174"</definedName>
    <definedName name="IQ_CLOSEPRICE_ADJ" hidden="1">"c2115"</definedName>
    <definedName name="IQ_COGS" hidden="1">"c175"</definedName>
    <definedName name="IQ_COM_TARGET_PRICE_NUM_CIQ" hidden="1">"c13597"</definedName>
    <definedName name="IQ_COMBINED_RATIO" hidden="1">"c176"</definedName>
    <definedName name="IQ_COMMERCIAL_BANKS_TOTAL_LOANS_FOREIGN_FDIC" hidden="1">"c6444"</definedName>
    <definedName name="IQ_COMMERCIAL_DOM" hidden="1">"c177"</definedName>
    <definedName name="IQ_COMMERCIAL_FIRE_WRITTEN" hidden="1">"c178"</definedName>
    <definedName name="IQ_COMMERCIAL_INDUSTRIAL_NON_US_NON_ACCRUAL_FFIEC" hidden="1">"c15464"</definedName>
    <definedName name="IQ_COMMERCIAL_MORT" hidden="1">"c179"</definedName>
    <definedName name="IQ_COMMERCIAL_RE_GROSS_LOANS_FFIEC" hidden="1">"c13400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_POP_FC" hidden="1">"c7930"</definedName>
    <definedName name="IQ_CONSOL_UNITS_UNDEVELOPED" hidden="1">"c8767"</definedName>
    <definedName name="IQ_CONSTRUCTION_LOANS" hidden="1">"c222"</definedName>
    <definedName name="IQ_CONSTRUCTION_LOANS_GROSS_LOANS_FFIEC" hidden="1">"c13401"</definedName>
    <definedName name="IQ_CONSUMER_CONFIDENCE_YOY_FC" hidden="1">"c8152"</definedName>
    <definedName name="IQ_CONSUMER_LENDING_NET_APR_FC" hidden="1">"c8462"</definedName>
    <definedName name="IQ_CONSUMER_LENDING_YOY" hidden="1">"c7273"</definedName>
    <definedName name="IQ_CONSUMER_LOANS" hidden="1">"c223"</definedName>
    <definedName name="IQ_CONSUMER_SPENDING_DURABLE_REAL_APR_FC" hidden="1">"c8504"</definedName>
    <definedName name="IQ_CONSUMER_SPENDING_FC" hidden="1">"c7714"</definedName>
    <definedName name="IQ_CONSUMER_SPENDING_NONDURABLE_REAL_SAAR_FC" hidden="1">"c7847"</definedName>
    <definedName name="IQ_CONSUMER_SPENDING_REAL_POP_FC" hidden="1">"c8063"</definedName>
    <definedName name="IQ_CONSUMER_SPENDING_SERVICES_APR" hidden="1">"c7497"</definedName>
    <definedName name="IQ_CONSUMER_SPENDING_SERVICES_REAL_SAAR_POP_FC" hidden="1">"c807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E_DEPOSITS_ASSETS_TOT_FFIEC" hidden="1">"c13442"</definedName>
    <definedName name="IQ_CORP_GOODS_PRICE_INDEX_UNUSED_UNUSED_UNUSED" hidden="1">"c6841"</definedName>
    <definedName name="IQ_CORP_PROFITS_FC" hidden="1">"c7723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CARD_RECOVERIES_FDIC" hidden="1">"c6653"</definedName>
    <definedName name="IQ_CREDIT_LOSS_CF" hidden="1">"c232"</definedName>
    <definedName name="IQ_CUMULATIVE_SPLIT_FACTOR" hidden="1">"c2094"</definedName>
    <definedName name="IQ_CURR_ACCT_BALANCE_APR_UNUSED" hidden="1">"c7507"</definedName>
    <definedName name="IQ_CURR_ACCT_BALANCE_SAAR_APR_FC" hidden="1">"c8388"</definedName>
    <definedName name="IQ_CURR_ACCT_BALANCE_USD_POP" hidden="1">"c117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95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356"</definedName>
    <definedName name="IQ_DEMAND_DEP" hidden="1">"c320"</definedName>
    <definedName name="IQ_DEPOSITORY_INSTITUTIONS_RECOVERIES_FDIC" hidden="1">"c6615"</definedName>
    <definedName name="IQ_DEPOSITS_FIN" hidden="1">"c321"</definedName>
    <definedName name="IQ_DEPOSITS_INTEREST_SECURITIES" hidden="1">"c5509"</definedName>
    <definedName name="IQ_DEPOSITS_LEVEL_2_FFIEC" hidden="1">"c1322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LIABILITIES_LEVEL_1_FFIEC" hidden="1">"c15429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ALLOWED_SERVICING_ASSETS_FFIEC" hidden="1">"c1315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_SAAR_APR" hidden="1">"c7511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_POP" hidden="1">"c7073"</definedName>
    <definedName name="IQ_DURABLE_SHIPMENTS_POP" hidden="1">"c7075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2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39_UNUSED_UNUSED_UNUSED" hidden="1">"c6839"</definedName>
    <definedName name="IQ_ECO_METRIC_7147" hidden="1">"c7147"</definedName>
    <definedName name="IQ_ECO_METRIC_7557_UNUSED" hidden="1">"c7557"</definedName>
    <definedName name="IQ_ECO_METRIC_7807" hidden="1">"c7807"</definedName>
    <definedName name="IQ_ECO_METRIC_8027" hidden="1">"c8027"</definedName>
    <definedName name="IQ_ECO_METRIC_8247" hidden="1">"c8247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BEDDED_VAL_GROUP" hidden="1">"c9948"</definedName>
    <definedName name="IQ_EMPLOY_COST_INDEX_BENEFITS_YOY" hidden="1">"c7297"</definedName>
    <definedName name="IQ_EMPLOY_COST_INDEX_COMP_YOY" hidden="1">"c7296"</definedName>
    <definedName name="IQ_EMPLOY_COST_INDEX_WAGE_SALARY_YOY" hidden="1">"c7298"</definedName>
    <definedName name="IQ_EMPLOYEES" hidden="1">"c392"</definedName>
    <definedName name="IQ_ENTERPRISE_VALUE" hidden="1">"c1348"</definedName>
    <definedName name="IQ_ENTREPRENEURAL_PROPERTY_INC_FC" hidden="1">"c773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BOTTOM_UP_CIQ" hidden="1">"c12026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AME_AP_ABS" hidden="1">"c8937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BEG_EXCL_FFIEC" hidden="1">"c12957"</definedName>
    <definedName name="IQ_EQUITY_METHOD" hidden="1">"c4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LOWEST_REC" hidden="1">"c5652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67"</definedName>
    <definedName name="IQ_EV_OVER_LTM_EBITDA" hidden="1">"c1427"</definedName>
    <definedName name="IQ_EV_OVER_LTM_REVENUE" hidden="1">"c1429"</definedName>
    <definedName name="IQ_EVAL_DATE" hidden="1">"c218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LORATION_EXPENDITURE_DIAM" hidden="1">"c9679"</definedName>
    <definedName name="IQ_EXPLORATION_EXPENDITURE_SILVER" hidden="1">"c9093"</definedName>
    <definedName name="IQ_EXPLORE_DRILL" hidden="1">"c409"</definedName>
    <definedName name="IQ_EXPORT_PRICE_INDEX_APR_FC" hidden="1">"c8400"</definedName>
    <definedName name="IQ_EXPORTS_APR_UNUSED" hidden="1">"c7521"</definedName>
    <definedName name="IQ_EXPORTS_FACTOR_SERVICES_SAAR" hidden="1">"c6863"</definedName>
    <definedName name="IQ_EXPORTS_FACTOR_SERVICES_SAAR_USD_POP_FC" hidden="1">"c11815"</definedName>
    <definedName name="IQ_EXPORTS_FACTOR_SERVICES_YOY" hidden="1">"c7302"</definedName>
    <definedName name="IQ_EXPORTS_GOODS_NONFACTOR_SERVICES" hidden="1">"c6865"</definedName>
    <definedName name="IQ_EXPORTS_GOODS_POP" hidden="1">"c7084"</definedName>
    <definedName name="IQ_EXPORTS_GOODS_REAL_SAAR" hidden="1">"c11930"</definedName>
    <definedName name="IQ_EXPORTS_GOODS_REAL_SAAR_POP" hidden="1">"c11931"</definedName>
    <definedName name="IQ_EXPORTS_GOODS_REAL_SAAR_YOY_FC_UNUSED" hidden="1">"c8292"</definedName>
    <definedName name="IQ_EXPORTS_GOODS_SERVICES_APR_FC" hidden="1">"c8406"</definedName>
    <definedName name="IQ_EXPORTS_GOODS_SERVICES_REAL_POP" hidden="1">"c7194"</definedName>
    <definedName name="IQ_EXPORTS_GOODS_SERVICES_REAL_SAAR_YOY" hidden="1">"c7415"</definedName>
    <definedName name="IQ_EXPORTS_GOODS_SERVICES_SAAR" hidden="1">"c6867"</definedName>
    <definedName name="IQ_EXPORTS_GOODS_SERVICES_USD" hidden="1">"c11822"</definedName>
    <definedName name="IQ_EXPORTS_GOODS_USD_POP" hidden="1">"c11819"</definedName>
    <definedName name="IQ_EXPORTS_NONFACTOR_SERVICES_POP" hidden="1">"c7088"</definedName>
    <definedName name="IQ_EXPORTS_SERVICES_REAL" hidden="1">"c6977"</definedName>
    <definedName name="IQ_EXPORTS_SERVICES_REAL_SAAR_APR_FC_UNUSED" hidden="1">"c8516"</definedName>
    <definedName name="IQ_EXPORTS_SERVICES_REAL_SAAR_POP_FC_UNUSED_UNUSED_UNUSED" hidden="1">"c8076"</definedName>
    <definedName name="IQ_EXPORTS_SERVICES_REAL_SAAR_YOY_UNUSED" hidden="1">"c7416"</definedName>
    <definedName name="IQ_EXPORTS_USD_POP" hidden="1">"c11807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FARM_LOANS_TOT_LOANS_FFIEC" hidden="1">"c13870"</definedName>
    <definedName name="IQ_FDIC" hidden="1">"c417"</definedName>
    <definedName name="IQ_FED_BUDGET_RECEIPTS_APR_FC" hidden="1">"c8409"</definedName>
    <definedName name="IQ_FED_FUNDS_PURCH_SEC_SOLD_FAIR_VALUE_TOT_FFIEC" hidden="1">"c15406"</definedName>
    <definedName name="IQ_FED_FUNDS_SOLD_FDIC" hidden="1">"c6307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DILUTED" hidden="1">"c8868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SERVICING_ASSETS_LEVEL_2_FFIEC" hidden="1">"c1322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Y" hidden="1">"c441"</definedName>
    <definedName name="IQ_FIVE_PERCENT_OWNER" hidden="1">"c44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UNUSED" hidden="1">"c7530"</definedName>
    <definedName name="IQ_FIXED_INVEST_MACH_EQUIP_POP" hidden="1">"c7091"</definedName>
    <definedName name="IQ_FIXED_INVEST_MACH_EQUIP_REAL_YOY" hidden="1">"c7419"</definedName>
    <definedName name="IQ_FIXED_INVEST_REAL_APR_FC_UNUSED" hidden="1">"c8518"</definedName>
    <definedName name="IQ_FIXED_INVEST_REAL_POP_UNUSED" hidden="1">"c7198"</definedName>
    <definedName name="IQ_FIXED_INVEST_REAL_SAAR_USD_APR_FC" hidden="1">"c11945"</definedName>
    <definedName name="IQ_FIXED_INVEST_REAL_USD_APR_FC" hidden="1">"c11941"</definedName>
    <definedName name="IQ_FIXED_INVEST_SAAR" hidden="1">"c6872"</definedName>
    <definedName name="IQ_FIXED_INVEST_SAAR_USD_POP_FC" hidden="1">"c11831"</definedName>
    <definedName name="IQ_FIXED_INVEST_USD_POP_FC" hidden="1">"c11827"</definedName>
    <definedName name="IQ_FLOAT_PERCENT" hidden="1">"c1575"</definedName>
    <definedName name="IQ_FNMA_FHLMC_GNMA_FDIC" hidden="1">"c6399"</definedName>
    <definedName name="IQ_FOREIGN_BANKS_NET_CHARGE_OFFS_FDIC" hidden="1">"c6647"</definedName>
    <definedName name="IQ_FOREIGN_COUNTRIES_BANKS_TOTAL_LOANS_FOREIGN_FDIC" hidden="1">"c6445"</definedName>
    <definedName name="IQ_FOREIGN_DEP_IB" hidden="1">"c446"</definedName>
    <definedName name="IQ_FOREIGN_DEP_NON_IB" hidden="1">"c447"</definedName>
    <definedName name="IQ_FOREIGN_EXCHANGE" hidden="1">"c451"</definedName>
    <definedName name="IQ_FOREIGN_GOVERNMENTS_TOTAL_DEPOSITS_FDIC" hidden="1">"c6476"</definedName>
    <definedName name="IQ_FOREIGN_LOANS" hidden="1">"c44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NDING_DEPENDENCE_FFIEC" hidden="1">"c133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5" hidden="1">"506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S_AFS_AVG_ASSETS_FFIEC" hidden="1">"c13364"</definedName>
    <definedName name="IQ_GAINS_INSURANCE_ACTIVITIES_FFIEC" hidden="1">"c13072"</definedName>
    <definedName name="IQ_GDP_APR" hidden="1">"c7534"</definedName>
    <definedName name="IQ_GDP_REAL_FC" hidden="1">"c7861"</definedName>
    <definedName name="IQ_GDP_REAL_SAAR_POP_FC" hidden="1">"c8082"</definedName>
    <definedName name="IQ_GDP_REAL_YOY_FC" hidden="1">"c8301"</definedName>
    <definedName name="IQ_GDP_SAAR_YOY_FC" hidden="1">"c819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SQ_FT_CONSOL" hidden="1">"c8790"</definedName>
    <definedName name="IQ_GLA_SQ_METER_TOTAL" hidden="1">"c8799"</definedName>
    <definedName name="IQ_GOODWILL_NET" hidden="1">"c85"</definedName>
    <definedName name="IQ_GOVT_PERSONAL_TAXES_RECEIPTS_YOY_FC" hidden="1">"c8196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G_ACQUIRED_HOTEL_PROPERTIES" hidden="1">"c8572"</definedName>
    <definedName name="IQ_HG_ADR_CHANGE_FRANCHISE" hidden="1">"c8684"</definedName>
    <definedName name="IQ_HG_ADR_MANAGED" hidden="1">"c8665"</definedName>
    <definedName name="IQ_HG_CASINOS_OWNED" hidden="1">"c8630"</definedName>
    <definedName name="IQ_HG_CLOSED_OTHER_ROOMS" hidden="1">"c8628"</definedName>
    <definedName name="IQ_HG_EXP_FRANCHISE_MANAGEMENT" hidden="1">"c8744"</definedName>
    <definedName name="IQ_HG_FOOD_PROM_COSTS" hidden="1">"c8746"</definedName>
    <definedName name="IQ_HG_LAND_AVAIL_JV" hidden="1">"c8647"</definedName>
    <definedName name="IQ_HG_MANAGED_HOTEL_PROPERTIES_BEG" hidden="1">"c8588"</definedName>
    <definedName name="IQ_HG_OCCUPANCY_CHANGE_TOTAL_COMP" hidden="1">"c8707"</definedName>
    <definedName name="IQ_HG_OCCUPANCY_INCDEC_TOTAL_COMP" hidden="1">"c8708"</definedName>
    <definedName name="IQ_HG_OPENED_FRANCHISE_ROOMS" hidden="1">"c8613"</definedName>
    <definedName name="IQ_HG_OPENED_ROOMS" hidden="1">"c8601"</definedName>
    <definedName name="IQ_HG_PARKING_SPACES_OWNED" hidden="1">"c8654"</definedName>
    <definedName name="IQ_HG_REV_INCENTIVE_MANAGEMENT_FEES" hidden="1">"c8727"</definedName>
    <definedName name="IQ_HG_REV_RETAIL" hidden="1">"c8717"</definedName>
    <definedName name="IQ_HG_REVPAR_CHANGE_MANAGED" hidden="1">"c8690"</definedName>
    <definedName name="IQ_HG_REVPAR_MANAGED" hidden="1">"c8670"</definedName>
    <definedName name="IQ_HG_SLOT_MACHINES_JV" hidden="1">"c8639"</definedName>
    <definedName name="IQ_HG_SOLD_MANAGED_ROOMS" hidden="1">"c8621"</definedName>
    <definedName name="IQ_HG_TABLE_GAMES_OWNED" hidden="1">"c8642"</definedName>
    <definedName name="IQ_HG_TOTAL_OTHER_ROOMS" hidden="1">"c8629"</definedName>
    <definedName name="IQ_HG_TOTAL_ROOMS_COMP" hidden="1">"c8696"</definedName>
    <definedName name="IQ_HIGH_TARGET_PRICE" hidden="1">"c1651"</definedName>
    <definedName name="IQ_HIGH_TARGET_PRICE_REUT" hidden="1">"c5317"</definedName>
    <definedName name="IQ_HIGHPRICE" hidden="1">"c545"</definedName>
    <definedName name="IQ_HOLDER_DERIVATIVES_SECURITY" hidden="1">"c13796"</definedName>
    <definedName name="IQ_HOLDER_SHARES_SECURITY" hidden="1">"c13795"</definedName>
    <definedName name="IQ_HOLDING_SECURITY_TYPE" hidden="1">"c13803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_APR_FC" hidden="1">"c846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_FC" hidden="1">"c7759"</definedName>
    <definedName name="IQ_HOUSING_COMPLETIONS_FC" hidden="1">"c7761"</definedName>
    <definedName name="IQ_HOUSING_COMPLETIONS_SINGLE_FAM_FC_UNUSED_UNUSED_UNUSED" hidden="1">"c7762"</definedName>
    <definedName name="IQ_HOUSING_COMPLETIONS_SINGLE_FAM_YOY_FC_UNUSED_UNUSED_UNUSED" hidden="1">"c8202"</definedName>
    <definedName name="IQ_HOUSING_PERMITS_FC" hidden="1">"c7763"</definedName>
    <definedName name="IQ_HOUSING_STARTS_FC" hidden="1">"c7764"</definedName>
    <definedName name="IQ_HOUSING_STARTS_SAAR_POP_FC" hidden="1">"c7985"</definedName>
    <definedName name="IQ_HRS_WORKED_FULL_PT_FC" hidden="1">"c7760"</definedName>
    <definedName name="IQ_HYBRID_STRUCTURED_PRODUCTS_AVAIL_SALE_FFIEC" hidden="1">"c15265"</definedName>
    <definedName name="IQ_IM_NUMBER_PAID_CLICKS_GROWTH" hidden="1">"c9996"</definedName>
    <definedName name="IQ_IMPAIR_OIL" hidden="1">"c547"</definedName>
    <definedName name="IQ_IMPAIRED_LOANS" hidden="1">"c15250"</definedName>
    <definedName name="IQ_IMPAIRMENT_GW" hidden="1">"c548"</definedName>
    <definedName name="IQ_IMPORT_PRICE_INDEX_POP_FC" hidden="1">"c7986"</definedName>
    <definedName name="IQ_IMPORTS_GOODS_NONFACTOR_SERVICES_APR" hidden="1">"c7548"</definedName>
    <definedName name="IQ_IMPORTS_GOODS_POP_FC" hidden="1">"c7987"</definedName>
    <definedName name="IQ_IMPORTS_GOODS_REAL_SAAR_FC_UNUSED" hidden="1">"c7863"</definedName>
    <definedName name="IQ_IMPORTS_GOODS_REAL_SAAR_YOY_FC_UNUSED" hidden="1">"c8303"</definedName>
    <definedName name="IQ_IMPORTS_GOODS_SAAR_FC" hidden="1">"c7771"</definedName>
    <definedName name="IQ_IMPORTS_GOODS_SAAR_YOY_FC" hidden="1">"c8211"</definedName>
    <definedName name="IQ_IMPORTS_GOODS_SERVICES_POP_FC_UNUSED_UNUSED_UNUSED" hidden="1">"c7989"</definedName>
    <definedName name="IQ_IMPORTS_GOODS_SERVICES_REAL_POP_FC" hidden="1">"c8085"</definedName>
    <definedName name="IQ_IMPORTS_GOODS_SERVICES_REAL_SAAR_FC_UNUSED_UNUSED_UNUSED" hidden="1">"c7864"</definedName>
    <definedName name="IQ_IMPORTS_GOODS_SERVICES_REAL_SAAR_USD" hidden="1">"c11962"</definedName>
    <definedName name="IQ_IMPORTS_GOODS_SERVICES_REAL_SAAR_YOY" hidden="1">"c11960"</definedName>
    <definedName name="IQ_IMPORTS_GOODS_SERVICES_REAL_USD_YOY" hidden="1">"c11956"</definedName>
    <definedName name="IQ_IMPORTS_GOODS_SERVICES_SAAR_POP_FC" hidden="1">"c7990"</definedName>
    <definedName name="IQ_IMPORTS_GOODS_SERVICES_USD_YOY" hidden="1">"c11844"</definedName>
    <definedName name="IQ_IMPORTS_GOODS_USD_YOY_FC" hidden="1">"c11840"</definedName>
    <definedName name="IQ_IMPORTS_NONFACTOR_SERVICES_POP_FC" hidden="1">"c7992"</definedName>
    <definedName name="IQ_IMPORTS_NONFACTOR_SERVICES_SAAR_USD_FC" hidden="1">"c11854"</definedName>
    <definedName name="IQ_IMPORTS_NONFACTOR_SERVICES_USD_YOY_FC" hidden="1">"c11852"</definedName>
    <definedName name="IQ_IMPORTS_SERVICES_REAL_APR_FC" hidden="1">"c8526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TAX_FOREIGN_FFIEC" hidden="1">"c15391"</definedName>
    <definedName name="IQ_INDEX_LEADING_IND_FC" hidden="1">"c7774"</definedName>
    <definedName name="IQ_INDICATED_ATTRIB_ORE_RESOURCES_COP" hidden="1">"c9182"</definedName>
    <definedName name="IQ_INDICATED_ATTRIB_ORE_RESOURCES_PLAT" hidden="1">"c9129"</definedName>
    <definedName name="IQ_INDICATED_ORE_RESOURCES_GOLD" hidden="1">"c9009"</definedName>
    <definedName name="IQ_INDICATED_ORE_RESOURCES_TITAN" hidden="1">"c9542"</definedName>
    <definedName name="IQ_INDICATED_RECOV_ATTRIB_RESOURCES_IRON" hidden="1">"c9402"</definedName>
    <definedName name="IQ_INDICATED_RECOV_ATTRIB_RESOURCES_STEAM" hidden="1">"c9787"</definedName>
    <definedName name="IQ_INDICATED_RECOV_RESOURCES_GOLD" hidden="1">"c9018"</definedName>
    <definedName name="IQ_INDICATED_RECOV_RESOURCES_SILVER" hidden="1">"c9071"</definedName>
    <definedName name="IQ_INDICATED_RESOURCES_GRADE_ALUM" hidden="1">"c9225"</definedName>
    <definedName name="IQ_INDICATED_RESOURCES_GRADE_NICK" hidden="1">"c9278"</definedName>
    <definedName name="IQ_INDIVIDUAL_ACTIVE_PRO_AFFILIATIONS" hidden="1">"c15199"</definedName>
    <definedName name="IQ_INDIVIDUAL_DIRECT_PHONE" hidden="1">"c15188"</definedName>
    <definedName name="IQ_INDIVIDUAL_MAIN_PHONE" hidden="1">"c15186"</definedName>
    <definedName name="IQ_INDIVIDUAL_PARTNER_CORPS_FOREIGN_DEP_FFIEC" hidden="1">"c15342"</definedName>
    <definedName name="IQ_INDIVIDUALS_NET_CHARGE_OFFS_FDIC" hidden="1">"c6637"</definedName>
    <definedName name="IQ_INDUSTRIAL_PROD" hidden="1">"c689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LEAD" hidden="1">"c9452"</definedName>
    <definedName name="IQ_INFERRED_ATTRIB_ORE_RESOURCES_ZINC" hidden="1">"c9346"</definedName>
    <definedName name="IQ_INFERRED_ORE_RESOURCES_MOLYB" hidden="1">"c9705"</definedName>
    <definedName name="IQ_INFERRED_RECOV_ATTRIB_RESOURCES_COAL" hidden="1">"c9819"</definedName>
    <definedName name="IQ_INFERRED_RECOV_ATTRIB_RESOURCES_MOLYB" hidden="1">"c9722"</definedName>
    <definedName name="IQ_INFERRED_RECOV_RESOURCES_ALUM" hidden="1">"c9235"</definedName>
    <definedName name="IQ_INFERRED_RECOV_RESOURCES_MET_COAL" hidden="1">"c9754"</definedName>
    <definedName name="IQ_INFERRED_RECOV_RESOURCES_ZINC" hidden="1">"c9341"</definedName>
    <definedName name="IQ_INFERRED_RESOURCES_GRADE_IRON" hidden="1">"c9388"</definedName>
    <definedName name="IQ_INFERRED_RESOURCES_GRADE_URAN" hidden="1">"c9600"</definedName>
    <definedName name="IQ_INFLATION_RATE_POP_FC" hidden="1">"c7999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EARING_DEPOSITS" hidden="1">"c1166"</definedName>
    <definedName name="IQ_INT_BORROW" hidden="1">"c583"</definedName>
    <definedName name="IQ_INT_DEPOSITS" hidden="1">"c584"</definedName>
    <definedName name="IQ_INT_DEPOSITS_FOREIGN_FFIEC" hidden="1">"c12855"</definedName>
    <definedName name="IQ_INT_DIV_INC" hidden="1">"c585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FEE_INC_ACCEPTANCE_OTHER_BANKS_DOM_FFIEC" hidden="1">"c15357"</definedName>
    <definedName name="IQ_INT_FEE_INC_LOANS_DOM_FFIEC" hidden="1">"c13335"</definedName>
    <definedName name="IQ_INT_FOREIGN_DEPOSITS_FDIC" hidden="1">"c6565"</definedName>
    <definedName name="IQ_INT_INC_BR" hidden="1">"c593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_POP" hidden="1">"c71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PRD" hidden="1">"c644"</definedName>
    <definedName name="IQ_ISM_INDEX" hidden="1">"c6902"</definedName>
    <definedName name="IQ_ISM_SERVICES_APR_FC_UNUSED" hidden="1">"c8443"</definedName>
    <definedName name="IQ_ISM_SERVICES_INDEX_POP" hidden="1">"c11863"</definedName>
    <definedName name="IQ_ISM_SERVICES_YOY_FC_UNUSED" hidden="1">"c822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ID_INCL_SUBS" hidden="1">"c13832"</definedName>
    <definedName name="IQ_LAND" hidden="1">"c645"</definedName>
    <definedName name="IQ_LARGE_CAP_LABOR_COST_INDEX_APR" hidden="1">"c7564"</definedName>
    <definedName name="IQ_LAST_GROSS_MARGIN" hidden="1">"IQ_LAST_GROSS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K" hidden="1">1000</definedName>
    <definedName name="IQ_LATESTQ" hidden="1">500</definedName>
    <definedName name="IQ_LEASE_FIN_RECEIVABLES_NON_US_RECOV_FFIEC" hidden="1">"c13635"</definedName>
    <definedName name="IQ_LEASE_FINANCING_RECEIVABLES_DOM_FFIEC" hidden="1">"c12915"</definedName>
    <definedName name="IQ_LEASES_INDIVIDUALS_RECOV_FFIEC" hidden="1">"c13206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NAME_AP_ABS" hidden="1">"c8943"</definedName>
    <definedName name="IQ_LICENSED_POPS" hidden="1">"c2123"</definedName>
    <definedName name="IQ_LIFE_EARNED" hidden="1">"c2739"</definedName>
    <definedName name="IQ_LIFOR" hidden="1">"c655"</definedName>
    <definedName name="IQ_LIQUIDATION_VALUE_PREFERRED_NON_REDEEM" hidden="1">"c13836"</definedName>
    <definedName name="IQ_LL" hidden="1">"c656"</definedName>
    <definedName name="IQ_LOAN_COMMITMENTS_FAIR_VALUE_TOT_FFIEC" hidden="1">"c13216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FINANCE_AGRICULTURAL_PROD_LL_REC_DOM_FFIEC" hidden="1">"c12909"</definedName>
    <definedName name="IQ_LOANS_FOR_SALE" hidden="1">"c666"</definedName>
    <definedName name="IQ_LOANS_FOREIGN_INST_CHARGE_OFFS_FFIEC" hidden="1">"c13176"</definedName>
    <definedName name="IQ_LOANS_GOV_GUARANTEED_NON_ACCRUAL_FFIEC" hidden="1">"c13332"</definedName>
    <definedName name="IQ_LOANS_LEASES_HELD_SALE_FFIEC" hidden="1">"c12808"</definedName>
    <definedName name="IQ_LOANS_LEASES_HFS_LEVEL_3_FFIEC" hidden="1">"c15448"</definedName>
    <definedName name="IQ_LOANS_LEASES_QUARTERLY_AVG_FFIEC" hidden="1">"c130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URED_RE_DOM_QUARTERLY_AVG_FFIEC" hidden="1">"c13083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NAME_AP" hidden="1">"c8923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_APR_FC" hidden="1">"c8446"</definedName>
    <definedName name="IQ_M2_APR_FC" hidden="1">"c8447"</definedName>
    <definedName name="IQ_M3_APR_FC" hidden="1">"c844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_FC" hidden="1">"c7793"</definedName>
    <definedName name="IQ_MAN_IS_RATIO_FC" hidden="1">"c7792"</definedName>
    <definedName name="IQ_MAN_ORDERS_FC" hidden="1">"c7794"</definedName>
    <definedName name="IQ_MAN_OUTPUT_HR_FC" hidden="1">"c7795"</definedName>
    <definedName name="IQ_MAN_PAYROLLS_FC" hidden="1">"c7796"</definedName>
    <definedName name="IQ_MAN_SHIPMENTS_FC" hidden="1">"c7797"</definedName>
    <definedName name="IQ_MAN_TOTAL_HR_FC" hidden="1">"c7798"</definedName>
    <definedName name="IQ_MAN_TRADE_INVENTORIES_FC" hidden="1">"c7790"</definedName>
    <definedName name="IQ_MAN_TRADE_IS_RATIO_POP_FC" hidden="1">"c8009"</definedName>
    <definedName name="IQ_MAN_TRADE_SALES_POP_FC" hidden="1">"c8011"</definedName>
    <definedName name="IQ_MAN_WAGES_POP_FC" hidden="1">"c8019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BS_PASS_THROUGH_FNMA_AVAIL_SALE_FFIEC" hidden="1">"c12797"</definedName>
    <definedName name="IQ_MC_ASO_COVERED_LIVES" hidden="1">"c9918"</definedName>
    <definedName name="IQ_MC_PREMIUMS_PMPM" hidden="1">"c9924"</definedName>
    <definedName name="IQ_MC_RATIO" hidden="1">"c2783"</definedName>
    <definedName name="IQ_MC_STATUTORY_SURPLUS" hidden="1">"c2772"</definedName>
    <definedName name="IQ_MEASURED_ATTRIB_ORE_RESOURCES_COP" hidden="1">"c9181"</definedName>
    <definedName name="IQ_MEASURED_ATTRIB_ORE_RESOURCES_PLAT" hidden="1">"c9128"</definedName>
    <definedName name="IQ_MEASURED_INDICATED_ATTRIB_ORE_RESOURCES_GOLD" hidden="1">"c9024"</definedName>
    <definedName name="IQ_MEASURED_INDICATED_ATTRIB_ORE_RESOURCES_TITAN" hidden="1">"c9557"</definedName>
    <definedName name="IQ_MEASURED_INDICATED_ORE_RESOURCES_LEAD" hidden="1">"c9438"</definedName>
    <definedName name="IQ_MEASURED_INDICATED_ORE_RESOURCES_ZINC" hidden="1">"c9332"</definedName>
    <definedName name="IQ_MEASURED_INDICATED_RECOV_RESOURCES_MANG" hidden="1">"c9499"</definedName>
    <definedName name="IQ_MEASURED_INDICATED_RECOV_RESOURCES_URAN" hidden="1">"c9605"</definedName>
    <definedName name="IQ_MEASURED_INDICATED_RESOURCES_GRADE_MANG" hidden="1">"c9492"</definedName>
    <definedName name="IQ_MEASURED_ORE_RESOURCES_ALUM" hidden="1">"c9222"</definedName>
    <definedName name="IQ_MEASURED_ORE_RESOURCES_NICK" hidden="1">"c9275"</definedName>
    <definedName name="IQ_MEASURED_RECOV_ATTRIB_RESOURCES_COP" hidden="1">"c9186"</definedName>
    <definedName name="IQ_MEASURED_RECOV_ATTRIB_RESOURCES_NICK" hidden="1">"c9295"</definedName>
    <definedName name="IQ_MEASURED_RECOV_RESOURCES_COAL" hidden="1">"c9811"</definedName>
    <definedName name="IQ_MEASURED_RECOV_RESOURCES_MOLYB" hidden="1">"c9709"</definedName>
    <definedName name="IQ_MEASURED_RESOURCES_CALORIFIC_VALUE_COAL" hidden="1">"c9806"</definedName>
    <definedName name="IQ_MEASURED_RESOURCES_GRADE_LEAD" hidden="1">"c9435"</definedName>
    <definedName name="IQ_MEASURED_RESOURCES_GRADE_ZINC" hidden="1">"c9329"</definedName>
    <definedName name="IQ_MEDIAN_NEW_HOME_SALES_POP_FC_UNUSED_UNUSED_UNUSED" hidden="1">"c802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GOLD" hidden="1">"c9029"</definedName>
    <definedName name="IQ_MI_RECOV_ATTRIB_RESOURCES_SILVER" hidden="1">"c9082"</definedName>
    <definedName name="IQ_MINORITY_INT_AVG_ASSETS_FFIEC" hidden="1">"c13367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FX_ADJUSTMENT" hidden="1">"c9847"</definedName>
    <definedName name="IQ_MM_NON_CURRENT_PORT_ARO" hidden="1">"c9852"</definedName>
    <definedName name="IQ_MM_RESOURCES_INCL_EXCL_RESERVES" hidden="1">"c9841"</definedName>
    <definedName name="IQ_MM_UNDEVELOPED_SQ_KMS" hidden="1">"c9834"</definedName>
    <definedName name="IQ_MONEY_MARKET_ACCOUNTS_COMMERCIAL_BANK_SUBS_FFIEC" hidden="1">"c12947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ULTIFAM_5_LOANS_TOT_LOANS_FFIEC" hidden="1">"c13869"</definedName>
    <definedName name="IQ_MULTIFAMILY_RESIDENTIAL_LOANS_FDIC" hidden="1">"c6311"</definedName>
    <definedName name="IQ_MUNI_DEP_TRUST_ELIGIBLE" hidden="1">"c15149"</definedName>
    <definedName name="IQ_MUNI_LEGAL_DEFEASANCE" hidden="1">"c15150"</definedName>
    <definedName name="IQ_MUNI_PRE_REFUNDED_DATED_DATE" hidden="1">"c15156"</definedName>
    <definedName name="IQ_MUNI_STATE_TAX" hidden="1">"c15145"</definedName>
    <definedName name="IQ_NAMES_REVISION_DATE_" localSheetId="1" hidden="1">42733.615</definedName>
    <definedName name="IQ_NAMES_REVISION_DATE_" localSheetId="2" hidden="1">42733.615</definedName>
    <definedName name="IQ_NAMES_REVISION_DATE_" hidden="1">40085.615775463</definedName>
    <definedName name="IQ_NAPM_BUS_CONDITIONS_FC" hidden="1">"c780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OMM_RE_NONFARM_NONRES_TOT_LOANS_FFIEC" hidden="1">"c13896"</definedName>
    <definedName name="IQ_NCLS_HOME_EQUITY_LOANS_TOT_LOANS_FFIEC" hidden="1">"c13892"</definedName>
    <definedName name="IQ_NCLS_TOT_LOANS_TOT_LOANS_FFIEC" hidden="1">"c13901"</definedName>
    <definedName name="IQ_NCOS_COMM_RE_NONFARM_NONRES_TOT_LOANS_FFIEC" hidden="1">"c13884"</definedName>
    <definedName name="IQ_NCOS_HOME_EQUITY_LOANS_TOT_LOANS_FFIEC" hidden="1">"c13880"</definedName>
    <definedName name="IQ_NCOS_TOT_LOANS_TOT_LOANS_FFIEC" hidden="1">"c13889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GAIN_LOSS_OREO_INC_FFIEC" hidden="1">"c15367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793"</definedName>
    <definedName name="IQ_NET_INC_MARGIN" hidden="1">"c1398"</definedName>
    <definedName name="IQ_NET_INCOME_LH_FFIEC" hidden="1">"c1311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AP" hidden="1">"c8874"</definedName>
    <definedName name="IQ_NET_INT_INC_BNK_NAME_AP_ABS" hidden="1">"c8931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_SOURCE" hidden="1">"c1374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GOLD" hidden="1">"c9036"</definedName>
    <definedName name="IQ_NEXT_YR_PROD_EST_MAX_MOLYB" hidden="1">"c9728"</definedName>
    <definedName name="IQ_NEXT_YR_PROD_EST_MAX_TITAN" hidden="1">"c9569"</definedName>
    <definedName name="IQ_NEXT_YR_PROD_EST_MIN_CATHODE_COP" hidden="1">"c9197"</definedName>
    <definedName name="IQ_NEXT_YR_PROD_EST_MIN_IRON" hidden="1">"c9409"</definedName>
    <definedName name="IQ_NEXT_YR_PROD_EST_MIN_NICK" hidden="1">"c9303"</definedName>
    <definedName name="IQ_NEXT_YR_PROD_EST_MIN_URAN" hidden="1">"c962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LA_PCT_LEASED_MANAGED" hidden="1">"c8817"</definedName>
    <definedName name="IQ_NLA_SQ_FT_CONSOL" hidden="1">"c8800"</definedName>
    <definedName name="IQ_NLA_SQ_FT_UNCONSOL" hidden="1">"c8801"</definedName>
    <definedName name="IQ_NLA_SQ_METER_TOTAL" hidden="1">"c8809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DEPOSITS_FOREIGN_FFIEC" hidden="1">"c12854"</definedName>
    <definedName name="IQ_NON_INT_EXP" hidden="1">"c801"</definedName>
    <definedName name="IQ_NON_INT_EXP_BNK_NAME_AP" hidden="1">"c8915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NAME_AP" hidden="1">"c8914"</definedName>
    <definedName name="IQ_NON_INT_INC_OPERATING_INC_FFIEC" hidden="1">"c13382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US_ADDRESSEES_TOTAL_LOANS_FOREIGN_FDIC" hidden="1">"c6443"</definedName>
    <definedName name="IQ_NON_US_NET_LOANS_FDIC" hidden="1">"c6376"</definedName>
    <definedName name="IQ_NONCASH_PENSION_EXP" hidden="1">"c3000"</definedName>
    <definedName name="IQ_NONCORE_ASSETS_TOT_FFIEC" hidden="1">"c13443"</definedName>
    <definedName name="IQ_NONCURRENT_LOANS_COMMERCIAL_RE_NOT_SECURED_FDIC" hidden="1">"c6778"</definedName>
    <definedName name="IQ_NONCURRENT_LOANS_HOME_EQUITY_FDIC" hidden="1">"c6771"</definedName>
    <definedName name="IQ_NONCURRENT_LOANS_OTHER_FAMILY_FDIC" hidden="1">"c6772"</definedName>
    <definedName name="IQ_NONCURRENT_LOANS_TOTAL_LOANS_FDIC" hidden="1">"c6765"</definedName>
    <definedName name="IQ_NONDEF_CAPITAL_GOODS_ORDERS_APR_FC" hidden="1">"c8472"</definedName>
    <definedName name="IQ_NONDEF_CAPITAL_GOODS_ORDERS_YOY" hidden="1">"c7372"</definedName>
    <definedName name="IQ_NONDEF_CAPITAL_GOODS_SHIPMENTS_APR_FC" hidden="1">"c8473"</definedName>
    <definedName name="IQ_NONDEF_CAPITAL_GOODS_SHIPMENTS_YOY" hidden="1">"c7373"</definedName>
    <definedName name="IQ_NONDEF_SPENDING_SAAR_APR_FC" hidden="1">"c8474"</definedName>
    <definedName name="IQ_NONDEF_SPENDING_SAAR_YOY" hidden="1">"c7374"</definedName>
    <definedName name="IQ_NONFARM_EMP_HRS_PCT_CHANGE_POP" hidden="1">"c7155"</definedName>
    <definedName name="IQ_NONFARM_NONRES_DOM_FFIEC" hidden="1">"c15271"</definedName>
    <definedName name="IQ_NONFARM_OUTPUT_PER_HR" hidden="1">"c6936"</definedName>
    <definedName name="IQ_NONFARM_OUTPUT_PER_HR_POP" hidden="1">"c7156"</definedName>
    <definedName name="IQ_NONFARM_PAYROLLS" hidden="1">"c6926"</definedName>
    <definedName name="IQ_NONFARM_PAYROLLS_POP" hidden="1">"c7146"</definedName>
    <definedName name="IQ_NONFARM_TOTAL_HR_INDEX" hidden="1">"c6937"</definedName>
    <definedName name="IQ_NONFARM_TOTAL_HR_INDEX_POP" hidden="1">"c7157"</definedName>
    <definedName name="IQ_NONFARM_WAGES" hidden="1">"c6938"</definedName>
    <definedName name="IQ_NONFARM_WAGES_INDEX" hidden="1">"c6939"</definedName>
    <definedName name="IQ_NONFARM_WAGES_INDEX_POP" hidden="1">"c7159"</definedName>
    <definedName name="IQ_NONFARM_WAGES_POP" hidden="1">"c7158"</definedName>
    <definedName name="IQ_NONINTEREST_BEARING_BALANCES_FDIC" hidden="1">"c6394"</definedName>
    <definedName name="IQ_NONINTEREST_EXPENSE_EARNING_ASSETS_FDIC" hidden="1">"c6728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_APR" hidden="1">"c7591"</definedName>
    <definedName name="IQ_NONRES_FIXED_INVEST_PRIV_APR_UNUSED" hidden="1">"c7588"</definedName>
    <definedName name="IQ_NONRES_FIXED_INVEST_PRIV_POP_FC_UNUSED" hidden="1">"c8028"</definedName>
    <definedName name="IQ_NONRES_FIXED_INVEST_PRIV_REAL" hidden="1">"c6989"</definedName>
    <definedName name="IQ_NONRES_FIXED_INVEST_PRIV_REAL_POP" hidden="1">"c7209"</definedName>
    <definedName name="IQ_NONRES_FIXED_INVEST_PRIV_REAL_SAAR_APR_FC" hidden="1">"c8530"</definedName>
    <definedName name="IQ_NONRES_FIXED_INVEST_PRIV_REAL_SAAR_USD_APR_FC" hidden="1">"c11981"</definedName>
    <definedName name="IQ_NONRES_FIXED_INVEST_PRIV_REAL_SAAR_YOY" hidden="1">"c7430"</definedName>
    <definedName name="IQ_NONRES_FIXED_INVEST_PRIV_REAL_USD_POP_FC" hidden="1">"c11975"</definedName>
    <definedName name="IQ_NONRES_FIXED_INVEST_PRIV_SAAR" hidden="1">"c6929"</definedName>
    <definedName name="IQ_NONRES_FIXED_INVEST_PRIV_SAAR_POP" hidden="1">"c7149"</definedName>
    <definedName name="IQ_NONRES_FIXED_INVEST_PRIV_SAAR_USD_POP_FC" hidden="1">"c11875"</definedName>
    <definedName name="IQ_NONRES_FIXED_INVEST_PRIV_UNUSED" hidden="1">"c6928"</definedName>
    <definedName name="IQ_NONRES_FIXED_INVEST_PRIV_USD_POP_FC" hidden="1">"c11871"</definedName>
    <definedName name="IQ_NONRES_FIXED_INVEST_PRIV_YOY_UNUSED" hidden="1">"c7368"</definedName>
    <definedName name="IQ_NONRES_FIXED_INVEST_REAL_POP" hidden="1">"c7213"</definedName>
    <definedName name="IQ_NONRES_FIXED_INVEST_REAL_SAAR_FC" hidden="1">"c7867"</definedName>
    <definedName name="IQ_NONRES_FIXED_INVEST_REAL_SAAR_YOY_FC" hidden="1">"c8307"</definedName>
    <definedName name="IQ_NONRES_FIXED_INVEST_REAL_USD_YOY_FC" hidden="1">"c11972"</definedName>
    <definedName name="IQ_NONRES_FIXED_INVEST_STRUCT_APR_FC" hidden="1">"c8470"</definedName>
    <definedName name="IQ_NONRES_FIXED_INVEST_STRUCT_REAL" hidden="1">"c6992"</definedName>
    <definedName name="IQ_NONRES_FIXED_INVEST_STRUCT_REAL_POP" hidden="1">"c7212"</definedName>
    <definedName name="IQ_NONRES_FIXED_INVEST_STRUCT_REAL_SAAR_APR_FC" hidden="1">"c8531"</definedName>
    <definedName name="IQ_NONRES_FIXED_INVEST_STRUCT_REAL_SAAR_YOY" hidden="1">"c7431"</definedName>
    <definedName name="IQ_NONRES_FIXED_INVEST_STRUCT_REAL_USD_POP_FC" hidden="1">"c11983"</definedName>
    <definedName name="IQ_NONRES_FIXED_INVEST_STRUCT_USD_APR_FC" hidden="1">"c11881"</definedName>
    <definedName name="IQ_NONRES_FIXED_INVEST_STRUCT_YOY" hidden="1">"c7370"</definedName>
    <definedName name="IQ_NONRES_FIXED_INVEST_USD_POP_FC" hidden="1">"c11867"</definedName>
    <definedName name="IQ_NONTRADING_SECURITIES_LEVEL_1_FFIEC" hidden="1">"c13219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64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MINES_COAL" hidden="1">"c9822"</definedName>
    <definedName name="IQ_NUMBER_MINES_IRON" hidden="1">"c9407"</definedName>
    <definedName name="IQ_NUMBER_MINES_NICK" hidden="1">"c9301"</definedName>
    <definedName name="IQ_NUMBER_MINES_URAN" hidden="1">"c9619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STATES_FDIC" hidden="1">"c6431"</definedName>
    <definedName name="IQ_OCCUPANCY_MANAGED" hidden="1">"c8842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PRODUCTION_COST_BBL" hidden="1">"c10062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_EQUIVALENT" hidden="1">"c12733"</definedName>
    <definedName name="IQ_OG_DAILY_PRODUCTION_GROWTH_GAS" hidden="1">"c10073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TOTAL_WELLS_DRILLED" hidden="1">"c10099"</definedName>
    <definedName name="IQ_OG_GROSS_OPERATED_WELLS" hidden="1">"c10092"</definedName>
    <definedName name="IQ_OG_GROSS_TOTAL_WELLS_DRILLED" hidden="1">"c101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EXPLORATORY_DRY_WELLS_DRILLED" hidden="1">"c1010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TIVE_WELLS_OIL" hidden="1">"c10089"</definedName>
    <definedName name="IQ_OG_NET_WELLS_DRILLING" hidden="1">"c10109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OIL_EQUIVALENT" hidden="1">"c12741"</definedName>
    <definedName name="IQ_OG_PRODUCTION_GAS" hidden="1">"c2047"</definedName>
    <definedName name="IQ_OG_PRODUCTION_GROWTH_GAS_EQUIVALENT" hidden="1">"c10070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TOTAL_POSSIBLE_RESERVES_OIL_MMBBLS" hidden="1">"c10053"</definedName>
    <definedName name="IQ_OG_TOTAL_PRODUCTION_GAS_BCM" hidden="1">"c1005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21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INC_AVG_ASSETS_FFIEC" hidden="1">"c1336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ARMLAND_FDIC" hidden="1">"c6458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MONEY_FAIR_VALUE_TOT_FFIEC" hidden="1">"c15409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LOANS_NON_ACCRUAL_FFIEC" hidden="1">"c13312"</definedName>
    <definedName name="IQ_OTHER_CONSUMER_LOANS_FFIEC" hidden="1">"c1282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INVEST_SECURITIES_FFIEC" hidden="1">"c13462"</definedName>
    <definedName name="IQ_OTHER_DEBT_SECURITIES_FOREIGN_FFIEC" hidden="1">"c12790"</definedName>
    <definedName name="IQ_OTHER_DEP" hidden="1">"c885"</definedName>
    <definedName name="IQ_OTHER_DEPOSITORY_INSTITUTIONS_LOANS_FDIC" hidden="1">"c6436"</definedName>
    <definedName name="IQ_OTHER_DERIVATIVES_GUARANTOR_FFIEC" hidden="1">"c1311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DIVIDUAL_FAMILY_DOM_QUARTERLY_AVG_FFIEC" hidden="1">"c15481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90_FFIEC" hidden="1">"c13304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FFIEC" hidden="1">"c12825"</definedName>
    <definedName name="IQ_OTHER_LOANS_INDIVIDUALS_DUE_30_89_FFIEC" hidden="1">"c13273"</definedName>
    <definedName name="IQ_OTHER_LOANS_LEASES_FDIC" hidden="1">"c6322"</definedName>
    <definedName name="IQ_OTHER_LOANS_RECOVERIES_FDIC" hidden="1">"c6620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ISSUED_FNMA_GNMA_TRADING_FFIEC" hidden="1">"c12817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77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LEVEL_2_FFIEC" hidden="1">"c15443"</definedName>
    <definedName name="IQ_OTHER_UNDRAWN" hidden="1">"c2522"</definedName>
    <definedName name="IQ_OTHER_UNITS" hidden="1">"c877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OPERATING_INC_FFIEC" hidden="1">"c13378"</definedName>
    <definedName name="IQ_OWNERSHIP" hidden="1">"c2160"</definedName>
    <definedName name="IQ_PART_TIME" hidden="1">"c1024"</definedName>
    <definedName name="IQ_PARTNERSHIP_INC_RE" hidden="1">"c12039"</definedName>
    <definedName name="IQ_PAST_DUE_30_CL_LOANS_FDIC" hidden="1">"c6688"</definedName>
    <definedName name="IQ_PAST_DUE_30_OTHER_LOANS_FDIC" hidden="1">"c6692"</definedName>
    <definedName name="IQ_PAST_DUE_90_CREDIT_CARDS_RECEIVABLES_FDIC" hidden="1">"c6697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FORMANCE_LOC_FOREIGN_GUARANTEES_FFIEC" hidden="1">"c1325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_APR" hidden="1">"c7602"</definedName>
    <definedName name="IQ_PERSONAL_CONSUMER_SPENDING_DURABLE_POP_FC" hidden="1">"c8042"</definedName>
    <definedName name="IQ_PERSONAL_CONSUMER_SPENDING_NONDURABLE_APR" hidden="1">"c7600"</definedName>
    <definedName name="IQ_PERSONAL_CONSUMER_SPENDING_NONDURABLE_POP_FC" hidden="1">"c8040"</definedName>
    <definedName name="IQ_PERSONAL_CONSUMER_SPENDING_REAL_APR" hidden="1">"c7654"</definedName>
    <definedName name="IQ_PERSONAL_CONSUMER_SPENDING_REAL_POP_FC" hidden="1">"c8094"</definedName>
    <definedName name="IQ_PERSONAL_CONSUMER_SPENDING_SERVICES_APR" hidden="1">"c7601"</definedName>
    <definedName name="IQ_PERSONAL_CONSUMER_SPENDING_SERVICES_POP_FC" hidden="1">"c8041"</definedName>
    <definedName name="IQ_PERSONAL_INCOME_APR" hidden="1">"c7603"</definedName>
    <definedName name="IQ_PERSONAL_INCOME_POP_FC" hidden="1">"c8043"</definedName>
    <definedName name="IQ_PERSONAL_INCOME_SAAR_FC" hidden="1">"c7824"</definedName>
    <definedName name="IQ_PERSONAL_INCOME_SAAR_YOY_FC" hidden="1">"c8264"</definedName>
    <definedName name="IQ_PERSONAL_INCOME_USD_YOY_FC" hidden="1">"c11884"</definedName>
    <definedName name="IQ_PERSONNEL_EXP_OPERATING_INC_FFIEC" hidden="1">"c13379"</definedName>
    <definedName name="IQ_PERTYPE" hidden="1">"c1611"</definedName>
    <definedName name="IQ_PHARMBIO_NUMBER_PATENTS" hidden="1">"c10015"</definedName>
    <definedName name="IQ_PHARMBIO_NUMBER_PROD__PHASE_I" hidden="1">"c12746"</definedName>
    <definedName name="IQ_PHARMBIO_NUMBER_PROD__PRE_REGISTRATION" hidden="1">"c12749"</definedName>
    <definedName name="IQ_PHARMBIO_NUMBER_PROD_DISCOVERY_RESEARCH" hidden="1">"c10019"</definedName>
    <definedName name="IQ_PHARMBIO_NUMBER_PROD_PHASE_III" hidden="1">"c10025"</definedName>
    <definedName name="IQ_PHARMBIO_PATENT_APP" hidden="1">"c10016"</definedName>
    <definedName name="IQ_PHILADELPHIA_FED_DIFFUSION_INDEX_FC" hidden="1">"c7825"</definedName>
    <definedName name="IQ_PHILADELPHIA_FED_DIFFUSION_INDEX_YOY_FC" hidden="1">"c8265"</definedName>
    <definedName name="IQ_PLL" hidden="1">"c2114"</definedName>
    <definedName name="IQ_PMAC_DIFFUSION_INDEX" hidden="1">"c6946"</definedName>
    <definedName name="IQ_PMAC_DIFFUSION_INDEX_POP" hidden="1">"c71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TYPE" hidden="1">"c8969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GOLD" hidden="1">"c9003"</definedName>
    <definedName name="IQ_PP_ATTRIB_ORE_RESERVES_MOLYB" hidden="1">"c9695"</definedName>
    <definedName name="IQ_PP_ATTRIB_ORE_RESERVES_TITAN" hidden="1">"c9536"</definedName>
    <definedName name="IQ_PP_ORE_RESERVES_COP" hidden="1">"c9155"</definedName>
    <definedName name="IQ_PP_ORE_RESERVES_LEAD" hidden="1">"c9423"</definedName>
    <definedName name="IQ_PP_ORE_RESERVES_PLAT" hidden="1">"c9102"</definedName>
    <definedName name="IQ_PP_ORE_RESERVES_ZINC" hidden="1">"c9317"</definedName>
    <definedName name="IQ_PP_RECOV_ATTRIB_RESERVES_DIAM" hidden="1">"c9645"</definedName>
    <definedName name="IQ_PP_RECOV_ATTRIB_RESERVES_MANG" hidden="1">"c9486"</definedName>
    <definedName name="IQ_PP_RECOV_ATTRIB_RESERVES_PLAT" hidden="1">"c9112"</definedName>
    <definedName name="IQ_PP_RECOV_ATTRIB_RESERVES_URAN" hidden="1">"c9592"</definedName>
    <definedName name="IQ_PP_RECOV_RESERVES_COP" hidden="1">"c9159"</definedName>
    <definedName name="IQ_PP_RECOV_RESERVES_LEAD" hidden="1">"c9427"</definedName>
    <definedName name="IQ_PP_RECOV_RESERVES_NICK" hidden="1">"c9268"</definedName>
    <definedName name="IQ_PP_RECOV_RESERVES_TITAN" hidden="1">"c9533"</definedName>
    <definedName name="IQ_PP_RESERVES_CALORIFIC_VALUE_MET_COAL" hidden="1">"c9739"</definedName>
    <definedName name="IQ_PP_RESERVES_GRADE_DIAM" hidden="1">"c9636"</definedName>
    <definedName name="IQ_PP_RESERVES_GRADE_MANG" hidden="1">"c9477"</definedName>
    <definedName name="IQ_PP_RESERVES_GRADE_SILVER" hidden="1">"c9050"</definedName>
    <definedName name="IQ_PPI" hidden="1">"c6810"</definedName>
    <definedName name="IQ_PPI_CORE_APR" hidden="1">"c7500"</definedName>
    <definedName name="IQ_PPI_CORE_POP_FC" hidden="1">"c7940"</definedName>
    <definedName name="IQ_PPI_POP" hidden="1">"c7030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294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10K" hidden="1">"IQ_PRETAX_INC_10K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POP" hidden="1">"c7168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FC_UNUSED" hidden="1">"c7899"</definedName>
    <definedName name="IQ_PRIVATE_CONST_TOTAL_POP_UNUSED" hidden="1">"c7239"</definedName>
    <definedName name="IQ_PRIVATE_CONST_TOTAL_YOY_FC_UNUSED" hidden="1">"c8339"</definedName>
    <definedName name="IQ_PRIVATE_FIXED_INVEST_TOTAL" hidden="1">"c12006"</definedName>
    <definedName name="IQ_PRIVATE_NONRES_CONST_IMPROV" hidden="1">"c6949"</definedName>
    <definedName name="IQ_PRIVATE_NONRES_CONST_IMPROV_POP" hidden="1">"c7169"</definedName>
    <definedName name="IQ_PRIVATE_RES_CONST_IMPROV" hidden="1">"c6950"</definedName>
    <definedName name="IQ_PRIVATE_RES_CONST_IMPROV_POP" hidden="1">"c7170"</definedName>
    <definedName name="IQ_PRIVATE_RES_CONST_REAL_APR_FC_UNUSED" hidden="1">"c8535"</definedName>
    <definedName name="IQ_PRIVATE_RES_CONST_REAL_FC_UNUSED" hidden="1">"c7875"</definedName>
    <definedName name="IQ_PRIVATE_RES_CONST_REAL_POP_UNUSED" hidden="1">"c7215"</definedName>
    <definedName name="IQ_PRIVATE_RES_CONST_REAL_YOY_FC_UNUSED" hidden="1">"c8315"</definedName>
    <definedName name="IQ_PRIVATE_RES_FIXED_INVEST_REAL" hidden="1">"c11986"</definedName>
    <definedName name="IQ_PRIVATELY_ISSUED_MORTGAGE_BACKED_SECURITIES_FDIC" hidden="1">"c6407"</definedName>
    <definedName name="IQ_PRO_FORMA_BASIC_EPS" hidden="1">"c1614"</definedName>
    <definedName name="IQ_PRO_FORMA_DILUT_EPS" hidden="1">"c1615"</definedName>
    <definedName name="IQ_PRO_FORMA_NET_INC" hidden="1">"c56"</definedName>
    <definedName name="IQ_PROBABLE_ATTRIB_ORE_RESERVES_GOLD" hidden="1">"c9002"</definedName>
    <definedName name="IQ_PROBABLE_ATTRIB_ORE_RESERVES_MOLYB" hidden="1">"c9694"</definedName>
    <definedName name="IQ_PROBABLE_ATTRIB_ORE_RESERVES_TITAN" hidden="1">"c9535"</definedName>
    <definedName name="IQ_PROBABLE_ORE_RESERVES_COP" hidden="1">"c9153"</definedName>
    <definedName name="IQ_PROBABLE_ORE_RESERVES_LEAD" hidden="1">"c9421"</definedName>
    <definedName name="IQ_PROBABLE_ORE_RESERVES_PLAT" hidden="1">"c9100"</definedName>
    <definedName name="IQ_PROBABLE_ORE_RESERVES_ZINC" hidden="1">"c9315"</definedName>
    <definedName name="IQ_PROBABLE_RECOV_ATTRIB_RESERVES_DIAM" hidden="1">"c9644"</definedName>
    <definedName name="IQ_PROBABLE_RECOV_ATTRIB_RESERVES_MANG" hidden="1">"c9485"</definedName>
    <definedName name="IQ_PROBABLE_RECOV_ATTRIB_RESERVES_PLAT" hidden="1">"c9111"</definedName>
    <definedName name="IQ_PROBABLE_RECOV_ATTRIB_RESERVES_URAN" hidden="1">"c9591"</definedName>
    <definedName name="IQ_PROBABLE_RECOV_RESERVES_COP" hidden="1">"c9158"</definedName>
    <definedName name="IQ_PROBABLE_RECOV_RESERVES_LEAD" hidden="1">"c9426"</definedName>
    <definedName name="IQ_PROBABLE_RECOV_RESERVES_NICK" hidden="1">"c9267"</definedName>
    <definedName name="IQ_PROBABLE_RECOV_RESERVES_TITAN" hidden="1">"c9532"</definedName>
    <definedName name="IQ_PROBABLE_RESERVES_CALORIFIC_VALUE_MET_COAL" hidden="1">"c9738"</definedName>
    <definedName name="IQ_PROBABLE_RESERVES_GRADE_DIAM" hidden="1">"c9634"</definedName>
    <definedName name="IQ_PROBABLE_RESERVES_GRADE_MANG" hidden="1">"c9475"</definedName>
    <definedName name="IQ_PROBABLE_RESERVES_GRADE_SILVER" hidden="1">"c9048"</definedName>
    <definedName name="IQ_PRODUCTION_COST_ALUM" hidden="1">"c9253"</definedName>
    <definedName name="IQ_PRODUCTION_COST_GOLD" hidden="1">"c9038"</definedName>
    <definedName name="IQ_PRODUCTION_COST_MET_COAL" hidden="1">"c9763"</definedName>
    <definedName name="IQ_PRODUCTION_COST_SILVER" hidden="1">"c9091"</definedName>
    <definedName name="IQ_PRODUCTION_COST_ZINC" hidden="1">"c9359"</definedName>
    <definedName name="IQ_PROFESSIONAL" hidden="1">"c1071"</definedName>
    <definedName name="IQ_PROFESSIONAL_ASSISTANT_NAME" hidden="1">"c15168"</definedName>
    <definedName name="IQ_PROFESSIONAL_DIRECT_PHONE" hidden="1">"c15165"</definedName>
    <definedName name="IQ_PROFESSIONAL_MAIN_PHONE" hidden="1">"c15163"</definedName>
    <definedName name="IQ_PROFESSIONAL_TITLE" hidden="1">"c1072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DIAM" hidden="1">"c9640"</definedName>
    <definedName name="IQ_PROVED_ATTRIB_ORE_RESERVES_MANG" hidden="1">"c9481"</definedName>
    <definedName name="IQ_PROVED_ATTRIB_ORE_RESERVES_SILVER" hidden="1">"c9054"</definedName>
    <definedName name="IQ_PROVED_ORE_RESERVES_ALUM" hidden="1">"c9207"</definedName>
    <definedName name="IQ_PROVED_ORE_RESERVES_IRON" hidden="1">"c9366"</definedName>
    <definedName name="IQ_PROVED_ORE_RESERVES_NICK" hidden="1">"c9260"</definedName>
    <definedName name="IQ_PROVED_ORE_RESERVES_URAN" hidden="1">"c9578"</definedName>
    <definedName name="IQ_PROVED_RECOV_ATTRIB_RESERVES_COP" hidden="1">"c9163"</definedName>
    <definedName name="IQ_PROVED_RECOV_ATTRIB_RESERVES_LEAD" hidden="1">"c9431"</definedName>
    <definedName name="IQ_PROVED_RECOV_ATTRIB_RESERVES_NICK" hidden="1">"c9272"</definedName>
    <definedName name="IQ_PROVED_RECOV_ATTRIB_RESERVES_TITAN" hidden="1">"c9537"</definedName>
    <definedName name="IQ_PROVED_RECOV_RESERVES_COAL" hidden="1">"c9800"</definedName>
    <definedName name="IQ_PROVED_RECOV_RESERVES_IRON" hidden="1">"c9372"</definedName>
    <definedName name="IQ_PROVED_RECOV_RESERVES_MOLYB" hidden="1">"c9690"</definedName>
    <definedName name="IQ_PROVED_RECOV_RESERVES_STEAM" hidden="1">"c9770"</definedName>
    <definedName name="IQ_PROVED_RESERVES_CALORIFIC_VALUE_COAL" hidden="1">"c9797"</definedName>
    <definedName name="IQ_PROVED_RESERVES_GRADE_COP" hidden="1">"c9152"</definedName>
    <definedName name="IQ_PROVED_RESERVES_GRADE_LEAD" hidden="1">"c9420"</definedName>
    <definedName name="IQ_PROVED_RESERVES_GRADE_PLAT" hidden="1">"c909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TREASURY_FFIEC" hidden="1">"c12966"</definedName>
    <definedName name="IQ_PURCHASED_OPTION_CONTRACTS_NON_FX_IR_FDIC" hidden="1">"c6520"</definedName>
    <definedName name="IQ_PURCHASES_EQUIP_NONRES_SAAR_APR_UNUSED_UNUSED_UNUSED" hidden="1">"c7611"</definedName>
    <definedName name="IQ_PURCHASES_EQUIP_NONRES_SAAR_POP_FC_UNUSED_UNUSED_UNUSED" hidden="1">"c8051"</definedName>
    <definedName name="IQ_PURCHASES_EQUIP_NONRES_SAAR_UNUSED_UNUSED_UNUSED" hidden="1">"c695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ALIFYING_SUB_DEBT_REDEEM_PREF_T2_FFIEC" hidden="1">"c1314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FARMLAND_RISK_BASED_FFIEC" hidden="1">"c13429"</definedName>
    <definedName name="IQ_RE_FCCR_INCL_PREF_DIV" hidden="1">"c8861"</definedName>
    <definedName name="IQ_RE_FIXED_CHARGES_INCL_PREF_DIV" hidden="1">"c8857"</definedName>
    <definedName name="IQ_RE_INVEST_FDIC" hidden="1">"c6331"</definedName>
    <definedName name="IQ_RE_LOANS_DOMESTIC_FDIC" hidden="1">"c6309"</definedName>
    <definedName name="IQ_RE_LOANS_FOREIGN_CHARGE_OFFS_FDIC" hidden="1">"c6595"</definedName>
    <definedName name="IQ_RE_MAINT_CAPEX" hidden="1">"c8755"</definedName>
    <definedName name="IQ_RE_NOI_GROWTH_SAME_PROP" hidden="1">"c8866"</definedName>
    <definedName name="IQ_REAL_ESTATE" hidden="1">"c1093"</definedName>
    <definedName name="IQ_REAL_ESTATE_ASSETS" hidden="1">"c1094"</definedName>
    <definedName name="IQ_REALIZED_GAINS_SEC_TOT_FFIEC" hidden="1">"c13517"</definedName>
    <definedName name="IQ_RECOVERIES_CL_LOANS_FDIC" hidden="1">"c6702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_OTHER_INC_FROM_OREO_FFIEC" hidden="1">"c13043"</definedName>
    <definedName name="IQ_RENT_PER_SQ_FT_AVG_TOTAL" hidden="1">"c8850"</definedName>
    <definedName name="IQ_RENT_PER_SQ_METER_AVG_OTHER" hidden="1">"c8854"</definedName>
    <definedName name="IQ_RENTAL_REV" hidden="1">"c1101"</definedName>
    <definedName name="IQ_REPURCHASED_REBOOKED_GNMA_DUE_90_FFIEC" hidden="1">"c13309"</definedName>
    <definedName name="IQ_RES_CONST_REAL_APR_UNUSED" hidden="1">"c7656"</definedName>
    <definedName name="IQ_RES_CONST_REAL_POP_FC_UNUSED" hidden="1">"c8096"</definedName>
    <definedName name="IQ_RES_CONST_REAL_SAAR_APR_FC_UNUSED" hidden="1">"c8537"</definedName>
    <definedName name="IQ_RES_CONST_REAL_SAAR_FC_UNUSED" hidden="1">"c7877"</definedName>
    <definedName name="IQ_RES_CONST_REAL_SAAR_POP_UNUSED" hidden="1">"c7217"</definedName>
    <definedName name="IQ_RES_CONST_REAL_SAAR_YOY_FC_UNUSED" hidden="1">"c8317"</definedName>
    <definedName name="IQ_RES_CONST_REAL_UNUSED" hidden="1">"c6996"</definedName>
    <definedName name="IQ_RES_CONST_REAL_YOY_UNUSED" hidden="1">"c7436"</definedName>
    <definedName name="IQ_RES_CONST_SAAR_APR_UNUSED" hidden="1">"c7660"</definedName>
    <definedName name="IQ_RES_CONST_SAAR_POP_FC_UNUSED" hidden="1">"c8100"</definedName>
    <definedName name="IQ_RES_CONST_SAAR_UNUSED" hidden="1">"c7000"</definedName>
    <definedName name="IQ_RES_CONST_SAAR_YOY_UNUSED" hidden="1">"c7440"</definedName>
    <definedName name="IQ_RES_FIXED_INVEST_APR_FC" hidden="1">"c8541"</definedName>
    <definedName name="IQ_RES_FIXED_INVEST_REAL" hidden="1">"c6998"</definedName>
    <definedName name="IQ_RES_FIXED_INVEST_REAL_POP" hidden="1">"c7218"</definedName>
    <definedName name="IQ_RES_FIXED_INVEST_SAAR" hidden="1">"c11994"</definedName>
    <definedName name="IQ_RES_FIXED_INVEST_SAAR_REAL_APR" hidden="1">"c11993"</definedName>
    <definedName name="IQ_RES_FIXED_INVEST_YOY" hidden="1">"c744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FFILIATED_OTHER_RESTAURANTS_BEG" hidden="1">"c9871"</definedName>
    <definedName name="IQ_REST_AVG_WEEKLY_SALES_FRANCHISE" hidden="1">"c9877"</definedName>
    <definedName name="IQ_REST_CLOSED_OWNED_RESTAURANTS" hidden="1">"c9862"</definedName>
    <definedName name="IQ_REST_OPENED_AFFILIATED_OTHER_RESTAURANTS" hidden="1">"c9872"</definedName>
    <definedName name="IQ_REST_OPERATING_MARGIN" hidden="1">"c9886"</definedName>
    <definedName name="IQ_REST_SAME_RESTAURANT_SALES_FRANCHISE" hidden="1">"c9883"</definedName>
    <definedName name="IQ_REST_SAME_RESTAURANT_SALES_OWNED" hidden="1">"c9884"</definedName>
    <definedName name="IQ_REST_SOLD_RESTAURANTS" hidden="1">"c9857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LEASES_FDIC" hidden="1">"c6377"</definedName>
    <definedName name="IQ_RETAIL_ACQUIRED_FRANCHISE_STORES" hidden="1">"c2895"</definedName>
    <definedName name="IQ_RETAIL_ACQUIRED_OWNED_STORES" hidden="1">"c2895"</definedName>
    <definedName name="IQ_RETAIL_ACQUIRED_STORES" hidden="1">"c2887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IS_RATIO_FC" hidden="1">"c7882"</definedName>
    <definedName name="IQ_RETAIL_IS_RATIO_YOY_FC" hidden="1">"c8322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" hidden="1">"c7003"</definedName>
    <definedName name="IQ_RETAIL_SALES_FC" hidden="1">"c7883"</definedName>
    <definedName name="IQ_RETAIL_SALES_FOOD_EXCL_VEHICLE" hidden="1">"c7005"</definedName>
    <definedName name="IQ_RETAIL_SALES_FOOD_EXCL_VEHICLE_POP" hidden="1">"c7225"</definedName>
    <definedName name="IQ_RETAIL_SALES_FOOD_FC" hidden="1">"c7884"</definedName>
    <definedName name="IQ_RETAIL_SALES_FOOD_YOY_FC" hidden="1">"c8324"</definedName>
    <definedName name="IQ_RETAIL_SALES_RETAIL" hidden="1">"c9902"</definedName>
    <definedName name="IQ_RETAIL_SALES_SAAR_FC" hidden="1">"c7889"</definedName>
    <definedName name="IQ_RETAIL_SALES_SAAR_YOY_FC" hidden="1">"c8329"</definedName>
    <definedName name="IQ_RETAIL_SALES_SQ_METER_NET" hidden="1">"c9909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_FC" hidden="1">"c7886"</definedName>
    <definedName name="IQ_RETAIL_SALES_VALUE_INDEX_YOY_FC" hidden="1">"c8326"</definedName>
    <definedName name="IQ_RETAIL_SALES_VOL_INDEX_EXCL_MOTOR" hidden="1">"c7008"</definedName>
    <definedName name="IQ_RETAIL_SALES_VOL_INDEX_EXCL_MOTOR_POP" hidden="1">"c7228"</definedName>
    <definedName name="IQ_RETAIL_SALES_VOL_INDEX_FC" hidden="1">"c7887"</definedName>
    <definedName name="IQ_RETAIL_SALES_VOL_INDEX_YOY_FC" hidden="1">"c8327"</definedName>
    <definedName name="IQ_RETAIL_SAME_STORE_SALES_FRANCHISE" hidden="1">"c9896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DERIVATIVE_FOREIGN_FFIEC" hidden="1">"c12829"</definedName>
    <definedName name="IQ_REVENUE" hidden="1">"c1422"</definedName>
    <definedName name="IQ_REVENUE_10K" hidden="1">"IQ_REVENUE_10K"</definedName>
    <definedName name="IQ_REVENUE_ACT_OR_EST" hidden="1">"c2214"</definedName>
    <definedName name="IQ_REVENUE_BEFORE_LL_FFIEC" hidden="1">"c13018"</definedName>
    <definedName name="IQ_REVENUE_EST" hidden="1">"c1126"</definedName>
    <definedName name="IQ_REVENUE_EST_REUT" hidden="1">"c3634"</definedName>
    <definedName name="IQ_REVENUE_GROWTH_1" hidden="1">"IQ_REVENUE_GROWTH_1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667.5839930556</definedName>
    <definedName name="IQ_REVOLVING_LOANS_GROSS_LOANS_FFIEC" hidden="1">"c13398"</definedName>
    <definedName name="IQ_REVOLVING_OPEN_END_1_4_TRADING_DOM_FFIEC" hidden="1">"c12927"</definedName>
    <definedName name="IQ_REVOLVING_SECURED_1_–4_NON_ACCRUAL_FFIEC" hidden="1">"c15565"</definedName>
    <definedName name="IQ_RISK_ADJ_BANK_ASSETS" hidden="1">"c2670"</definedName>
    <definedName name="IQ_RSI_ADJ" hidden="1">"c12705"</definedName>
    <definedName name="IQ_SALARIED_WORKFORCE_FC" hidden="1">"c7890"</definedName>
    <definedName name="IQ_SALARIED_WORKFORCE_YOY_FC" hidden="1">"c8330"</definedName>
    <definedName name="IQ_SALARY" hidden="1">"c1130"</definedName>
    <definedName name="IQ_SALE_COMMON_GROSS_FFIEC" hidden="1">"c12963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RATE_DISP_INC_PCT_POP" hidden="1">"c7231"</definedName>
    <definedName name="IQ_SAVINGS_RATE_GDP_PCT" hidden="1">"c7012"</definedName>
    <definedName name="IQ_SAVINGS_RATE_GDP_PCT_YOY" hidden="1">"c7452"</definedName>
    <definedName name="IQ_SAVINGS_RATE_PERSONAL_INC_PCT_POP" hidden="1">"c7233"</definedName>
    <definedName name="IQ_SBC_EXPENSE_FFIEC" hidden="1">"c13077"</definedName>
    <definedName name="IQ_SEC_FARMLAND_DOM_CHARGE_OFFS_FFIEC" hidden="1">"c13167"</definedName>
    <definedName name="IQ_SEC_ISSUED_US_TRADING_DOM_FFIEC" hidden="1">"c12920"</definedName>
    <definedName name="IQ_SEC_MULTIFAM_DOM_DUE_90_FFIEC" hidden="1">"c13291"</definedName>
    <definedName name="IQ_SEC_NONFARM_NONRES_DOM_OFFICES_DUE_30_89_FFIEC" hidden="1">"c13264"</definedName>
    <definedName name="IQ_SEC_OTHER_CONSTRUCTION_DOM_CHARGE_OFFS_FFIEC" hidden="1">"c13166"</definedName>
    <definedName name="IQ_SEC_OTHER_NONFARM_NONRES_DUE_90_FFIEC" hidden="1">"c13637"</definedName>
    <definedName name="IQ_SEC_OWNER_NONFARM_NONRES_DUE_30_89_FFIEC" hidden="1">"c13265"</definedName>
    <definedName name="IQ_SEC_PURCHASED_RESELL" hidden="1">"c5513"</definedName>
    <definedName name="IQ_SEC_RE_FOREIGN_NON_ACCRUAL_FFIEC" hidden="1">"c13319"</definedName>
    <definedName name="IQ_SECUR_RECEIV" hidden="1">"c1151"</definedName>
    <definedName name="IQ_SECURED_1_4_FAMILY_RESIDENTIAL_NET_CHARGE_OFFS_FDIC" hidden="1">"c6628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LL_REC_DOM_FFIEC" hidden="1">"c12901"</definedName>
    <definedName name="IQ_SECURED_MULTIFAMILY_RESIDENTIAL_CHARGE_OFFS_FDIC" hidden="1">"c6591"</definedName>
    <definedName name="IQ_SECURED_NONFARM_NONRESIDENTIAL_NET_CHARGE_OFFS_FDIC" hidden="1">"c6630"</definedName>
    <definedName name="IQ_SECURITIES_ISSUED_STATES_FDIC" hidden="1">"c6300"</definedName>
    <definedName name="IQ_SECURITIES_QUARTERLY_AVG_FFIEC" hidden="1">"c13079"</definedName>
    <definedName name="IQ_SECURITIZATION_INC_OPERATING_INC_FFIEC" hidden="1">"c13390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_AVG_PRICE" hidden="1">"c10006"</definedName>
    <definedName name="IQ_SEMI_ORDER_VALUE" hidden="1">"c10003"</definedName>
    <definedName name="IQ_SEMI_WARRANTY_RES_BEG" hidden="1">"c10009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OPERATING_INC_FFIEC" hidden="1">"c13384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201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FC" hidden="1">"c12002"</definedName>
    <definedName name="IQ_SOC_SEC_RECEIPTS_USD_FC" hidden="1">"c11998"</definedName>
    <definedName name="IQ_SOCIAL_SEC_RECEIPTS_APR" hidden="1">"c7675"</definedName>
    <definedName name="IQ_SOCIAL_SEC_RECEIPTS_POP_FC" hidden="1">"c8115"</definedName>
    <definedName name="IQ_SOCIAL_SEC_RECEIPTS_SAAR_FC" hidden="1">"c7896"</definedName>
    <definedName name="IQ_SOCIAL_SEC_RECEIPTS_SAAR_YOY_FC" hidden="1">"c8336"</definedName>
    <definedName name="IQ_SOFTWARE" hidden="1">"c1167"</definedName>
    <definedName name="IQ_SOURCE" hidden="1">"c281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ST" hidden="1">"c13622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LT" hidden="1">"c13611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UNCONSOL" hidden="1">"c8821"</definedName>
    <definedName name="IQ_SQ_FT_LEASED_NET_TOTAL" hidden="1">"c8829"</definedName>
    <definedName name="IQ_SQ_METER_LEASED_GROSS_OTHER" hidden="1">"c8833"</definedName>
    <definedName name="IQ_SQ_METER_LEASED_NET_MANAGED" hidden="1">"c883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_APR" hidden="1">"c7677"</definedName>
    <definedName name="IQ_STATE_LOCAL_SPENDING_SAAR_POP_FC" hidden="1">"c8117"</definedName>
    <definedName name="IQ_STATES_POLI_SUBD_US_NON_TRANS_ACCTS_FFIEC" hidden="1">"c15324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LEVEL_1_FFIEC" hidden="1">"c15432"</definedName>
    <definedName name="IQ_SUPPLIES_FFIEC" hidden="1">"c13050"</definedName>
    <definedName name="IQ_SVA" hidden="1">"c1214"</definedName>
    <definedName name="IQ_SYNTHETIC_STRUCTURED_PRODUCTS_AVAIL_SALE_FFIEC" hidden="1">"c15264"</definedName>
    <definedName name="IQ_TANGIBLE_EQUITY_ASSETS_FFIEC" hidden="1">"c13346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_ABS" hidden="1">"c8897"</definedName>
    <definedName name="IQ_TAXES_NOI_FFIEC" hidden="1">"c1339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MORTGAGE_PASS_THROUGHS_FDIC" hidden="1">"c6411"</definedName>
    <definedName name="IQ_TIER_1_CAPITAL_BEFORE_CHARGES_T1_FFIEC" hidden="1">"c13139"</definedName>
    <definedName name="IQ_TIER_1_RISK_BASED_CAPITAL_RATIO_FFIEC" hidden="1">"c1316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TOT_DEPOSITS_FFIEC" hidden="1">"c13907"</definedName>
    <definedName name="IQ_TIME_DEPOSITS_MORE_THAN_100K_FDIC" hidden="1">"c6470"</definedName>
    <definedName name="IQ_TODAY" hidden="1">0</definedName>
    <definedName name="IQ_TOT_ADJ_INC" hidden="1">"c1616"</definedName>
    <definedName name="IQ_TOT_LEASES_TOT_LOANS_FFIEC" hidden="1">"c13876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FIEC" hidden="1">"c12849"</definedName>
    <definedName name="IQ_TOTAL_ASSETS_LH_FFIEC" hidden="1">"c13106"</definedName>
    <definedName name="IQ_TOTAL_ATTRIB_ORE_RESOURCES_COP" hidden="1">"c9185"</definedName>
    <definedName name="IQ_TOTAL_ATTRIB_ORE_RESOURCES_LEAD" hidden="1">"c9453"</definedName>
    <definedName name="IQ_TOTAL_ATTRIB_ORE_RESOURCES_PLAT" hidden="1">"c913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TOTAL_ASSETS_FFIEC" hidden="1">"c13864"</definedName>
    <definedName name="IQ_TOTAL_CURRENT_ASSETS" hidden="1">"c1430"</definedName>
    <definedName name="IQ_TOTAL_CURRENT_LIAB" hidden="1">"c97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FFIEC" hidden="1">"c12881"</definedName>
    <definedName name="IQ_TOTAL_EQUITY_SUBTOTAL_AP" hidden="1">"c8989"</definedName>
    <definedName name="IQ_TOTAL_IBF_ASSETS_CONSOL_BANK_FFIEC" hidden="1">"c15299"</definedName>
    <definedName name="IQ_TOTAL_INT_INCOME_FFIEC" hidden="1">"c12989"</definedName>
    <definedName name="IQ_TOTAL_INTEREST_EXP" hidden="1">"c1382"</definedName>
    <definedName name="IQ_TOTAL_INVENTORY" hidden="1">"c79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LEVEL_2_FFIEC" hidden="1">"c15446"</definedName>
    <definedName name="IQ_TOTAL_LOANS" hidden="1">"c5653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2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COP" hidden="1">"c9174"</definedName>
    <definedName name="IQ_TOTAL_ORE_RESOURCES_LEAD" hidden="1">"c9442"</definedName>
    <definedName name="IQ_TOTAL_ORE_RESOURCES_PLAT" hidden="1">"c912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COAL" hidden="1">"c9820"</definedName>
    <definedName name="IQ_TOTAL_RECOV_ATTRIB_RESOURCES_IRON" hidden="1">"c9405"</definedName>
    <definedName name="IQ_TOTAL_RECOV_ATTRIB_RESOURCES_MOLYB" hidden="1">"c9723"</definedName>
    <definedName name="IQ_TOTAL_RECOV_ATTRIB_RESOURCES_STEAM" hidden="1">"c9790"</definedName>
    <definedName name="IQ_TOTAL_RECOV_RESOURCES_ALUM" hidden="1">"c9236"</definedName>
    <definedName name="IQ_TOTAL_RECOV_RESOURCES_GOLD" hidden="1">"c9021"</definedName>
    <definedName name="IQ_TOTAL_RECOV_RESOURCES_MET_COAL" hidden="1">"c9755"</definedName>
    <definedName name="IQ_TOTAL_RECOV_RESOURCES_SILVER" hidden="1">"c9074"</definedName>
    <definedName name="IQ_TOTAL_RECOV_RESOURCES_ZINC" hidden="1">"c9342"</definedName>
    <definedName name="IQ_TOTAL_RESOURCES_CALORIFIC_VALUE_STEAM" hidden="1">"c9780"</definedName>
    <definedName name="IQ_TOTAL_RESOURCES_GRADE_GOLD" hidden="1">"c9016"</definedName>
    <definedName name="IQ_TOTAL_RESOURCES_GRADE_MOLYB" hidden="1">"c9708"</definedName>
    <definedName name="IQ_TOTAL_RESOURCES_GRADE_TITAN" hidden="1">"c9549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FFIEC" hidden="1">"c13153"</definedName>
    <definedName name="IQ_TOTAL_ROOMS" hidden="1">"c8789"</definedName>
    <definedName name="IQ_TOTAL_SPECIAL" hidden="1">"c1618"</definedName>
    <definedName name="IQ_TOTAL_ST_BORROW" hidden="1">"c286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LESS_100000_3_MONTHS_LESS_FFIEC" hidden="1">"c15333"</definedName>
    <definedName name="IQ_TOTAL_TIME_MORE_100000_1_TO_3_YEARS_FFIEC" hidden="1">"c15340"</definedName>
    <definedName name="IQ_TOTAL_TIME_MORE_100000_OVER_3_YEARS_FFIEC" hidden="1">"c15341"</definedName>
    <definedName name="IQ_TOTAL_TRADING_LIAB_FOREIGN_FFIEC" hidden="1">"c1529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HIGH" hidden="1">"c1391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DIC" hidden="1">"c6328"</definedName>
    <definedName name="IQ_TRADING_ASSETS_LEVEL_2_FFIEC" hidden="1">"c13226"</definedName>
    <definedName name="IQ_TRADING_CURRENCY" hidden="1">"c2212"</definedName>
    <definedName name="IQ_TRADING_ITEM_CIQID" hidden="1">"c8949"</definedName>
    <definedName name="IQ_TRADING_LIABILITIES_LEVEL_1_FFIEC" hidden="1">"c13222"</definedName>
    <definedName name="IQ_TRADING_REV_OPERATING_INC_FFIEC" hidden="1">"c13385"</definedName>
    <definedName name="IQ_TRANSACTION_LIST" hidden="1">"c15126"</definedName>
    <definedName name="IQ_TRANSACTION_LIST_INCL_SUBS_BANKRUPTCY" hidden="1">"c15137"</definedName>
    <definedName name="IQ_TRANSACTION_LIST_INCL_SUBS_PP" hidden="1">"c15134"</definedName>
    <definedName name="IQ_TREASURER_ID" hidden="1">"c1521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11"</definedName>
    <definedName name="IQ_TRUCK_ASSEMBLIES_APR" hidden="1">"c7681"</definedName>
    <definedName name="IQ_TRUCK_ASSEMBLIES_POP_FC" hidden="1">"c812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SQ_FT" hidden="1">"c8778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OREIGN_FDIC" hidden="1">"c6385"</definedName>
    <definedName name="IQ_UNEMPLOYMENT_RATE" hidden="1">"c7023"</definedName>
    <definedName name="IQ_UNEMPLOYMENT_RATE_YOY" hidden="1">"c7463"</definedName>
    <definedName name="IQ_UNIT_LABOR_COST_INDEX_APR_FC" hidden="1">"c8565"</definedName>
    <definedName name="IQ_UNIT_LABOR_COST_INDEX_PCT_CHANGE_POP" hidden="1">"c7244"</definedName>
    <definedName name="IQ_UNIT_LABOR_COST_INDEX_POP" hidden="1">"c7245"</definedName>
    <definedName name="IQ_UNLEVERED_FCF" hidden="1">"c1908"</definedName>
    <definedName name="IQ_UNPAID_CLAIMS" hidden="1">"c1330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8"</definedName>
    <definedName name="IQ_US_AGENCY_OBLIG_TRADING_FFIEC" hidden="1">"c12814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NONCURRENT_LOANS_TOTAL_NONCURRENT_FDIC" hidden="1">"c6779"</definedName>
    <definedName name="IQ_US_GOV_TOTAL_DEPOSITS_FDIC" hidden="1">"c6472"</definedName>
    <definedName name="IQ_US_GOVT_TRANS_ACCTS_FFIEC" hidden="1">"c15315"</definedName>
    <definedName name="IQ_US_SPONSORED_AGENCY_OBLIG_AVAIL_SALE_FFIEC" hidden="1">"c12794"</definedName>
    <definedName name="IQ_US_TREASURY_SEC_TRADING_FFIEC" hidden="1">"c12813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_OPERATING_INC_FFIEC" hidden="1">"c13388"</definedName>
    <definedName name="IQ_VEHICLE_ASSEMBLIES_LIGHT_APR_FC" hidden="1">"c8445"</definedName>
    <definedName name="IQ_VEHICLE_ASSEMBLIES_LIGHT_NEW_APR_FC" hidden="1">"c8465"</definedName>
    <definedName name="IQ_VEHICLE_ASSEMBLIES_LIGHT_NEW_YOY" hidden="1">"c7365"</definedName>
    <definedName name="IQ_VEHICLE_ASSEMBLIES_LIGHT_YOY" hidden="1">"c7345"</definedName>
    <definedName name="IQ_VEHICLE_ASSEMBLIES_TOTAL_APR_FC" hidden="1">"c8560"</definedName>
    <definedName name="IQ_VEHICLE_ASSEMBLIES_TOTAL_YOY" hidden="1">"c7460"</definedName>
    <definedName name="IQ_VIF_AFTER_COST_CAPITAL_COVERED" hidden="1">"c9966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C_ORIGINAL" hidden="1">"c895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POP" hidden="1">"c7247"</definedName>
    <definedName name="IQ_WHOLESALE_IS_RATIO" hidden="1">"c7026"</definedName>
    <definedName name="IQ_WHOLESALE_IS_RATIO_YOY" hidden="1">"c7466"</definedName>
    <definedName name="IQ_WHOLESALE_SALES_APR_FC" hidden="1">"c8568"</definedName>
    <definedName name="IQ_WHOLESALE_SALES_INDEX_APR_FC" hidden="1">"c8569"</definedName>
    <definedName name="IQ_WHOLESALE_SALES_INDEX_YOY" hidden="1">"c7469"</definedName>
    <definedName name="IQ_WHOLESALE_SALES_YOY" hidden="1">"c7468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3" hidden="1">"$A$4:$A$8"</definedName>
    <definedName name="IQRA8" hidden="1">"$A$9:$A$13"</definedName>
    <definedName name="IQRB2" hidden="1">"$B$3:$B$7"</definedName>
    <definedName name="IQRB3" hidden="1">"$B$4:$B$8"</definedName>
    <definedName name="IQRB8" hidden="1">"$B$9:$B$13"</definedName>
    <definedName name="IQRC2" hidden="1">"$C$3:$C$7"</definedName>
    <definedName name="IQRC3" hidden="1">"$C$4:$C$8"</definedName>
    <definedName name="IQRC8" hidden="1">"$C$9:$C$13"</definedName>
    <definedName name="IQRD2" hidden="1">"$D$3:$D$7"</definedName>
    <definedName name="IQRD3" hidden="1">"$D$4:$D$8"</definedName>
    <definedName name="iQShowHideColumns" hidden="1">"iQShowAll"</definedName>
    <definedName name="IsColHidden" hidden="1">FALSE</definedName>
    <definedName name="IsLTMColHidden" hidden="1">FALSE</definedName>
    <definedName name="itc_amount" localSheetId="1">#REF!</definedName>
    <definedName name="itc_amount">#REF!</definedName>
    <definedName name="ITC_PERCENTAGE" localSheetId="1">#REF!</definedName>
    <definedName name="ITC_PERCENTAGE">#REF!</definedName>
    <definedName name="iuhm" hidden="1">{"west1",#N/A,FALSE,"ParkplaceL";"WEST2",#N/A,FALSE,"ParkplaceL";"east1",#N/A,FALSE,"ParkplaceL";"east2",#N/A,FALSE,"ParkplaceL"}</definedName>
    <definedName name="iut" hidden="1">{#N/A,#N/A,FALSE,"Feasibility"}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df" hidden="1">{#N/A,#N/A,FALSE,"Tar-Ass";#N/A,#N/A,FALSE,"Tar-IS";#N/A,#N/A,FALSE,"Tar-BS";#N/A,#N/A,FALSE,"Tar-Adg BS";#N/A,#N/A,FALSE,"Tar-CF"}</definedName>
    <definedName name="JESUS" hidden="1">{#N/A,#N/A,TRUE,"Facility-Input";#N/A,#N/A,TRUE,"Graphs";#N/A,#N/A,TRUE,"TOTAL"}</definedName>
    <definedName name="jgf" hidden="1">{#N/A,#N/A,TRUE,"Pivots-Employee";#N/A,"Scenario1",TRUE,"Assumptions Summary"}</definedName>
    <definedName name="jgfj" hidden="1">{"histincome",#N/A,FALSE,"hyfins";"closing balance",#N/A,FALSE,"hyfins"}</definedName>
    <definedName name="jgh" hidden="1">{#N/A,#N/A,TRUE,"Val - sum";#N/A,#N/A,TRUE,"Val - Sum1";#N/A,#N/A,TRUE,"Val - sum2";#N/A,#N/A,TRUE,"Val - Sum3";#N/A,#N/A,TRUE,"Tar-DCF";#N/A,#N/A,TRUE,"Tar-Val LBO";#N/A,#N/A,TRUE,"Tar-Mult Val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yv" hidden="1">{#N/A,#N/A,FALSE,"Feasibility"}</definedName>
    <definedName name="jh" hidden="1">{#N/A,#N/A,FALSE,"Feasibility"}</definedName>
    <definedName name="jhbj" hidden="1">{#N/A,#N/A,FALSE,"Feasibility"}</definedName>
    <definedName name="jhgj" hidden="1">{#N/A,#N/A,FALSE,"Feasibility"}</definedName>
    <definedName name="jim" hidden="1">{"'Directory'!$A$72:$E$91"}</definedName>
    <definedName name="jimm" hidden="1">{"'Directory'!$A$72:$E$91"}</definedName>
    <definedName name="jin" hidden="1">{#N/A,#N/A,FALSE,"Feasibility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j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jnb" hidden="1">{#N/A,#N/A,FALSE,"Feasibility"}</definedName>
    <definedName name="JNPRpublish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trj" hidden="1">{#N/A,#N/A,TRUE,"Pivots-Employee";#N/A,"Scenerio2",TRUE,"Assumptions Summary"}</definedName>
    <definedName name="jty" hidden="1">{"Agg Output",#N/A,FALSE,"Operational Drivers Output";"NW Output",#N/A,FALSE,"Operational Drivers Output";"South Output",#N/A,FALSE,"Operational Drivers Output";"Central Output",#N/A,FALSE,"Operational Drivers Output"}</definedName>
    <definedName name="jtyj" hidden="1">{"Draft",#N/A,FALSE,"Feb-96"}</definedName>
    <definedName name="jtyjk" hidden="1">{#N/A,#N/A,FALSE,"FY97";#N/A,#N/A,FALSE,"FY98";#N/A,#N/A,FALSE,"FY99";#N/A,#N/A,FALSE,"FY00";#N/A,#N/A,FALSE,"FY01"}</definedName>
    <definedName name="jythjftddfgsd" hidden="1">{"'Sheet1'!$A$1:$O$40"}</definedName>
    <definedName name="K2_WBEVMODE" hidden="1">0</definedName>
    <definedName name="kgjlhjmkjmgf" hidden="1">{"histincome",#N/A,FALSE,"hyfins";"closing balance",#N/A,FALSE,"hyfins"}</definedName>
    <definedName name="khh" hidden="1">{#N/A,#N/A,FALSE,"Feasibility"}</definedName>
    <definedName name="kijh" localSheetId="1" hidden="1">{"FCB_ALL",#N/A,FALSE,"FCB";"GREY_ALL",#N/A,FALSE,"GREY"}</definedName>
    <definedName name="kijh" localSheetId="2" hidden="1">{"FCB_ALL",#N/A,FALSE,"FCB";"GREY_ALL",#N/A,FALSE,"GREY"}</definedName>
    <definedName name="kijh" hidden="1">{"FCB_ALL",#N/A,FALSE,"FCB";"GREY_ALL",#N/A,FALSE,"GREY"}</definedName>
    <definedName name="kjh" hidden="1">{"Area1",#N/A,FALSE,"OREWACC";"Area2",#N/A,FALSE,"OREWACC"}</definedName>
    <definedName name="kl" hidden="1">{#N/A,#N/A,FALSE,"Feasibility"}</definedName>
    <definedName name="kljsdf" hidden="1">{#N/A,#N/A,FALSE,"Feasibility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yujkgfujhy" hidden="1">{"histincome",#N/A,FALSE,"hyfins";"closing balance",#N/A,FALSE,"hyfins"}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C" localSheetId="1">#REF!</definedName>
    <definedName name="LC" localSheetId="2">#REF!</definedName>
    <definedName name="LC">#REF!</definedName>
    <definedName name="lc_commitment" localSheetId="1">#REF!</definedName>
    <definedName name="lc_commitment">#REF!</definedName>
    <definedName name="lc_int" localSheetId="1">#REF!</definedName>
    <definedName name="lc_int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imcount" hidden="1">1</definedName>
    <definedName name="ListOffset" hidden="1">1</definedName>
    <definedName name="lkjlkj" hidden="1">{"Final",#N/A,FALSE,"Feb-96"}</definedName>
    <definedName name="lku" hidden="1">{"west1",#N/A,FALSE,"ParkplaceL";"WEST2",#N/A,FALSE,"ParkplaceL";"east1",#N/A,FALSE,"ParkplaceL";"east2",#N/A,FALSE,"ParkplaceL"}</definedName>
    <definedName name="ll" hidden="1">{#N/A,"Mine Allocated, Keep AC",FALSE,"Stream INPUTS";#N/A,"All Preferred, Sell AC",FALSE,"Stream INPUTS";#N/A,"Step Up, Sell AC",FALSE,"Stream INPUTS";#N/A,"All Preferred, BRONCO buys AC",FALSE,"Stream INPUTS"}</definedName>
    <definedName name="loadhours" localSheetId="1">#REF!</definedName>
    <definedName name="loadhours" localSheetId="2">#REF!</definedName>
    <definedName name="loadhours">#REF!</definedName>
    <definedName name="Loan" localSheetId="1">#REF!</definedName>
    <definedName name="Loan" localSheetId="2">#REF!</definedName>
    <definedName name="Loan">#REF!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P_Turbine_Maj">Assumptions!#REF!</definedName>
    <definedName name="LP_Turbine_Valves">Assumptions!$D$29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" hidden="1">{#N/A,#N/A,FALSE,"DCF Summary";#N/A,#N/A,FALSE,"Casema";#N/A,#N/A,FALSE,"Casema NoTel";#N/A,#N/A,FALSE,"UK";#N/A,#N/A,FALSE,"RCF";#N/A,#N/A,FALSE,"Intercable CZ";#N/A,#N/A,FALSE,"Interkabel P"}</definedName>
    <definedName name="M_PlaceofPath" hidden="1">"\\SNYCEQT0100\HOME\LZURLO\DATA\TELMEX\Models\tmx_vdf.xls"</definedName>
    <definedName name="macrs_basis" localSheetId="1">#REF!</definedName>
    <definedName name="macrs_basis">#REF!</definedName>
    <definedName name="Major" localSheetId="1">#REF!</definedName>
    <definedName name="Major" localSheetId="2">#REF!</definedName>
    <definedName name="Major">#REF!</definedName>
    <definedName name="Major_Fan_Inspection">Assumptions!$D$19</definedName>
    <definedName name="mason?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clb_esc" localSheetId="1">#REF!</definedName>
    <definedName name="mclb_esc">#REF!</definedName>
    <definedName name="Meters" localSheetId="1">#REF!</definedName>
    <definedName name="Meters" localSheetId="2">#REF!</definedName>
    <definedName name="Meters">#REF!</definedName>
    <definedName name="mhg" hidden="1">{#N/A,#N/A,FALSE,"Feasibility"}</definedName>
    <definedName name="mike" hidden="1">#N/A</definedName>
    <definedName name="m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onth">[22]Lists!$B$2:$B$13</definedName>
    <definedName name="MR_col" localSheetId="1">#REF!</definedName>
    <definedName name="MR_col" localSheetId="2">#REF!</definedName>
    <definedName name="MR_col">#REF!</definedName>
    <definedName name="MW.ProjName.r" hidden="1">[23]MW!$F$9:$F$74</definedName>
    <definedName name="n" hidden="1">{"IS",#N/A,FALSE,"IS";"RPTIS",#N/A,FALSE,"RPTIS";"STATS",#N/A,FALSE,"STATS";"BS",#N/A,FALSE,"BS"}</definedName>
    <definedName name="nbc" hidden="1">{"west1",#N/A,FALSE,"ParkplaceL";"WEST2",#N/A,FALSE,"ParkplaceL";"east1",#N/A,FALSE,"ParkplaceL";"east2",#N/A,FALSE,"ParkplaceL"}</definedName>
    <definedName name="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gc" hidden="1">{"west1",#N/A,FALSE,"ParkplaceL";"WEST2",#N/A,FALSE,"ParkplaceL";"east1",#N/A,FALSE,"ParkplaceL";"east2",#N/A,FALSE,"ParkplaceL"}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wh_ytd" localSheetId="1">#REF!</definedName>
    <definedName name="nmwh_ytd" localSheetId="2">#REF!</definedName>
    <definedName name="nmwh_ytd">#REF!</definedName>
    <definedName name="nngh" hidden="1">{#N/A,#N/A,FALSE,"Feasibility"}</definedName>
    <definedName name="no" hidden="1">{"PR1","pr1",TRUE,"Sch PR-1"}</definedName>
    <definedName name="noidea" hidden="1">{#N/A,#N/A,FALSE,"Calc";#N/A,#N/A,FALSE,"Sensitivity";#N/A,#N/A,FALSE,"LT Earn.Dil.";#N/A,#N/A,FALSE,"Dil. AVP"}</definedName>
    <definedName name="NON_QUALIFIED_CAP" localSheetId="1">#REF!</definedName>
    <definedName name="NON_QUALIFIED_CAP">#REF!</definedName>
    <definedName name="Nope" hidden="1">{"'Bellville Acetylene'!$A$1:$L$99"}</definedName>
    <definedName name="note" hidden="1">{#N/A,#N/A,FALSE,"Aging Summary";#N/A,#N/A,FALSE,"Ratio Analysis";#N/A,#N/A,FALSE,"Test 120 Day Accts";#N/A,#N/A,FALSE,"Tickmarks"}</definedName>
    <definedName name="NvsAnswerCol">"'[AMRBURNE - BURNE.xls]Asset Listing'!$A$4:$A$44"</definedName>
    <definedName name="NvsASD">"V2006-01-31"</definedName>
    <definedName name="NvsAutoDrillOk">"VN"</definedName>
    <definedName name="NvsElapsedTime">0.000239699074882083</definedName>
    <definedName name="NvsEndTime">38765.592953009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1-01"</definedName>
    <definedName name="NvsPanelSetid">"VMASTR"</definedName>
    <definedName name="NvsReqBU">"VZUCS"</definedName>
    <definedName name="NvsReqBUOnly">"VY"</definedName>
    <definedName name="NvsTransLed">"VN"</definedName>
    <definedName name="NvsTreeASD">"V2006-01-31"</definedName>
    <definedName name="NvsValTbl.ACCOUNT">"GL_ACCOUNT_TBL"</definedName>
    <definedName name="O" localSheetId="1">#REF!</definedName>
    <definedName name="O" localSheetId="2">#REF!</definedName>
    <definedName name="O">#REF!</definedName>
    <definedName name="oio" hidden="1">{#N/A,#N/A,FALSE,"Feasibility"}</definedName>
    <definedName name="ojn" hidden="1">{#N/A,#N/A,FALSE,"Feasibility"}</definedName>
    <definedName name="old.cashflow" hidden="1">{#N/A,#N/A,TRUE,"Cover";#N/A,#N/A,TRUE,"Inputs";#N/A,#N/A,TRUE,"Results";#N/A,#N/A,TRUE,"Stats";#N/A,#N/A,TRUE,"Capital Cost";#N/A,#N/A,TRUE,"Income Statement";#N/A,#N/A,TRUE,"Cash Flows";#N/A,#N/A,TRUE,"Selldown";#N/A,#N/A,TRUE,"BookDep";#N/A,#N/A,TRUE,"Cash Taxes";#N/A,#N/A,TRUE,"O&amp;M";#N/A,#N/A,TRUE,"Graphs";#N/A,#N/A,TRUE,"Assumptions"}</definedName>
    <definedName name="om_commitment" localSheetId="1">#REF!</definedName>
    <definedName name="om_commitment">#REF!</definedName>
    <definedName name="om_int" localSheetId="1">#REF!</definedName>
    <definedName name="om_int">#REF!</definedName>
    <definedName name="om_size" localSheetId="1">#REF!</definedName>
    <definedName name="om_size">#REF!</definedName>
    <definedName name="op" hidden="1">{#N/A,#N/A,FALSE,"Feasibility"}</definedName>
    <definedName name="Operation" localSheetId="1">#REF!</definedName>
    <definedName name="Operation" localSheetId="2">#REF!</definedName>
    <definedName name="Operation">#REF!</definedName>
    <definedName name="operation_end_date" localSheetId="1">#REF!</definedName>
    <definedName name="operation_end_date">#REF!</definedName>
    <definedName name="operation_period" localSheetId="1">#REF!</definedName>
    <definedName name="operation_period">#REF!</definedName>
    <definedName name="OpExp" localSheetId="1">[17]Expenses!#REF!</definedName>
    <definedName name="OpExp" localSheetId="2">[17]Expenses!#REF!</definedName>
    <definedName name="OpExp">[17]Expenses!#REF!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ther">Assumptions!$D$22</definedName>
    <definedName name="Other_Major_Inspection">Assumptions!$D$22</definedName>
    <definedName name="Other_Major_Pump_Inspection">Assumptions!$D$21</definedName>
    <definedName name="other_tax_rate" localSheetId="1">#REF!</definedName>
    <definedName name="other_tax_rate">#REF!</definedName>
    <definedName name="Outage" localSheetId="1">#REF!</definedName>
    <definedName name="Outage" localSheetId="2">#REF!</definedName>
    <definedName name="Outage">#REF!</definedName>
    <definedName name="Overhaul_Schedule" localSheetId="1">#REF!</definedName>
    <definedName name="Overhaul_Schedule" localSheetId="2">#REF!</definedName>
    <definedName name="Overhaul_Schedule">#REF!</definedName>
    <definedName name="P.CIcode.r" hidden="1">[23]Project!$K$60:$K$3491</definedName>
    <definedName name="P.PeriodNo.c" hidden="1">[23]Project!$Q$4:$BY$4</definedName>
    <definedName name="P.Time.c" hidden="1">[23]Project!$Q$5:$BY$5</definedName>
    <definedName name="pa_tax_rate" localSheetId="1">#REF!</definedName>
    <definedName name="pa_tax_rate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localSheetId="1" hidden="1">{"SourcesUses",#N/A,TRUE,"FundsFlow";"TransOverview",#N/A,TRUE,"FundsFlow"}</definedName>
    <definedName name="panther_wrn.test4." localSheetId="2" hidden="1">{"SourcesUses",#N/A,TRUE,"FundsFlow";"TransOverview",#N/A,TRUE,"FundsFlow"}</definedName>
    <definedName name="panther_wrn.test4." hidden="1">{"SourcesUses",#N/A,TRUE,"FundsFlow";"TransOverview",#N/A,TRUE,"FundsFlow"}</definedName>
    <definedName name="PaymentCurveNames" hidden="1">'[24]Investor Project Cost'!$C$33:$C$63</definedName>
    <definedName name="period">'[15]misc data'!$B$3</definedName>
    <definedName name="PES_Overhaul_Cost" localSheetId="1">#REF!</definedName>
    <definedName name="PES_Overhaul_Cost" localSheetId="2">#REF!</definedName>
    <definedName name="PES_Overhaul_Cost">#REF!</definedName>
    <definedName name="PGE_B" localSheetId="1">#REF!</definedName>
    <definedName name="PGE_B" localSheetId="2">#REF!</definedName>
    <definedName name="PGE_B">#REF!</definedName>
    <definedName name="pilot_amount" localSheetId="1">#REF!</definedName>
    <definedName name="pilot_amount">#REF!</definedName>
    <definedName name="pivot" localSheetId="1">#REF!</definedName>
    <definedName name="pivot" localSheetId="2">#REF!</definedName>
    <definedName name="pivot">#REF!</definedName>
    <definedName name="Plant" localSheetId="1">#REF!</definedName>
    <definedName name="Plant" localSheetId="2">#REF!</definedName>
    <definedName name="Plant">#REF!</definedName>
    <definedName name="posdat">[15]Posdat!$A:$IV</definedName>
    <definedName name="posdat_coal_tot">[15]Posdat!$BW$1:$BW$65536</definedName>
    <definedName name="posdat_coalrec">[15]Posdat!$E$1:$E$65536</definedName>
    <definedName name="posdat_cokerec">[15]Posdat!$F$1:$F$65536</definedName>
    <definedName name="posdat_date">[15]Posdat!$A$1:$A$65536</definedName>
    <definedName name="posdat_downtime">[15]Posdat!$Q$1:$Q$65536</definedName>
    <definedName name="posdat_eor_mmbtu">[15]Posdat!$BX$1:$BX$65536</definedName>
    <definedName name="posdat_gross">[15]Posdat!$D$1:$D$65536</definedName>
    <definedName name="posdat_lime_tot">[15]Posdat!$BA$1:$BA$65536</definedName>
    <definedName name="posdat_midtemp">[15]Posdat!$AK$1:$AK$65536</definedName>
    <definedName name="posdat_net">[15]Posdat!$BJ$1:$BJ$65536</definedName>
    <definedName name="posdat_notes">[15]Posdat!$S$1:$S$65536</definedName>
    <definedName name="posdat_nox_avg">[15]Posdat!$AY$1:$AY$65536</definedName>
    <definedName name="posdat_opacity">[15]Posdat!$BE$1:$BE$65536</definedName>
    <definedName name="posdat_opeak">[15]Posdat!$BP$1:$BP$65536</definedName>
    <definedName name="posdat_peak">[15]Posdat!$BN$1:$BN$65536</definedName>
    <definedName name="posdat_ppeak">[15]Posdat!$BO$1:$BO$65536</definedName>
    <definedName name="posdat_press">[15]Posdat!$AQ$1:$AQ$65536</definedName>
    <definedName name="posdat_so2_avg">[15]Posdat!$AX$1:$AX$65536</definedName>
    <definedName name="posdat_sopeak">[15]Posdat!$BQ$1:$BQ$65536</definedName>
    <definedName name="posdat_stack_o2">[15]Posdat!$BD$1:$BD$65536</definedName>
    <definedName name="posdat_steamflo">[15]Posdat!$AH$1:$AH$65536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riceRange" localSheetId="1" hidden="1">OFFSET([0]!PriceRangeMain,5,0,COUNTA([0]!PriceRangeMain)-COUNTA([25]Sheet2!$H$1:$H$5),1)</definedName>
    <definedName name="PriceRange" hidden="1">OFFSET([0]!PriceRangeMain,5,0,COUNTA([0]!PriceRangeMain)-COUNTA([25]Sheet2!$H$1:$H$5),1)</definedName>
    <definedName name="Principal" localSheetId="1">#REF!</definedName>
    <definedName name="Principal" localSheetId="2">#REF!</definedName>
    <definedName name="Principal">#REF!</definedName>
    <definedName name="_xlnm.Print_Area" localSheetId="1">'Attachment 1-Reserve Status'!$A$1:$AK$57</definedName>
    <definedName name="_xlnm.Print_Area" localSheetId="2">'Attachment 2-Baseload'!$A$1:$AK$57</definedName>
    <definedName name="_xlnm.Print_Area">[26]Daily!$B$1:$R$73</definedName>
    <definedName name="Print_Area_MI" localSheetId="1">#REF!</definedName>
    <definedName name="Print_Area_MI" localSheetId="2">#REF!</definedName>
    <definedName name="Print_Area_MI">#REF!</definedName>
    <definedName name="Print_Construction_Schedule" localSheetId="1">#REF!</definedName>
    <definedName name="Print_Construction_Schedule" localSheetId="2">#REF!</definedName>
    <definedName name="Print_Construction_Schedule">#REF!</definedName>
    <definedName name="Print_CSC_Report_2" localSheetId="1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Gas_Assumptions" localSheetId="1">#REF!</definedName>
    <definedName name="Print_Gas_Assumptions" localSheetId="2">#REF!</definedName>
    <definedName name="Print_Gas_Assumptions">#REF!</definedName>
    <definedName name="Print_Gas_Income_Statement" localSheetId="1">#REF!</definedName>
    <definedName name="Print_Gas_Income_Statement" localSheetId="2">#REF!</definedName>
    <definedName name="Print_Gas_Income_Statement">#REF!</definedName>
    <definedName name="_xlnm.Print_Titles">#REF!</definedName>
    <definedName name="PRINT_TITLES_MI" localSheetId="1">#REF!</definedName>
    <definedName name="PRINT_TITLES_MI" localSheetId="2">#REF!</definedName>
    <definedName name="PRINT_TITLES_MI">#REF!</definedName>
    <definedName name="PROD" localSheetId="1">#REF!</definedName>
    <definedName name="PROD" localSheetId="2">#REF!</definedName>
    <definedName name="PROD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J" localSheetId="1">#REF!</definedName>
    <definedName name="PROJ" localSheetId="2">#REF!</definedName>
    <definedName name="PROJ">#REF!</definedName>
    <definedName name="prop_residual_value" localSheetId="1">#REF!</definedName>
    <definedName name="prop_residual_value">#REF!</definedName>
    <definedName name="prop_tax_assessment" localSheetId="1">#REF!</definedName>
    <definedName name="prop_tax_assessment">#REF!</definedName>
    <definedName name="prop_tax_esc" localSheetId="1">#REF!</definedName>
    <definedName name="prop_tax_esc">#REF!</definedName>
    <definedName name="prop_tax_filing" localSheetId="1">#REF!</definedName>
    <definedName name="prop_tax_filing">#REF!</definedName>
    <definedName name="prop_tax_rate" localSheetId="1">#REF!</definedName>
    <definedName name="prop_tax_rate">#REF!</definedName>
    <definedName name="PUB_UserID" hidden="1">"QUARKS"</definedName>
    <definedName name="Pymt" localSheetId="1">#REF!</definedName>
    <definedName name="Pymt" localSheetId="2">#REF!</definedName>
    <definedName name="Pymt">#REF!</definedName>
    <definedName name="q" hidden="1">{#N/A,#N/A,FALSE,"Output";#N/A,#N/A,FALSE,"Cover Sheet";#N/A,#N/A,FALSE,"Current Mkt. Projections"}</definedName>
    <definedName name="QASdA" hidden="1">{"west1",#N/A,FALSE,"ParkplaceL";"WEST2",#N/A,FALSE,"ParkplaceL";"east1",#N/A,FALSE,"ParkplaceL";"east2",#N/A,FALSE,"ParkplaceL"}</definedName>
    <definedName name="qee" hidden="1">{"west1",#N/A,FALSE,"ParkplaceL";"WEST2",#N/A,FALSE,"ParkplaceL";"east1",#N/A,FALSE,"ParkplaceL";"east2",#N/A,FALSE,"ParkplaceL"}</definedName>
    <definedName name="qqq" hidden="1">{#N/A,#N/A,FALSE,"schA"}</definedName>
    <definedName name="Qsa" hidden="1">{#N/A,#N/A,FALSE,"Feasibility"}</definedName>
    <definedName name="qweda" hidden="1">{"west1",#N/A,FALSE,"ParkplaceL";"WEST2",#N/A,FALSE,"ParkplaceL";"east1",#N/A,FALSE,"ParkplaceL";"east2",#N/A,FALSE,"ParkplaceL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qw" hidden="1">{"west1",#N/A,FALSE,"ParkplaceL";"WEST2",#N/A,FALSE,"ParkplaceL";"east1",#N/A,FALSE,"ParkplaceL";"east2",#N/A,FALSE,"ParkplaceL"}</definedName>
    <definedName name="qWQ" hidden="1">{#N/A,#N/A,FALSE,"Feasibility"}</definedName>
    <definedName name="qwRAW" hidden="1">{#N/A,#N/A,FALSE,"Feasibility"}</definedName>
    <definedName name="qwrr" hidden="1">{#N/A,#N/A,FALSE,"Feasibility"}</definedName>
    <definedName name="qwrwe" hidden="1">{#N/A,#N/A,FALSE,"Feasibility"}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fer2" hidden="1">{#N/A,#N/A,FALSE,"Assumptions";#N/A,#N/A,FALSE,"Income Statements";#N/A,#N/A,FALSE,"Schedules";#N/A,#N/A,FALSE,"Normalized Year"}</definedName>
    <definedName name="REGDF" hidden="1">{#N/A,#N/A,FALSE,"Feasibility"}</definedName>
    <definedName name="regvervgervg" hidden="1">{"Agg Output",#N/A,FALSE,"Operational Drivers Output";"NW Output",#N/A,FALSE,"Operational Drivers Output";"South Output",#N/A,FALSE,"Operational Drivers Output";"Central Output",#N/A,FALSE,"Operational Drivers Output"}</definedName>
    <definedName name="RepairedName0067" hidden="1">"iQShowAnnual"</definedName>
    <definedName name="RepairedName0403" hidden="1">"iQShowAnnual"</definedName>
    <definedName name="RepairedName1846" hidden="1">"iQShowAnnual"</definedName>
    <definedName name="Report_Annual" hidden="1">{"annual",#N/A,FALSE,"MAS";"margins",#N/A,FALSE,"MAS";"Q",#N/A,FALSE,"Qtrs."}</definedName>
    <definedName name="reset" localSheetId="1">#REF!</definedName>
    <definedName name="reset" localSheetId="2">#REF!</definedName>
    <definedName name="reset">#REF!</definedName>
    <definedName name="residual_value" localSheetId="1">#REF!</definedName>
    <definedName name="residual_value">#REF!</definedName>
    <definedName name="reyf" hidden="1">{#N/A,#N/A,FALSE,"Feasibility"}</definedName>
    <definedName name="rfb" hidden="1">{"west1",#N/A,FALSE,"ParkplaceL";"WEST2",#N/A,FALSE,"ParkplaceL";"east1",#N/A,FALSE,"ParkplaceL";"east2",#N/A,FALSE,"ParkplaceL"}</definedName>
    <definedName name="rfgvbvgsdfb" hidden="1">{#N/A,#N/A,FALSE,"Tar-Ass";#N/A,#N/A,FALSE,"Tar-IS";#N/A,#N/A,FALSE,"Tar-BS";#N/A,#N/A,FALSE,"Tar-Adg BS";#N/A,#N/A,FALSE,"Tar-CF"}</definedName>
    <definedName name="rfh" hidden="1">{"west1",#N/A,FALSE,"ParkplaceL";"WEST2",#N/A,FALSE,"ParkplaceL";"east1",#N/A,FALSE,"ParkplaceL";"east2",#N/A,FALSE,"ParkplaceL"}</definedName>
    <definedName name="rgb" hidden="1">{"west1",#N/A,FALSE,"ParkplaceL";"WEST2",#N/A,FALSE,"ParkplaceL";"east1",#N/A,FALSE,"ParkplaceL";"east2",#N/A,FALSE,"ParkplaceL"}</definedName>
    <definedName name="rgbegbver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rgrg" hidden="1">{"profit statement",#N/A,FALSE,"P&amp;L STATEMENT"}</definedName>
    <definedName name="rgrsegsre" hidden="1">{"capital",#N/A,FALSE,"CAPITAL_DEP'N"}</definedName>
    <definedName name="rgsdrg" hidden="1">{"sga expense",#N/A,FALSE,"S,G&amp;A EXP"}</definedName>
    <definedName name="rgsre" hidden="1">{#N/A,#N/A,FALSE,"Feasibility"}</definedName>
    <definedName name="rh" hidden="1">{#N/A,#N/A,FALSE,"Feasibility"}</definedName>
    <definedName name="RiskAfterRecalcMacro" hidden="1">"gg_defeasance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r" hidden="1">{"capital",#N/A,FALSE,"CAPITAL_DEP'N"}</definedName>
    <definedName name="rrr" hidden="1">{#N/A,#N/A,FALSE,"NAI Cash Flow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hdftgh" hidden="1">{#N/A,#N/A,FALSE,"Feasibility"}</definedName>
    <definedName name="RYR" hidden="1">{#N/A,#N/A,FALSE,"Feasibility"}</definedName>
    <definedName name="rytjktyhjyhjd" hidden="1">{"'Directory'!$A$72:$E$91"}</definedName>
    <definedName name="rzf" hidden="1">{#N/A,#N/A,FALSE,"Feasibility"}</definedName>
    <definedName name="saasdsf" hidden="1">{#N/A,#N/A,TRUE,"Pivots-Employee";#N/A,"Scenerio2",TRUE,"Assumptions Summary"}</definedName>
    <definedName name="sad" hidden="1">{#N/A,#N/A,FALSE,"FY97";#N/A,#N/A,FALSE,"FY98";#N/A,#N/A,FALSE,"FY99";#N/A,#N/A,FALSE,"FY00";#N/A,#N/A,FALSE,"FY01"}</definedName>
    <definedName name="sae" hidden="1">{"west1",#N/A,FALSE,"ParkplaceL";"WEST2",#N/A,FALSE,"ParkplaceL";"east1",#N/A,FALSE,"ParkplaceL";"east2",#N/A,FALSE,"ParkplaceL"}</definedName>
    <definedName name="sak" hidden="1">{"vi1",#N/A,FALSE,"Financial Statements";"vi2",#N/A,FALSE,"Financial Statements";#N/A,#N/A,FALSE,"DCF"}</definedName>
    <definedName name="SAPBEXdnldView" hidden="1">"52CU5ARR48LAZIK4QCB98K91A"</definedName>
    <definedName name="SAPBEXhrIndnt" hidden="1">1</definedName>
    <definedName name="SAPBEXrevision" localSheetId="1" hidden="1">6</definedName>
    <definedName name="SAPBEXrevision" localSheetId="2" hidden="1">6</definedName>
    <definedName name="SAPBEXrevision" hidden="1">12</definedName>
    <definedName name="SAPBEXsysID" hidden="1">"GP1"</definedName>
    <definedName name="SAPBEXwbID" hidden="1">"3NAERQA6H5CV89KLUJUEH447U"</definedName>
    <definedName name="SCD" localSheetId="1">#REF!</definedName>
    <definedName name="SCD" localSheetId="2">#REF!</definedName>
    <definedName name="SCD">#REF!</definedName>
    <definedName name="scg" hidden="1">{"profit statement",#N/A,FALSE,"P&amp;L STATEMENT"}</definedName>
    <definedName name="SCR_Catalyst_Replace">Assumptions!$D$27</definedName>
    <definedName name="sd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da" hidden="1">{"histincome",#N/A,FALSE,"hyfins";"closing balance",#N/A,FALSE,"hyfins"}</definedName>
    <definedName name="sdaf" hidden="1">{#N/A,#N/A,TRUE,"HarryGam-Ass";#N/A,#N/A,TRUE,"HarryGam-BS";#N/A,#N/A,TRUE,"HarryGam-IS";#N/A,#N/A,TRUE,"HarryGam-CF";#N/A,#N/A,TRUE,"HarryGam-CapEx";#N/A,#N/A,TRUE,"HarryGam-Int";#N/A,#N/A,TRUE,"HarryGam-Debt";#N/A,#N/A,TRUE,"HarryGam-Val";#N/A,#N/A,TRUE,"HarryGam-Mult Val";#N/A,#N/A,TRUE,"HarryGam-Credit"}</definedName>
    <definedName name="sdaff" hidden="1">{#N/A,#N/A,FALSE,"Combo-Ass ";#N/A,#N/A,FALSE,"Combo-IS";#N/A,#N/A,FALSE,"Combo-BS";#N/A,#N/A,FALSE,"Combo-CF"}</definedName>
    <definedName name="sdaffdsafd" hidden="1">{#N/A,#N/A,FALSE,"Brad_DCFM";#N/A,#N/A,FALSE,"Nick_DCFM";#N/A,#N/A,FALSE,"Mobile_DCFM"}</definedName>
    <definedName name="sdas" hidden="1">{#N/A,#N/A,FALSE,"Op-BS";#N/A,#N/A,FALSE,"Assum";#N/A,#N/A,FALSE,"IS";#N/A,#N/A,FALSE,"Syn+Elim";#N/A,#N/A,FALSE,"BSCF";#N/A,#N/A,FALSE,"Blue_IS";#N/A,#N/A,FALSE,"Blue_BSCF";#N/A,#N/A,FALSE,"Ratings"}</definedName>
    <definedName name="sdasdaf" hidden="1">{"'Directory'!$A$72:$E$91"}</definedName>
    <definedName name="sddas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sddfadf" hidden="1">{"'Directory'!$A$72:$E$91"}</definedName>
    <definedName name="sdf" hidden="1">{#N/A,#N/A,FALSE,"Combo-Ass ";#N/A,#N/A,FALSE,"Combo-IS";#N/A,#N/A,FALSE,"Combo-BS";#N/A,#N/A,FALSE,"Combo-CF"}</definedName>
    <definedName name="sdfasdf" hidden="1">{"histincome",#N/A,FALSE,"hyfins";"closing balance",#N/A,FALSE,"hyfins"}</definedName>
    <definedName name="sdfdfg" hidden="1">{"'Directory'!$A$72:$E$91"}</definedName>
    <definedName name="SDFFD" hidden="1">{#N/A,#N/A,FALSE,"Feasibility"}</definedName>
    <definedName name="sdfg" hidden="1">{#N/A,#N/A,FALSE,"Feasibility"}</definedName>
    <definedName name="sdfgrsta" hidden="1">{"var_page",#N/A,FALSE,"template"}</definedName>
    <definedName name="sdfgsdfg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sdfgsdfgbve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dfgsdfgsdfgs" hidden="1">{"histincome",#N/A,FALSE,"hyfins";"closing balance",#N/A,FALSE,"hyfins"}</definedName>
    <definedName name="sdfgsdrg" hidden="1">{"capital",#N/A,FALSE,"CAPITAL_DEP'N"}</definedName>
    <definedName name="sdfgsfd" hidden="1">{"histincome",#N/A,FALSE,"hyfins";"closing balance",#N/A,FALSE,"hyfins"}</definedName>
    <definedName name="sdfhbtgbhtr" hidden="1">{"Final",#N/A,FALSE,"Feb-96"}</definedName>
    <definedName name="sdfhdgfhdgfhdgd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dfhsdfgsdfgsdfg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s" hidden="1">{#N/A,#N/A,FALSE,"Feasibility"}</definedName>
    <definedName name="sdg" hidden="1">{"capital",#N/A,FALSE,"CAPITAL_DEP'N"}</definedName>
    <definedName name="sdrgarger" hidden="1">{"'Directory'!$A$72:$E$91"}</definedName>
    <definedName name="sdrgesrgergsdf" hidden="1">{#N/A,#N/A,TRUE,"Acq-Ass";#N/A,#N/A,TRUE,"Acq-IS";#N/A,#N/A,TRUE,"Acq-BS";#N/A,#N/A,TRUE,"Acq-CF"}</definedName>
    <definedName name="sdrgsrdgsr" hidden="1">{"profit statement",#N/A,FALSE,"P&amp;L STATEMENT"}</definedName>
    <definedName name="sdsds" hidden="1">{"PR1","pr1",TRUE,"Sch PR-1"}</definedName>
    <definedName name="sdv" hidden="1">{#N/A,#N/A,FALSE,"Feasibility"}</definedName>
    <definedName name="SE4RT" hidden="1">{#N/A,#N/A,FALSE,"Feasibility"}</definedName>
    <definedName name="se4tr" hidden="1">{"west1",#N/A,FALSE,"ParkplaceL";"WEST2",#N/A,FALSE,"ParkplaceL";"east1",#N/A,FALSE,"ParkplaceL";"east2",#N/A,FALSE,"ParkplaceL"}</definedName>
    <definedName name="sefse" hidden="1">{#N/A,#N/A,FALSE,"Feasibility"}</definedName>
    <definedName name="sencount" hidden="1">1</definedName>
    <definedName name="ser" hidden="1">{#N/A,#N/A,FALSE,"Feasibility"}</definedName>
    <definedName name="SERG" hidden="1">{#N/A,#N/A,FALSE,"Feasibility"}</definedName>
    <definedName name="SERREYGH" hidden="1">{#N/A,#N/A,FALSE,"Feasibility"}</definedName>
    <definedName name="sert" hidden="1">{#N/A,#N/A,FALSE,"Feasibility"}</definedName>
    <definedName name="SERTER" hidden="1">{#N/A,#N/A,FALSE,"Feasibility"}</definedName>
    <definedName name="sery" hidden="1">{"west1",#N/A,FALSE,"ParkplaceL";"WEST2",#N/A,FALSE,"ParkplaceL";"east1",#N/A,FALSE,"ParkplaceL";"east2",#N/A,FALSE,"ParkplaceL"}</definedName>
    <definedName name="sey" hidden="1">{#N/A,#N/A,FALSE,"Feasibility"}</definedName>
    <definedName name="sf" localSheetId="1" hidden="1">{"'Directory'!$A$72:$E$91"}</definedName>
    <definedName name="sf" localSheetId="2" hidden="1">{"'Directory'!$A$72:$E$91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asd" hidden="1">{"histincome",#N/A,FALSE,"hyfins";"closing balance",#N/A,FALSE,"hyfins"}</definedName>
    <definedName name="sfd" hidden="1">{#N/A,#N/A,FALSE,"Feasibility"}</definedName>
    <definedName name="sfdas" hidden="1">{#N/A,#N/A,FALSE,"Acq-Val";#N/A,#N/A,FALSE,"Acq-Mult Val"}</definedName>
    <definedName name="SFe" hidden="1">{#N/A,#N/A,FALSE,"Feasibility"}</definedName>
    <definedName name="sfg" hidden="1">{#N/A,#N/A,FALSE,"Feasibility"}</definedName>
    <definedName name="sfgfds" hidden="1">{"product cost",#N/A,FALSE,"P&amp;L STATEMENT"}</definedName>
    <definedName name="sfgsrdg" hidden="1">{"capital",#N/A,FALSE,"CAPITAL_DEP'N"}</definedName>
    <definedName name="sfsd" hidden="1">{#N/A,#N/A,FALSE,"Feasibility"}</definedName>
    <definedName name="sgdg" hidden="1">{#N/A,#N/A,FALSE,"Calc";#N/A,#N/A,FALSE,"Sensitivity";#N/A,#N/A,FALSE,"LT Earn.Dil.";#N/A,#N/A,FALSE,"Dil. AVP"}</definedName>
    <definedName name="Show">'[27]Net Income by Month'!$B$6</definedName>
    <definedName name="size" localSheetId="1">#REF!</definedName>
    <definedName name="size">#REF!</definedName>
    <definedName name="sjhydjgyjufkf" hidden="1">{"Final",#N/A,FALSE,"Feb-96"}</definedName>
    <definedName name="sjtshgth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olver_cvg" localSheetId="1" hidden="1">0.0001</definedName>
    <definedName name="solver_cvg" localSheetId="2" hidden="1">0.000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localSheetId="1" hidden="1">1</definedName>
    <definedName name="solver_lin" localSheetId="2" hidden="1">1</definedName>
    <definedName name="solver_lin" hidden="1">0</definedName>
    <definedName name="solver_neg" hidden="1">1</definedName>
    <definedName name="solver_num" hidden="1">0</definedName>
    <definedName name="solver_nwt" hidden="1">1</definedName>
    <definedName name="solver_pre" localSheetId="1" hidden="1">0.0001</definedName>
    <definedName name="solver_pre" localSheetId="2" hidden="1">0.0001</definedName>
    <definedName name="solver_pre" hidden="1">0.000001</definedName>
    <definedName name="solver_rel10" hidden="1">1</definedName>
    <definedName name="solver_rel11" hidden="1">3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el9" hidden="1">3</definedName>
    <definedName name="solver_rhs1" hidden="1">7</definedName>
    <definedName name="solver_rhs2" hidden="1">7</definedName>
    <definedName name="solver_rhs3" hidden="1">15</definedName>
    <definedName name="solver_scl" hidden="1">0</definedName>
    <definedName name="solver_sho" hidden="1">2</definedName>
    <definedName name="solver_tim" hidden="1">100</definedName>
    <definedName name="solver_tmp" hidden="1">15</definedName>
    <definedName name="solver_tol" hidden="1">0.03</definedName>
    <definedName name="solver_typ" hidden="1">3</definedName>
    <definedName name="solver_val" localSheetId="1" hidden="1">0</definedName>
    <definedName name="solver_val" localSheetId="2" hidden="1">0</definedName>
    <definedName name="solver_val" hidden="1">0.6</definedName>
    <definedName name="SQDAS" hidden="1">{#N/A,#N/A,FALSE,"Feasibility"}</definedName>
    <definedName name="SREGFZD" hidden="1">{"west1",#N/A,FALSE,"ParkplaceL";"WEST2",#N/A,FALSE,"ParkplaceL";"east1",#N/A,FALSE,"ParkplaceL";"east2",#N/A,FALSE,"ParkplaceL"}</definedName>
    <definedName name="sssss" hidden="1">{#N/A,#N/A,FALSE,"Calc";#N/A,#N/A,FALSE,"Sensitivity";#N/A,#N/A,FALSE,"LT Earn.Dil.";#N/A,#N/A,FALSE,"Dil. AVP"}</definedName>
    <definedName name="sssssss" hidden="1">{"PR1","pr1",TRUE,"Sch PR-1"}</definedName>
    <definedName name="start_date" localSheetId="1">#REF!</definedName>
    <definedName name="start_date">#REF!</definedName>
    <definedName name="state_macrs_ii" localSheetId="1">#REF!</definedName>
    <definedName name="state_macrs_ii">#REF!</definedName>
    <definedName name="state_macrs_iii" localSheetId="1">#REF!</definedName>
    <definedName name="state_macrs_iii">#REF!</definedName>
    <definedName name="stbhgthnsrt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std" hidden="1">{"west1",#N/A,FALSE,"ParkplaceL";"WEST2",#N/A,FALSE,"ParkplaceL";"east1",#N/A,FALSE,"ParkplaceL";"east2",#N/A,FALSE,"ParkplaceL"}</definedName>
    <definedName name="stds" hidden="1">{"west1",#N/A,FALSE,"ParkplaceL";"WEST2",#N/A,FALSE,"ParkplaceL";"east1",#N/A,FALSE,"ParkplaceL";"east2",#N/A,FALSE,"ParkplaceL"}</definedName>
    <definedName name="steam_capacity" localSheetId="1">#REF!</definedName>
    <definedName name="steam_capacity">#REF!</definedName>
    <definedName name="stub2" hidden="1">[28]Gemstar!$I$11</definedName>
    <definedName name="stubheader" hidden="1">[28]Gemstar!$K$11</definedName>
    <definedName name="stubheader2" hidden="1">[28]Gemstar!$L$11</definedName>
    <definedName name="stubheader3" hidden="1">[28]Gemstar!$M$11</definedName>
    <definedName name="SUM" localSheetId="1">#REF!</definedName>
    <definedName name="SUM" localSheetId="2">#REF!</definedName>
    <definedName name="SUM">#REF!</definedName>
    <definedName name="SUMMARY_BOOK" hidden="1">{"page1",#N/A,FALSE,"GIRLBO";"page2",#N/A,FALSE,"GIRLBO";"page3",#N/A,FALSE,"GIRLBO";"page4",#N/A,FALSE,"GIRLBO";"page5",#N/A,FALSE,"GIRLBO"}</definedName>
    <definedName name="svg" hidden="1">{#N/A,#N/A,FALSE,"Feasibility"}</definedName>
    <definedName name="T6YU" hidden="1">{#N/A,#N/A,FALSE,"Feasibility"}</definedName>
    <definedName name="Target" localSheetId="1">#REF!</definedName>
    <definedName name="Target" localSheetId="2">#REF!</definedName>
    <definedName name="Target">#REF!</definedName>
    <definedName name="tax_date" localSheetId="1">#REF!</definedName>
    <definedName name="tax_date">#REF!</definedName>
    <definedName name="taxable_property" localSheetId="1">#REF!</definedName>
    <definedName name="taxable_property">#REF!</definedName>
    <definedName name="tch" hidden="1">{#N/A,#N/A,FALSE,"Feasibility"}</definedName>
    <definedName name="tdf" hidden="1">{#N/A,#N/A,FALSE,"Feasibility"}</definedName>
    <definedName name="tdnb" hidden="1">{"west1",#N/A,FALSE,"ParkplaceL";"WEST2",#N/A,FALSE,"ParkplaceL";"east1",#N/A,FALSE,"ParkplaceL";"east2",#N/A,FALSE,"ParkplaceL"}</definedName>
    <definedName name="temp" hidden="1">{"contributory1",#N/A,FALSE,"Contributory Assets Detail";"contributory2",#N/A,FALSE,"Contributory Assets Detail"}</definedName>
    <definedName name="TEMP1" hidden="1">{"contributory1",#N/A,FALSE,"Contributory Assets Detail";"contributory2",#N/A,FALSE,"Contributory Assets Detail"}</definedName>
    <definedName name="ter" hidden="1">{"west1",#N/A,FALSE,"ParkplaceL";"WEST2",#N/A,FALSE,"ParkplaceL";"east1",#N/A,FALSE,"ParkplaceL";"east2",#N/A,FALSE,"ParkplaceL"}</definedName>
    <definedName name="term_financed" localSheetId="1">#REF!</definedName>
    <definedName name="term_financed">#REF!</definedName>
    <definedName name="Terminal_Equity_Value">[27]Tax!$B$135</definedName>
    <definedName name="Test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Test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test">[0]!test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xtRefCopyRangeCount" hidden="1">5</definedName>
    <definedName name="teytr" hidden="1">{#N/A,#N/A,FALSE,"Brad_DCFM";#N/A,#N/A,FALSE,"Nick_DCFM";#N/A,#N/A,FALSE,"Mobile_DCFM"}</definedName>
    <definedName name="tf" hidden="1">{#N/A,#N/A,FALSE,"Feasibility"}</definedName>
    <definedName name="tfd" hidden="1">{#N/A,#N/A,FALSE,"Feasibility"}</definedName>
    <definedName name="tffc" hidden="1">{#N/A,#N/A,FALSE,"Feasibility"}</definedName>
    <definedName name="tfxgjy" hidden="1">{#N/A,#N/A,FALSE,"Feasibility"}</definedName>
    <definedName name="that" hidden="1">{#N/A,#N/A,FALSE,"Feasibility"}</definedName>
    <definedName name="thj" hidden="1">{#N/A,#N/A,FALSE,"Combo-Ass ";#N/A,#N/A,FALSE,"Combo-IS";#N/A,#N/A,FALSE,"Combo-BS";#N/A,#N/A,FALSE,"Combo-CF"}</definedName>
    <definedName name="THRFH" hidden="1">{"west1",#N/A,FALSE,"ParkplaceL";"WEST2",#N/A,FALSE,"ParkplaceL";"east1",#N/A,FALSE,"ParkplaceL";"east2",#N/A,FALSE,"ParkplaceL"}</definedName>
    <definedName name="thth" hidden="1">{#N/A,#N/A,FALSE,"Calc";#N/A,#N/A,FALSE,"Sensitivity";#N/A,#N/A,FALSE,"LT Earn.Dil.";#N/A,#N/A,FALSE,"Dil. AVP"}</definedName>
    <definedName name="TIME" localSheetId="1">'[29]Trial Balance'!#REF!</definedName>
    <definedName name="TIME" localSheetId="2">'[29]Trial Balance'!#REF!</definedName>
    <definedName name="TIME">'[29]Trial Balance'!#REF!</definedName>
    <definedName name="total_cost" localSheetId="1">#REF!</definedName>
    <definedName name="total_cost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nsformer_Maj_Maint">Assumptions!$D$23</definedName>
    <definedName name="treretre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2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hdthdgjdjkty" hidden="1">{"'Directory'!$A$72:$E$91"}</definedName>
    <definedName name="trjhtrhbtr" hidden="1">{#N/A,#N/A,TRUE,"HarryGam-Ass";#N/A,#N/A,TRUE,"HarryGam-BS";#N/A,#N/A,TRUE,"HarryGam-IS";#N/A,#N/A,TRUE,"HarryGam-CF";#N/A,#N/A,TRUE,"HarryGam-CapEx";#N/A,#N/A,TRUE,"HarryGam-Int";#N/A,#N/A,TRUE,"HarryGam-Debt";#N/A,#N/A,TRUE,"HarryGam-Val";#N/A,#N/A,TRUE,"HarryGam-Mult Val";#N/A,#N/A,TRUE,"HarryGam-Credit"}</definedName>
    <definedName name="truhydtrhdrth" hidden="1">{#N/A,#N/A,FALSE,"Brad_DCFM";#N/A,#N/A,FALSE,"Nick_DCFM";#N/A,#N/A,FALSE,"Mobile_DCFM"}</definedName>
    <definedName name="tryuryuy" hidden="1">{"'Directory'!$A$72:$E$91"}</definedName>
    <definedName name="ttrttr" hidden="1">{#N/A,#N/A,FALSE,"FY97";#N/A,#N/A,FALSE,"FY98";#N/A,#N/A,FALSE,"FY99";#N/A,#N/A,FALSE,"FY00";#N/A,#N/A,FALSE,"FY01"}</definedName>
    <definedName name="tuy" hidden="1">{#N/A,#N/A,FALSE,"Feasibility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" hidden="1">{#N/A,#N/A,FALSE,"Feasibility"}</definedName>
    <definedName name="tydb" hidden="1">{#N/A,#N/A,FALSE,"Feasibility"}</definedName>
    <definedName name="tyf" hidden="1">{#N/A,#N/A,FALSE,"Feasibility"}</definedName>
    <definedName name="tyh" hidden="1">{"west1",#N/A,FALSE,"ParkplaceL";"WEST2",#N/A,FALSE,"ParkplaceL";"east1",#N/A,FALSE,"ParkplaceL";"east2",#N/A,FALSE,"ParkplaceL"}</definedName>
    <definedName name="tyiy" hidden="1">{#N/A,#N/A,FALSE,"Feasibility"}</definedName>
    <definedName name="tyj" hidden="1">{"west1",#N/A,FALSE,"ParkplaceL";"WEST2",#N/A,FALSE,"ParkplaceL";"east1",#N/A,FALSE,"ParkplaceL";"east2",#N/A,FALSE,"ParkplaceL"}</definedName>
    <definedName name="tyjj" hidden="1">{"west1",#N/A,FALSE,"ParkplaceL";"WEST2",#N/A,FALSE,"ParkplaceL";"east1",#N/A,FALSE,"ParkplaceL";"east2",#N/A,FALSE,"ParkplaceL"}</definedName>
    <definedName name="tyjty" hidden="1">{#N/A,#N/A,FALSE,"Feasibility"}</definedName>
    <definedName name="TYU" hidden="1">{#N/A,#N/A,FALSE,"Feasibility"}</definedName>
    <definedName name="TYUCC" hidden="1">{#N/A,#N/A,FALSE,"Feasibility"}</definedName>
    <definedName name="tyy" hidden="1">{#N/A,#N/A,FALSE,"Feasibility"}</definedName>
    <definedName name="uggd" hidden="1">{#N/A,#N/A,FALSE,"Feasibility"}</definedName>
    <definedName name="uhm" hidden="1">{"west1",#N/A,FALSE,"ParkplaceL";"WEST2",#N/A,FALSE,"ParkplaceL";"east1",#N/A,FALSE,"ParkplaceL";"east2",#N/A,FALSE,"ParkplaceL"}</definedName>
    <definedName name="ui" hidden="1">{#N/A,#N/A,FALSE,"Feasibility"}</definedName>
    <definedName name="uio" hidden="1">{#N/A,#N/A,FALSE,"Feasibility"}</definedName>
    <definedName name="UNI_FILT_OFFSPEC" hidden="1">2</definedName>
    <definedName name="UNI_FILT_ONSPEC" hidden="1">1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PRES_POST" hidden="1">256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1" localSheetId="1">#REF!</definedName>
    <definedName name="Unit1" localSheetId="2">#REF!</definedName>
    <definedName name="Unit1">#REF!</definedName>
    <definedName name="Unit2" localSheetId="1">#REF!</definedName>
    <definedName name="Unit2" localSheetId="2">#REF!</definedName>
    <definedName name="Unit2">#REF!</definedName>
    <definedName name="Unit3" localSheetId="1">#REF!</definedName>
    <definedName name="Unit3" localSheetId="2">#REF!</definedName>
    <definedName name="Unit3">#REF!</definedName>
    <definedName name="Unit4" localSheetId="1">#REF!</definedName>
    <definedName name="Unit4" localSheetId="2">#REF!</definedName>
    <definedName name="Unit4">#REF!</definedName>
    <definedName name="Unit5" localSheetId="1">#REF!</definedName>
    <definedName name="Unit5" localSheetId="2">#REF!</definedName>
    <definedName name="Unit5">#REF!</definedName>
    <definedName name="UnitCT" localSheetId="1">#REF!</definedName>
    <definedName name="UnitCT" localSheetId="2">#REF!</definedName>
    <definedName name="UnitCT">#REF!</definedName>
    <definedName name="unknown" hidden="1">{"west1",#N/A,FALSE,"ParkplaceL";"WEST2",#N/A,FALSE,"ParkplaceL";"east1",#N/A,FALSE,"ParkplaceL";"east2",#N/A,FALSE,"ParkplaceL"}</definedName>
    <definedName name="Util" localSheetId="1">[17]Expenses!#REF!</definedName>
    <definedName name="Util" localSheetId="2">[17]Expenses!#REF!</definedName>
    <definedName name="Util">[17]Expenses!#REF!</definedName>
    <definedName name="utr" hidden="1">{#N/A,#N/A,FALSE,"Feasibility"}</definedName>
    <definedName name="uyf" hidden="1">{#N/A,#N/A,FALSE,"Feasibility"}</definedName>
    <definedName name="uyh" hidden="1">{#N/A,#N/A,FALSE,"Feasibility"}</definedName>
    <definedName name="uykyu" hidden="1">{"west1",#N/A,FALSE,"ParkplaceL";"WEST2",#N/A,FALSE,"ParkplaceL";"east1",#N/A,FALSE,"ParkplaceL";"east2",#N/A,FALSE,"ParkplaceL"}</definedName>
    <definedName name="uyr" hidden="1">{#N/A,#N/A,FALSE,"Feasibility"}</definedName>
    <definedName name="v" hidden="1">{"IS",#N/A,FALSE,"IS";"RPTIS",#N/A,FALSE,"RPTIS";"STATS",#N/A,FALSE,"STATS";"CELL",#N/A,FALSE,"CELL";"BS",#N/A,FALSE,"BS"}</definedName>
    <definedName name="VCGH" hidden="1">{#N/A,#N/A,FALSE,"Feasibility"}</definedName>
    <definedName name="vghj" hidden="1">{#N/A,#N/A,FALSE,"Feasibility"}</definedName>
    <definedName name="vgyj" hidden="1">{#N/A,#N/A,FALSE,"Feasibility"}</definedName>
    <definedName name="vh" hidden="1">{#N/A,#N/A,FALSE,"Feasibility"}</definedName>
    <definedName name="virus?" hidden="1">{#N/A,#N/A,FALSE,"Market Share";#N/A,#N/A,FALSE,"dcf";#N/A,#N/A,FALSE,"Base"}</definedName>
    <definedName name="Virus2" hidden="1">{#N/A,#N/A,FALSE,"Market Share";#N/A,#N/A,FALSE,"dcf";#N/A,#N/A,FALSE,"Base"}</definedName>
    <definedName name="virus3" hidden="1">{#N/A,#N/A,FALSE,"Market Share";#N/A,#N/A,FALSE,"dcf";#N/A,#N/A,FALSE,"Base"}</definedName>
    <definedName name="virus4" hidden="1">{#N/A,#N/A,FALSE,"Market Share";#N/A,#N/A,FALSE,"dcf";#N/A,#N/A,FALSE,"Base"}</definedName>
    <definedName name="virus5" hidden="1">{#N/A,#N/A,FALSE,"Market Share";#N/A,#N/A,FALSE,"dcf";#N/A,#N/A,FALSE,"Base"}</definedName>
    <definedName name="virus6" hidden="1">{#N/A,#N/A,FALSE,"Market Share";#N/A,#N/A,FALSE,"dcf";#N/A,#N/A,FALSE,"Base"}</definedName>
    <definedName name="vo" hidden="1">{"consolidated",#N/A,FALSE,"Sheet1";"cms",#N/A,FALSE,"Sheet1";"fse",#N/A,FALSE,"Sheet1"}</definedName>
    <definedName name="w" hidden="1">{"IS",#N/A,FALSE,"IS";"RPTIS",#N/A,FALSE,"RPTIS";"STATS",#N/A,FALSE,"STATS";"CELL",#N/A,FALSE,"CELL";"BS",#N/A,FALSE,"BS"}</definedName>
    <definedName name="w3r" hidden="1">{#N/A,#N/A,FALSE,"Feasibility"}</definedName>
    <definedName name="w45ty45t54" hidden="1">{"'Directory'!$A$72:$E$91"}</definedName>
    <definedName name="w45yu45hyh" hidden="1">{#N/A,#N/A,TRUE,"Acq-Ass";#N/A,#N/A,TRUE,"Acq-IS";#N/A,#N/A,TRUE,"Acq-BS";#N/A,#N/A,TRUE,"Acq-CF"}</definedName>
    <definedName name="W46ER" hidden="1">{#N/A,#N/A,FALSE,"Feasibility"}</definedName>
    <definedName name="W4T" hidden="1">{#N/A,#N/A,FALSE,"Feasibility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a" hidden="1">{#N/A,#N/A,FALSE,"Feasibility"}</definedName>
    <definedName name="wcom" hidden="1">{"IS",#N/A,FALSE,"IS";"RPTIS",#N/A,FALSE,"RPTIS";"STATS",#N/A,FALSE,"STATS";"BS",#N/A,FALSE,"BS"}</definedName>
    <definedName name="we" hidden="1">{"AQUIRORDCF",#N/A,FALSE,"Merger consequences";"Acquirorassns",#N/A,FALSE,"Merger consequences"}</definedName>
    <definedName name="wee" hidden="1">{#N/A,#N/A,FALSE,"Feasibility"}</definedName>
    <definedName name="wegr" hidden="1">{#N/A,#N/A,FALSE,"Feasibility"}</definedName>
    <definedName name="were" hidden="1">{#N/A,#N/A,FALSE,"EXP97"}</definedName>
    <definedName name="werqwerq" hidden="1">{"histincome",#N/A,FALSE,"hyfins";"closing balance",#N/A,FALSE,"hyfins"}</definedName>
    <definedName name="werr" hidden="1">{#N/A,#N/A,FALSE,"Feasibility"}</definedName>
    <definedName name="wet" hidden="1">{"west1",#N/A,FALSE,"ParkplaceL";"WEST2",#N/A,FALSE,"ParkplaceL";"east1",#N/A,FALSE,"ParkplaceL";"east2",#N/A,FALSE,"ParkplaceL"}</definedName>
    <definedName name="WETDT" hidden="1">{#N/A,#N/A,FALSE,"Feasibility"}</definedName>
    <definedName name="wetwe" hidden="1">{#N/A,#N/A,FALSE,"Feasibility"}</definedName>
    <definedName name="wew" hidden="1">{"west1",#N/A,FALSE,"ParkplaceL";"WEST2",#N/A,FALSE,"ParkplaceL";"east1",#N/A,FALSE,"ParkplaceL";"east2",#N/A,FALSE,"ParkplaceL"}</definedName>
    <definedName name="wf" hidden="1">{"west1",#N/A,FALSE,"ParkplaceL";"WEST2",#N/A,FALSE,"ParkplaceL";"east1",#N/A,FALSE,"ParkplaceL";"east2",#N/A,FALSE,"ParkplaceL"}</definedName>
    <definedName name="WGL_Storage_Avail" localSheetId="1">[17]Expenses!#REF!</definedName>
    <definedName name="WGL_Storage_Avail" localSheetId="2">[17]Expenses!#REF!</definedName>
    <definedName name="WGL_Storage_Avail">[17]Expenses!#REF!</definedName>
    <definedName name="what" hidden="1">{"clp_bs_doc",#N/A,FALSE,"CLP";"clp_is_doc",#N/A,FALSE,"CLP";"clp_cf_doc",#N/A,FALSE,"CLP";"clp_fr_doc",#N/A,FALSE,"CLP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ter_Interruption_Days" localSheetId="1">[17]Expenses!#REF!</definedName>
    <definedName name="Winter_Interruption_Days" localSheetId="2">[17]Expenses!#REF!</definedName>
    <definedName name="Winter_Interruption_Days">[17]Expenses!#REF!</definedName>
    <definedName name="wQEQW" hidden="1">{#N/A,#N/A,FALSE,"Feasibility"}</definedName>
    <definedName name="WQERWE" hidden="1">{#N/A,#N/A,FALSE,"Feasibility"}</definedName>
    <definedName name="wrew" hidden="1">{"west1",#N/A,FALSE,"ParkplaceL";"WEST2",#N/A,FALSE,"ParkplaceL";"east1",#N/A,FALSE,"ParkplaceL";"east2",#N/A,FALSE,"ParkplaceL"}</definedName>
    <definedName name="wrgerger" hidden="1">{#N/A,#N/A,TRUE,"Pivots-Employee";#N/A,"Scenario1",TRUE,"Assumptions Summary"}</definedName>
    <definedName name="wrgr53gt3gtv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" hidden="1">{#N/A,#N/A,TRUE,"Cover sheet";#N/A,#N/A,TRUE,"F.S.";#N/A,#N/A,TRUE,"Macroecon.";#N/A,#N/A,TRUE,"Microeconomics";#N/A,#N/A,TRUE,"Revenues";#N/A,#N/A,TRUE,"COS-supporting";#N/A,#N/A,TRUE,"op. costs-details";#N/A,#N/A,TRUE,"COS";#N/A,#N/A,TRUE,"Other costs-supporting";#N/A,#N/A,TRUE,"Other costs";#N/A,#N/A,TRUE,"Other income&amp;expense";#N/A,#N/A,TRUE,"Capex-supporting";#N/A,#N/A,TRUE,"Capital ex.";#N/A,#N/A,TRUE,"Financing";#N/A,#N/A,TRUE,"Equity";#N/A,#N/A,TRUE,"Corporate taxation";#N/A,#N/A,TRUE,"current A.&amp;L."}</definedName>
    <definedName name="wrn.1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._.pagers._1" hidden="1">{"Cover",#N/A,FALSE,"Cover";"Summary",#N/A,FALSE,"Summarpage"}</definedName>
    <definedName name="wrn.2._.pagers._2" hidden="1">{"Cover",#N/A,FALSE,"Cover";"Summary",#N/A,FALSE,"Summarpage"}</definedName>
    <definedName name="wrn.2._.pagers._3" hidden="1">{"Cover",#N/A,FALSE,"Cover";"Summary",#N/A,FALSE,"Summarpage"}</definedName>
    <definedName name="wrn.2._.pagers._4" hidden="1">{"Cover",#N/A,FALSE,"Cover";"Summary",#N/A,FALSE,"Summarpage"}</definedName>
    <definedName name="wrn.2._.pagers._5" hidden="1">{"Cover",#N/A,FALSE,"Cover";"Summary",#N/A,FALSE,"Summarpage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3._.Scenarios." hidden="1">{"full model","100% Stock",FALSE,"PROFORMA";"full model","50/50",FALSE,"PROFORMA";"full model","100% Cash",FALSE,"PROFORMA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qState.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hidden="1">{"Acq_matrix",#N/A,FALSE,"Acquisition Matrix"}</definedName>
    <definedName name="wrn.AcqVal." hidden="1">{#N/A,#N/A,FALSE,"Acq-Val";#N/A,#N/A,FALSE,"Acq-Mult Val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ASSUMPTIONS";#N/A,#N/A,FALSE,"Valuation Summary";"page1",#N/A,FALSE,"PRESENTATION";"page2",#N/A,FALSE,"PRESENTATION";#N/A,#N/A,FALSE,"ORIGINAL_ROLLBACK"}</definedName>
    <definedName name="wrn.ALL." localSheetId="2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_1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PAGES." hidden="1">{#N/A,#N/A,FALSE,"puboff";#N/A,#N/A,FALSE,"financials";#N/A,#N/A,FALSE,"valuation";#N/A,#N/A,FALSE,"split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6" hidden="1">{#N/A,#N/A,FALSE,"ASSUMPTIONS";#N/A,#N/A,FALSE,"Valuation Summary";"page1",#N/A,FALSE,"PRESENTATION";"page2",#N/A,FALSE,"PRESENTATION";#N/A,#N/A,FALSE,"ORIGINAL_ROLLBAC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lpages._1" hidden="1">{#N/A,#N/A,TRUE,"Historicals";#N/A,#N/A,TRUE,"Charts";#N/A,#N/A,TRUE,"Forecasts"}</definedName>
    <definedName name="wrn.allpages._2" hidden="1">{#N/A,#N/A,TRUE,"Historicals";#N/A,#N/A,TRUE,"Charts";#N/A,#N/A,TRUE,"Forecasts"}</definedName>
    <definedName name="wrn.allpages._3" hidden="1">{#N/A,#N/A,TRUE,"Historicals";#N/A,#N/A,TRUE,"Charts";#N/A,#N/A,TRUE,"Forecasts"}</definedName>
    <definedName name="wrn.allpages._4" hidden="1">{#N/A,#N/A,TRUE,"Historicals";#N/A,#N/A,TRUE,"Charts";#N/A,#N/A,TRUE,"Forecasts"}</definedName>
    <definedName name="wrn.allpages._5" hidden="1">{#N/A,#N/A,TRUE,"Historicals";#N/A,#N/A,TRUE,"Charts";#N/A,#N/A,TRUE,"Forecasts"}</definedName>
    <definedName name="wrn.Annual._.Cashflows._1" hidden="1">{"Revenues",#N/A,FALSE,"MDU";"Depreciation",#N/A,FALSE,"MDU";"Debt",#N/A,FALSE,"MDU";"Financials",#N/A,FALSE,"MDU";"Accounts",#N/A,FALSE,"MDU"}</definedName>
    <definedName name="wrn.AQUIROR._.DCF." hidden="1">{"AQUIRORDCF",#N/A,FALSE,"Merger consequences";"Acquirorassns",#N/A,FALSE,"Merger consequences"}</definedName>
    <definedName name="wrn.Arcform2." hidden="1">{"Development Team",#N/A,FALSE,"Team";"Environmental",#N/A,FALSE,"Environmental";"Permanent",#N/A,FALSE,"Perm Mtg";"Soft",#N/A,FALSE,"Soft Mtg"}</definedName>
    <definedName name="wrn.Assumptions." hidden="1">{"Assumptions",#N/A,FALSE,"Assum"}</definedName>
    <definedName name="wrn.Auto._.Comp." hidden="1">{#N/A,#N/A,FALSE,"Sheet1"}</definedName>
    <definedName name="wrn.Availability." hidden="1">{#N/A,#N/A,TRUE,"EngExp1";#N/A,#N/A,TRUE,"EngExp2"}</definedName>
    <definedName name="wrn.BALANCE._.SHEET." hidden="1">{"BALANCE SHEET",#N/A,FALSE,"Balance Sheet"}</definedName>
    <definedName name="wrn.basics." hidden="1">{#N/A,#N/A,FALSE,"TSUM";#N/A,#N/A,FALSE,"shares";#N/A,#N/A,FALSE,"earnout";#N/A,#N/A,FALSE,"Heaty";#N/A,#N/A,FALSE,"self-tend";#N/A,#N/A,FALSE,"self-sum"}</definedName>
    <definedName name="wrn.BDK" hidden="1">{"annual",#N/A,FALSE,"MAS";"margins",#N/A,FALSE,"MAS";"Q",#N/A,FALSE,"Qtrs."}</definedName>
    <definedName name="wrn.BEL." hidden="1">{"IS",#N/A,FALSE,"IS";"RPTIS",#N/A,FALSE,"RPTIS";"STATS",#N/A,FALSE,"STATS";"CELL",#N/A,FALSE,"CELL";"BS",#N/A,FALSE,"BS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rad." hidden="1">{#N/A,#N/A,FALSE,"IS-Current";#N/A,#N/A,FALSE,"BS Current";#N/A,#N/A,FALSE,"CF Current";#N/A,#N/A,FALSE,"IS-Diff";#N/A,#N/A,FALSE,"BS-Diff";#N/A,#N/A,FALSE,"CF-Diff"}</definedName>
    <definedName name="wrn.BS._.Print." hidden="1">{"BalanceSheets1",#N/A,FALSE,"input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llshit1." hidden="1">{#N/A,#N/A,FALSE,"Sheet1";#N/A,#N/A,FALSE,"Summary";#N/A,#N/A,FALSE,"proj1";#N/A,#N/A,FALSE,"proj2"}</definedName>
    <definedName name="wrn.Business._.Plan.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LE." hidden="1">{#N/A,#N/A,FALSE,"Income Statement LE";#N/A,#N/A,FALSE,"Cash Flow LE";#N/A,#N/A,FALSE,"Balance Shee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flow." hidden="1">{#N/A,#N/A,TRUE,"Cover";#N/A,#N/A,TRUE,"Inputs";#N/A,#N/A,TRUE,"Results";#N/A,#N/A,TRUE,"Stats";#N/A,#N/A,TRUE,"Capital Cost";#N/A,#N/A,TRUE,"Income Statement";#N/A,#N/A,TRUE,"Cash Flows";#N/A,#N/A,TRUE,"Selldown";#N/A,#N/A,TRUE,"BookDep";#N/A,#N/A,TRUE,"Cash Taxes";#N/A,#N/A,TRUE,"O&amp;M";#N/A,#N/A,TRUE,"Graphs";#N/A,#N/A,TRUE,"Assumptions"}</definedName>
    <definedName name="wrn.CF._.Statement." hidden="1">{"CashPrintArea",#N/A,FALSE,"Cash (c)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"Quarterly (Earnings model )",#N/A,FALSE,"Earnings model ";"Quarterlycompare (Earnings model )",#N/A,FALSE,"Earnings model ";"Annual (Earnings model )",#N/A,FALSE,"Earnings model 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pany._.Total._.Accountability." hidden="1">{"total sales",#N/A,TRUE,"ACCT-94";"total expense 1",#N/A,TRUE,"ACCT-94";"total expense 2",#N/A,TRUE,"ACCT-94";"total expense 3",#N/A,TRUE,"ACCT-94";"total sales 2",#N/A,TRUE,"ACCT-94";"total margin",#N/A,TRUE,"ACCT-94";"total margin rate",#N/A,TRUE,"ACCT-94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#N/A,#N/A,FALSE,"SMT1";#N/A,#N/A,FALSE,"SMT2";#N/A,#N/A,FALSE,"Summary";#N/A,#N/A,FALSE,"Graphs";#N/A,#N/A,FALSE,"4 Panel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solidated._.Latest._.Estimates.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Statements." hidden="1">{"view1",#N/A,FALSE,"EARN (US$)";"view1",#N/A,FALSE,"DASTBS (US$)";"view1",#N/A,FALSE,"DASTCF (US$)"}</definedName>
    <definedName name="wrn.Consolidated._.Statements._1" hidden="1">{"view1",#N/A,FALSE,"EARN (US$)";"view1",#N/A,FALSE,"DASTBS (US$)";"view1",#N/A,FALSE,"DASTCF (US$)"}</definedName>
    <definedName name="wrn.Consolidated._.Statements._2" hidden="1">{"view1",#N/A,FALSE,"EARN (US$)";"view1",#N/A,FALSE,"DASTBS (US$)";"view1",#N/A,FALSE,"DASTCF (US$)"}</definedName>
    <definedName name="wrn.Consolidated._.Statements._3" hidden="1">{"view1",#N/A,FALSE,"EARN (US$)";"view1",#N/A,FALSE,"DASTBS (US$)";"view1",#N/A,FALSE,"DASTCF (US$)"}</definedName>
    <definedName name="wrn.Consolidated._.Statements._4" hidden="1">{"view1",#N/A,FALSE,"EARN (US$)";"view1",#N/A,FALSE,"DASTBS (US$)";"view1",#N/A,FALSE,"DASTCF (US$)"}</definedName>
    <definedName name="wrn.Consolidated._.Statements._5" hidden="1">{"view1",#N/A,FALSE,"EARN (US$)";"view1",#N/A,FALSE,"DASTBS (US$)";"view1",#N/A,FALSE,"DASTCF (US$)"}</definedName>
    <definedName name="wrn.contribution.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st." hidden="1">{#N/A,#N/A,FALSE,"Feasibility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s." hidden="1">{"view1",#N/A,FALSE,"MOTEARN";"view1",#N/A,FALSE,"Bal Sht";"view1",#N/A,FALSE,"Cash Flows"}</definedName>
    <definedName name="wrn.Covers._1" hidden="1">{"view1",#N/A,FALSE,"MOTEARN";"view1",#N/A,FALSE,"Bal Sht";"view1",#N/A,FALSE,"Cash Flows"}</definedName>
    <definedName name="wrn.Covers._2" hidden="1">{"view1",#N/A,FALSE,"MOTEARN";"view1",#N/A,FALSE,"Bal Sht";"view1",#N/A,FALSE,"Cash Flows"}</definedName>
    <definedName name="wrn.Covers._3" hidden="1">{"view1",#N/A,FALSE,"MOTEARN";"view1",#N/A,FALSE,"Bal Sht";"view1",#N/A,FALSE,"Cash Flows"}</definedName>
    <definedName name="wrn.Covers._4" hidden="1">{"view1",#N/A,FALSE,"MOTEARN";"view1",#N/A,FALSE,"Bal Sht";"view1",#N/A,FALSE,"Cash Flows"}</definedName>
    <definedName name="wrn.Covers._5" hidden="1">{"view1",#N/A,FALSE,"MOTEARN";"view1",#N/A,FALSE,"Bal Sht";"view1",#N/A,FALSE,"Cash Flows"}</definedName>
    <definedName name="wrn.Crisp_2002_1." hidden="1">{#N/A,#N/A,FALSE,"Report"}</definedName>
    <definedName name="wrn.csc." hidden="1">{"orixcsc",#N/A,FALSE,"ORIX CSC";"orixcsc2",#N/A,FALSE,"ORIX CSC"}</definedName>
    <definedName name="wrn.csc2." hidden="1">{#N/A,#N/A,FALSE,"ORIX CSC"}</definedName>
    <definedName name="wrn.Current._.Plan." hidden="1">{#N/A,#N/A,TRUE,"IS-Current";#N/A,#N/A,TRUE,"BS-Current";#N/A,#N/A,TRUE,"CF-Current"}</definedName>
    <definedName name="wrn.Customer_base." hidden="1">{"customer base",#N/A,FALSE,"customer_base";"customer base perf estimates",#N/A,FALSE,"customer_base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_Terminal_Value_qchm." hidden="1">{"qchm_dcf",#N/A,FALSE,"QCHMDCF2";"qchm_terminal",#N/A,FALSE,"QCHMDCF2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income._.and._.expense." hidden="1">{#N/A,#N/A,TRUE,"Assumptions";#N/A,#N/A,TRUE,"Revenue &amp; Direct Expense";#N/A,#N/A,TRUE,"Indirect Expense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1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2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raft." hidden="1">{"Draft",#N/A,FALSE,"Feb-96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PS._.print." hidden="1">{"EPS1",#N/A,FALSE,"merger"}</definedName>
    <definedName name="wrn.External." hidden="1">{"External_Annual_Income",#N/A,FALSE,"External";"External_Quarterly_Income",#N/A,FALSE,"External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ees._.by._.Quarter." hidden="1">{#N/A,#N/A,FALSE,"Fees by QTR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hidden="1">{"Final",#N/A,FALSE,"Feb-96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SV._.5._.year._.model." hidden="1">{"Assns Fax",#N/A,FALSE,"Assumptions";"Financial View",#N/A,FALSE,"Earnings";"DCF View",#N/A,FALSE,"Earnings";"Sensitivity",#N/A,FALSE,"DCF"}</definedName>
    <definedName name="wrn.Five._.Year._.Record." hidden="1">{"Five Year Record",#N/A,FALSE,"Front and Back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el._.Cycle." hidden="1">{#N/A,#N/A,FALSE,"AltFuel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roforma." hidden="1">{#N/A,#N/A,FALSE,"Assumptions";#N/A,#N/A,FALSE,"Income Statements";#N/A,#N/A,FALSE,"Schedules";#N/A,#N/A,FALSE,"Normalized Year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s." hidden="1">{#N/A,#N/A,FALSE,"ActualPCF";#N/A,#N/A,FALSE,"Cap Int";#N/A,#N/A,FALSE,"DSR2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HEAT." hidden="1">{#N/A,#N/A,FALSE,"Heat";#N/A,#N/A,FALSE,"DCF";#N/A,#N/A,FALSE,"LBO";#N/A,#N/A,FALSE,"A";#N/A,#N/A,FALSE,"C";#N/A,#N/A,FALSE,"impd";#N/A,#N/A,FALSE,"Accr-Dilu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GCC." hidden="1">{#N/A,#N/A,FALSE,"Results";#N/A,#N/A,FALSE,"Cost&amp;Perform ";#N/A,#N/A,FALSE,"Scenario Inputs";#N/A,#N/A,FALSE,"Plant Inputs";#N/A,#N/A,FALSE,"Const. Inputs";#N/A,#N/A,FALSE,"I-S";#N/A,#N/A,FALSE,"C-F";#N/A,#N/A,FALSE,"W-C";#N/A,#N/A,FALSE,"S&amp;U";#N/A,#N/A,FALSE,"IDC";#N/A,#N/A,FALSE,"Rev.";#N/A,#N/A,FALSE,"Esc. ";#N/A,#N/A,FALSE,"Finan.";#N/A,#N/A,FALSE,"Dep.";#N/A,#N/A,FALSE,"Const.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rest." hidden="1">{#N/A,#N/A,FALSE,"Feasibility"}</definedName>
    <definedName name="wrn.Intermediate._.Calc.." hidden="1">{"Intermediate Calc.",#N/A,FALSE,"Merger Plan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jcbsum." hidden="1">{#N/A,#N/A,FALSE,"Finstmts";#N/A,#N/A,FALSE,"Lost Revenue";#N/A,#N/A,FALSE,"Ratios"}</definedName>
    <definedName name="wrn.jim." hidden="1">{"Inc_standard",#N/A,TRUE,"Inc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riall." hidden="1">{"kricash",#N/A,FALSE,"INC";"kriinc",#N/A,FALSE,"INC";"krimiami",#N/A,FALSE,"INC";"kriother",#N/A,FALSE,"INC";"kripapers",#N/A,FALSE,"INC"}</definedName>
    <definedName name="wrn.LBO._.Summary." hidden="1">{"LBO Summary",#N/A,FALSE,"Summary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power." hidden="1">{"manpower",#N/A,FALSE,"MANPOWER_PAYROLL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_.Backup." hidden="1">{"1. Earnings Variance",#N/A,FALSE,"Earnings Variance";"2.Income Statement",#N/A,FALSE,"Income Statement";"3. Balance Sheet",#N/A,FALSE,"Balance Sheet";"4. Cash Flow",#N/A,FALSE,"Cash Flow"}</definedName>
    <definedName name="wrn.MAS." hidden="1">{"annual",#N/A,FALSE,"MAS";"margins",#N/A,FALSE,"MAS";"Q",#N/A,FALSE,"Qtrs.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_Income." hidden="1">{"Annual_Income",#N/A,FALSE,"Master Model";"Quarterly_Income",#N/A,FALSE,"Master Model"}</definedName>
    <definedName name="wrn.merge." hidden="1">{#N/A,#N/A,FALSE,"IPO";#N/A,#N/A,FALSE,"DCF";#N/A,#N/A,FALSE,"LBO";#N/A,#N/A,FALSE,"MULT_VAL";#N/A,#N/A,FALSE,"Status Quo";#N/A,#N/A,FALSE,"Recap"}</definedName>
    <definedName name="wrn.merger._.BS._.print." hidden="1">{"merger2",#N/A,FALSE,"merger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Sum." hidden="1">{#N/A,#N/A,TRUE,"Facility-Input";#N/A,#N/A,TRUE,"Graphs";#N/A,#N/A,TRUE,"TOTAL"}</definedName>
    <definedName name="wrn.MOBIL." hidden="1">{"quarter",#N/A,FALSE,"MOB"}</definedName>
    <definedName name="wrn.model." hidden="1">{"page1",#N/A,FALSE,"GIRLBO";"page2",#N/A,FALSE,"GIRLBO";"page3",#N/A,FALSE,"GIRLBO";"page4",#N/A,FALSE,"GIRLBO";"page5",#N/A,FALSE,"GIRLBO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_Analysis." hidden="1">{"Quarterly Model",#N/A,FALSE,"Income";"Quarterly Analysis",#N/A,FALSE,"Income"}</definedName>
    <definedName name="wrn.Most._.Likely._.Scenarios." hidden="1">{#N/A,"Mine Allocated, Keep AC",FALSE,"Stream INPUTS";#N/A,"All Preferred, Sell AC",FALSE,"Stream INPUTS";#N/A,"Step Up, Sell AC",FALSE,"Stream INPUTS";#N/A,"All Preferred, BRONCO buys AC",FALSE,"Stream INPUTS"}</definedName>
    <definedName name="wrn.nema." hidden="1">{#N/A,#N/A,FALSE,"Distbn Ntwrk";#N/A,#N/A,FALSE,"Workforce";#N/A,#N/A,FALSE,"cur-prod1";#N/A,#N/A,FALSE,"in-proc"}</definedName>
    <definedName name="wrn.newest." hidden="1">{#N/A,#N/A,TRUE,"TS";#N/A,#N/A,TRUE,"Combo";#N/A,#N/A,TRUE,"FAIR";#N/A,#N/A,TRUE,"RBC";#N/A,#N/A,TRUE,"xxxx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ld._.Plan." hidden="1">{#N/A,#N/A,FALSE,"IS-Plan";#N/A,#N/A,FALSE,"BS-Plan";#N/A,#N/A,FALSE,"CF-Plan"}</definedName>
    <definedName name="wrn.one." hidden="1">{"page1",#N/A,FALSE,"A";"page2",#N/A,FALSE,"A"}</definedName>
    <definedName name="wrn.Operating." hidden="1">{#N/A,#N/A,FALSE,"Feasibility"}</definedName>
    <definedName name="wrn.OperMaint1." hidden="1">{#N/A,#N/A,TRUE,"General";#N/A,#N/A,TRUE,"Summary";#N/A,#N/A,TRUE,"LaborCost";#N/A,#N/A,TRUE,"OperExp";#N/A,#N/A,TRUE,"MaintExp";#N/A,#N/A,TRUE,"InitExp";#N/A,#N/A,TRUE,"EngExp1";#N/A,#N/A,TRUE,"EOH Graph"}</definedName>
    <definedName name="wrn.OperMaint2.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1" hidden="1">{"calspreads",#N/A,FALSE,"Sheet1";"curves",#N/A,FALSE,"Sheet1";"libor",#N/A,FALSE,"Sheet1"}</definedName>
    <definedName name="wrn.Output." localSheetId="2" hidden="1">{"calspreads",#N/A,FALSE,"Sheet1";"curves",#N/A,FALSE,"Sheet1";"libor",#N/A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erhauls." hidden="1">{"Overhauls Calculations",#N/A,FALSE,"PROFORMA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JM._.New._.Entry._.CT._.Revenue._.Requirements." hidden="1">{#N/A,#N/A,FALSE,"Summary";#N/A,#N/A,FALSE,"Income-Cash Flow";#N/A,#N/A,FALSE,"Electric Schedule";#N/A,#N/A,FALSE,"Fuel Schedule";#N/A,#N/A,FALSE,"O&amp;M Schedule";#N/A,#N/A,FALSE,"EPC";#N/A,#N/A,FALSE,"Property Tax";#N/A,#N/A,FALSE,"Heat Balance";#N/A,#N/A,FALSE,"Loan Schedules";#N/A,#N/A,FALSE,"Depreciation Schedule";#N/A,#N/A,FALSE,"Debt Coverages"}</definedName>
    <definedName name="wrn.pl." hidden="1">{#N/A,#N/A,FALSE,"Exhibits 5-7"}</definedName>
    <definedName name="wrn.PL._.and._.99._.forecast." hidden="1">{#N/A,#N/A,FALSE,"1999 forecast";#N/A,#N/A,FALSE,"Output"}</definedName>
    <definedName name="wrn.PL1._.print." hidden="1">{"PL11",#N/A,FALSE,"input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Inputs." hidden="1">{"Inputs_1",#N/A,FALSE,"Inputs";"Inputs_2",#N/A,FALSE,"Inputs";"Inputs_3",#N/A,FALSE,"Inputs";"Inputs_4",#N/A,FALSE,"Inputs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qtr." hidden="1">{"nytasecond",#N/A,FALSE,"NYTQTRS";"nytafirst",#N/A,FALSE,"NYTQTRS";"nytathird",#N/A,FALSE,"NYTQTRS";"nytafourth",#N/A,FALSE,"NYTQTRS";"nytafull",#N/A,FALSE,"NYTQTRS"}</definedName>
    <definedName name="wrn.product._.cost." hidden="1">{"product cost",#N/A,FALSE,"P&amp;L STATEMENT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orma." hidden="1">{#N/A,#N/A,TRUE,"Overview";#N/A,#N/A,TRUE,"Projections";#N/A,#N/A,TRUE,"Expense Summary";#N/A,#N/A,TRUE,"Revenue Summary";#N/A,#N/A,TRUE,"AOL1";#N/A,#N/A,TRUE,"AOL2";#N/A,#N/A,TRUE,"AOL3";#N/A,#N/A,TRUE,"Web1";#N/A,#N/A,TRUE,"Web2";#N/A,#N/A,TRUE,"Web3";#N/A,#N/A,TRUE,"Permission";#N/A,#N/A,TRUE,"Other Revenue";#N/A,#N/A,TRUE,"Expensens by Line Item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Pulp." hidden="1">{"Pulp Production",#N/A,FALSE,"Pulp";"Pulp Earnings",#N/A,FALSE,"Pulp"}</definedName>
    <definedName name="wrn.Pulp._1" hidden="1">{"Pulp Production",#N/A,FALSE,"Pulp";"Pulp Earnings",#N/A,FALSE,"Pulp"}</definedName>
    <definedName name="wrn.Pulp._2" hidden="1">{"Pulp Production",#N/A,FALSE,"Pulp";"Pulp Earnings",#N/A,FALSE,"Pulp"}</definedName>
    <definedName name="wrn.Pulp._3" hidden="1">{"Pulp Production",#N/A,FALSE,"Pulp";"Pulp Earnings",#N/A,FALSE,"Pulp"}</definedName>
    <definedName name="wrn.Pulp._4" hidden="1">{"Pulp Production",#N/A,FALSE,"Pulp";"Pulp Earnings",#N/A,FALSE,"Pulp"}</definedName>
    <definedName name="wrn.Pulp._5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arterly._.Analysis." hidden="1">{"Quarterly Analysis",#N/A,FALSE,"Income"}</definedName>
    <definedName name="wrn.Quarterly._.Model." hidden="1">{"Quarterly Model",#N/A,FALSE,"Income"}</definedName>
    <definedName name="wrn.quarterly._.package." hidden="1">{#N/A,#N/A,FALSE,"COVER PAGE";"TABLE CONTENTS PRT",#N/A,FALSE,"TABLE CONTENTS";"QTR INCOME STATEMENT",#N/A,FALSE,"IS";"UNUSUAL ITEMS QTR",#N/A,FALSE,"UNUSAL ITEMS";"ONGOING PROFIT QTR",#N/A,FALSE,"ONGOING PROFIT";"BSQTR",#N/A,FALSE,"BALSHEET";"CASH FLOW QTR",#N/A,FALSE,"CASH FL WRKST";"REVENUES QTR",#N/A,FALSE,"REVENUES";"EXPENSES QTR",#N/A,FALSE,"Expenses";"TAXES QTR",#N/A,FALSE,"Taxes";"CURRENT ASSETS QTR",#N/A,FALSE,"Current Assets";"LT ASSETS QTR",#N/A,FALSE,"LT ASSET ";"LEASES QTR",#N/A,FALSE,"LEASES";"IDS QTR",#N/A,FALSE,"IDS";"LIAB QTR",#N/A,FALSE,"LIAB";"EQUITY QTR",#N/A,FALSE,"EQUITY";"SHARES&amp;OPTIONS QTR",#N/A,FALSE,"Shares &amp; Options";"BROKERAGE CASH QTR",#N/A,FALSE,"BRKRG ASST CASH FL";"BROKERAGE INTEREST QTR",#N/A,FALSE,"BROKERAGE";"HEADCOUNT QTR",#N/A,FALSE,"HDcount";"QTR METRICS",#N/A,FALSE,"Key Metrics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LEVANTSHEETS." hidden="1">{#N/A,#N/A,FALSE,"AD_Purch";#N/A,#N/A,FALSE,"Projections";#N/A,#N/A,FALSE,"DCF";#N/A,#N/A,FALSE,"Mkt Val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_.2." hidden="1">{#N/A,#N/A,TRUE,"Pivots-Employee";#N/A,"Scenerio2",TRUE,"Assumptions Summary"}</definedName>
    <definedName name="wrn.REPORT._.FOR._.LUS." hidden="1">{#N/A,#N/A,FALSE,"LeaseData";"Rent",#N/A,FALSE,"Rent,Exp"}</definedName>
    <definedName name="wrn.Report_Page." hidden="1">{"Annual_Income",#N/A,FALSE,"Report Page";"Balance_Cash_Flow",#N/A,FALSE,"Report Page";"Quarterly_Income",#N/A,FALSE,"Report Page"}</definedName>
    <definedName name="wrn.Report_PR_1." hidden="1">{"PR1","pr1",TRUE,"Sch PR-1"}</definedName>
    <definedName name="wrn.Report1." hidden="1">{#N/A,#N/A,FALSE,"IS";#N/A,#N/A,FALSE,"BS";#N/A,#N/A,FALSE,"CF";#N/A,#N/A,FALSE,"CE";#N/A,#N/A,FALSE,"Depr";#N/A,#N/A,FALSE,"APA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di." hidden="1">{#N/A,#N/A,FALSE,"Customer Base";#N/A,#N/A,FALSE,"Workforce";#N/A,#N/A,FALSE,"cur prod";#N/A,#N/A,FALSE,"in-proc";#N/A,#N/A,FALSE,"Trademark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gments._1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gments._2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gments._3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gments._4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gments._5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ll._.AC._.Scenarios." hidden="1">{#N/A,"Mine Allocated, Sell AC",FALSE,"INPUTS";#N/A,"All Preferred, Sell AC",FALSE,"INPUTS";#N/A,"Step Up, Sell AC",FALSE,"INPUTS"}</definedName>
    <definedName name="wrn.Sensitivity._.Analysis." hidden="1">{"Sensitivity Tables",#N/A,FALSE,"DCF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napshot." hidden="1">{#N/A,#N/A,TRUE,"Facility-Input";#N/A,#N/A,TRUE,"Graph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hidden="1">{"FCB_ALL",#N/A,FALSE,"FCB";"GREY_ALL",#N/A,FALSE,"GREY"}</definedName>
    <definedName name="wrn.Standard." hidden="1">{#N/A,#N/A,FALSE,"Market Share";#N/A,#N/A,FALSE,"dcf";#N/A,#N/A,FALSE,"Base"}</definedName>
    <definedName name="wrn.STD." hidden="1">{"west1",#N/A,FALSE,"ParkplaceL";"WEST2",#N/A,FALSE,"ParkplaceL";"east1",#N/A,FALSE,"ParkplaceL";"east2",#N/A,FALSE,"ParkplaceL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localSheetId="1" hidden="1">{"STMT OF CASH FLOWS",#N/A,FALSE,"Cash Flows Indirect"}</definedName>
    <definedName name="wrn.STMT._.OF._.CASH._.FLOWS." localSheetId="2" hidden="1">{"STMT OF CASH FLOWS",#N/A,FALSE,"Cash Flows Indirect"}</definedName>
    <definedName name="wrn.STMT._.OF._.CASH._.FLOWS." hidden="1">{"STMT OF CASH FLOWS",#N/A,FALSE,"Cash Flows Indirect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" hidden="1">{"BS",#N/A,FALSE,"USA"}</definedName>
    <definedName name="wrn.SUMMARY." localSheetId="2" hidden="1">{"BS",#N/A,FALSE,"USA"}</definedName>
    <definedName name="wrn.SUMMARY." hidden="1">{"SUMMARY",#N/A,FALSE,"PHN_SUMMARY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WK." hidden="1">{"Annual",#N/A,FALSE,"SWK";"Margins",#N/A,FALSE,"SWK";"Q",#N/A,FALSE,"Qtrs."}</definedName>
    <definedName name="wrn.Tables." hidden="1">{"view1",#N/A,FALSE,"Tables";"view2",#N/A,FALSE,"Tables";"view3",#N/A,FALSE,"Tables"}</definedName>
    <definedName name="wrn.Tables._1" hidden="1">{"view1",#N/A,FALSE,"Tables";"view2",#N/A,FALSE,"Tables";"view3",#N/A,FALSE,"Tables"}</definedName>
    <definedName name="wrn.Tables._2" hidden="1">{"view1",#N/A,FALSE,"Tables";"view2",#N/A,FALSE,"Tables";"view3",#N/A,FALSE,"Tables"}</definedName>
    <definedName name="wrn.Tables._3" hidden="1">{"view1",#N/A,FALSE,"Tables";"view2",#N/A,FALSE,"Tables";"view3",#N/A,FALSE,"Tables"}</definedName>
    <definedName name="wrn.Tables._4" hidden="1">{"view1",#N/A,FALSE,"Tables";"view2",#N/A,FALSE,"Tables";"view3",#N/A,FALSE,"Tables"}</definedName>
    <definedName name="wrn.Tables._5" hidden="1">{"view1",#N/A,FALSE,"Tables";"view2",#N/A,FALSE,"Tables";"view3",#N/A,FALSE,"Table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hidden="1">{"targetdcf",#N/A,FALSE,"Merger consequences";"TARGETASSU",#N/A,FALSE,"Merger consequences";"TERMINAL VALUE",#N/A,FALSE,"Merger consequences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1." hidden="1">{"Income Statement",#N/A,FALSE,"CFMODEL";"Balance Sheet",#N/A,FALSE,"CFMODEL"}</definedName>
    <definedName name="wrn.test2." localSheetId="1" hidden="1">{"SourcesUses",#N/A,TRUE,"CFMODEL";"TransOverview",#N/A,TRUE,"CFMODEL"}</definedName>
    <definedName name="wrn.test2." localSheetId="2" hidden="1">{"SourcesUses",#N/A,TRUE,"CFMODEL";"TransOverview",#N/A,TRU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HOROLD._.WITH._.ASSY." hidden="1">{"THOROLD WITH ASSY",#N/A,FALSE,"THOR_Mnpw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s." hidden="1">{#N/A,#N/A,TRUE,"TOTAL";#N/A,#N/A,TRUE,"Total Pipes"}</definedName>
    <definedName name="wrn.trademark._.and._.trade._.name." hidden="1">{"trademark1",#N/A,FALSE,"Trademark(s) and Trade Name(s)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urbine._.Inlet._.Cooling._.Project." hidden="1">{#N/A,#N/A,FALSE,"Summary";#N/A,#N/A,FALSE,"Income Statement";#N/A,#N/A,FALSE,"Cash Flow";#N/A,#N/A,FALSE,"Electric Schedule";#N/A,#N/A,FALSE,"Fuel Schedule";#N/A,#N/A,FALSE,"Staffing Schedule";#N/A,#N/A,FALSE,"EPC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stairs." hidden="1">{"histincome",#N/A,FALSE,"hyfins";"closing balance",#N/A,FALSE,"hyfins"}</definedName>
    <definedName name="wrn.USW." hidden="1">{"IS",#N/A,FALSE,"IS";"RPTIS",#N/A,FALSE,"RPTIS";"STATS",#N/A,FALSE,"STATS";"BS",#N/A,FALSE,"BS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riance." hidden="1">{#N/A,#N/A,FALSE,"IS-Diff";#N/A,#N/A,FALSE,"BS-diff";#N/A,#N/A,FALSE,"CF-Diff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ara." hidden="1">{"weighted average returns",#N/A,FALSE,"WACC and WARA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s._.expense." hidden="1">{"works expense",#N/A,FALSE,"WORKS EXPENSE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1.history" hidden="1">{#N/A,#N/A,FALSE,"model"}</definedName>
    <definedName name="wrn2.product._.cost." hidden="1">{"product cost",#N/A,FALSE,"P&amp;L STATEMENT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histroic" hidden="1">{#N/A,#N/A,FALSE,"model"}</definedName>
    <definedName name="wrnn" hidden="1">{#N/A,#N/A,FALSE,"PERSONAL";#N/A,#N/A,FALSE,"explotación";#N/A,#N/A,FALSE,"generales"}</definedName>
    <definedName name="wrvg" hidden="1">{#N/A,#N/A,TRUE,"Pivots-Employee";#N/A,"Scenerio2",TRUE,"Assumptions Summary"}</definedName>
    <definedName name="wte" hidden="1">{#N/A,#N/A,FALSE,"Feasibility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hidden="1">{"value box",#N/A,TRUE,"DPL Inc. Fin Statements";"unlevered free cash flows",#N/A,TRUE,"DPL Inc. Fin Statements"}</definedName>
    <definedName name="x" hidden="1">{#N/A,#N/A,FALSE,"COVER PAGE";"TABLE CONTENTS PRT",#N/A,FALSE,"TABLE CONTENTS";"QTR INCOME STATEMENT",#N/A,FALSE,"IS";"UNUSUAL ITEMS QTR",#N/A,FALSE,"UNUSAL ITEMS";"ONGOING PROFIT QTR",#N/A,FALSE,"ONGOING PROFIT";"BSQTR",#N/A,FALSE,"BALSHEET";"CASH FLOW QTR",#N/A,FALSE,"CASH FL WRKST";"REVENUES QTR",#N/A,FALSE,"REVENUES";"EXPENSES QTR",#N/A,FALSE,"Expenses";"TAXES QTR",#N/A,FALSE,"Taxes";"CURRENT ASSETS QTR",#N/A,FALSE,"Current Assets";"LT ASSETS QTR",#N/A,FALSE,"LT ASSET ";"LEASES QTR",#N/A,FALSE,"LEASES";"IDS QTR",#N/A,FALSE,"IDS";"LIAB QTR",#N/A,FALSE,"LIAB";"EQUITY QTR",#N/A,FALSE,"EQUITY";"SHARES&amp;OPTIONS QTR",#N/A,FALSE,"Shares &amp; Options";"BROKERAGE CASH QTR",#N/A,FALSE,"BRKRG ASST CASH FL";"BROKERAGE INTEREST QTR",#N/A,FALSE,"BROKERAGE";"HEADCOUNT QTR",#N/A,FALSE,"HDcount";"QTR METRICS",#N/A,FALSE,"Key Metrics"}</definedName>
    <definedName name="x.new" hidden="1">{#N/A,#N/A,FALSE,"FY97";#N/A,#N/A,FALSE,"FY98";#N/A,#N/A,FALSE,"FY99";#N/A,#N/A,FALSE,"FY00";#N/A,#N/A,FALSE,"FY01"}</definedName>
    <definedName name="xcf" hidden="1">{#N/A,#N/A,FALSE,"Feasibility"}</definedName>
    <definedName name="XCFGDF" hidden="1">{#N/A,#N/A,FALSE,"Feasibility"}</definedName>
    <definedName name="XDFGDF" hidden="1">{#N/A,#N/A,FALSE,"Feasibility"}</definedName>
    <definedName name="XDFGDR" hidden="1">{#N/A,#N/A,FALSE,"Feasibility"}</definedName>
    <definedName name="XDFGER" hidden="1">{#N/A,#N/A,FALSE,"Feasibility"}</definedName>
    <definedName name="xdfh" hidden="1">{#N/A,#N/A,FALSE,"Feasibility"}</definedName>
    <definedName name="XDGZS" hidden="1">{#N/A,#N/A,FALSE,"Feasibility"}</definedName>
    <definedName name="XDR" hidden="1">{#N/A,#N/A,FALSE,"Feasibility"}</definedName>
    <definedName name="xdrfger" hidden="1">{#N/A,#N/A,FALSE,"Feasibility"}</definedName>
    <definedName name="xdry" hidden="1">{#N/A,#N/A,FALSE,"Feasibility"}</definedName>
    <definedName name="xdrygh" hidden="1">{#N/A,#N/A,FALSE,"Feasibility"}</definedName>
    <definedName name="xfdh" hidden="1">{#N/A,#N/A,FALSE,"Feasibility"}</definedName>
    <definedName name="XFH" hidden="1">{"west1",#N/A,FALSE,"ParkplaceL";"WEST2",#N/A,FALSE,"ParkplaceL";"east1",#N/A,FALSE,"ParkplaceL";"east2",#N/A,FALSE,"ParkplaceL"}</definedName>
    <definedName name="xfth" hidden="1">{#N/A,#N/A,FALSE,"Feasibility"}</definedName>
    <definedName name="xgfg" hidden="1">{#N/A,#N/A,FALSE,"Feasibility"}</definedName>
    <definedName name="xhtr" hidden="1">{#N/A,#N/A,FALSE,"Feasibility"}</definedName>
    <definedName name="XRefColumnsCount" hidden="1">4</definedName>
    <definedName name="XRefCopyRangeCount" hidden="1">5</definedName>
    <definedName name="XRefPasteRangeCount" hidden="1">1</definedName>
    <definedName name="xrth" hidden="1">{#N/A,#N/A,FALSE,"Feasibility"}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xxxxxx" hidden="1">{#N/A,#N/A,FALSE,"Offshore 2002 Comparative Fore ";#N/A,#N/A,FALSE,"Offshore Div 6";#N/A,#N/A,FALSE,"Deepwater Div 9"}</definedName>
    <definedName name="xxxxxxxx" hidden="1">{"var_page",#N/A,FALSE,"template"}</definedName>
    <definedName name="xxxxxxxxxx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xx" hidden="1">{#N/A,#N/A,FALSE,"NGM Consolidated";#N/A,#N/A,FALSE,"NGM";#N/A,#N/A,FALSE,"NGP"}</definedName>
    <definedName name="xxxxxxxxxxxxxxxxxxxxx" hidden="1">{#N/A,#N/A,FALSE,"NTI";#N/A,#N/A,FALSE,"Co 04 - Pipeline Corp";#N/A,#N/A,FALSE,"Gasdel Pipeline";#N/A,#N/A,FALSE,"Producers Service Inc";#N/A,#N/A,FALSE,"HGC Inc";#N/A,#N/A,FALSE,"HIPS Inc"}</definedName>
    <definedName name="xxxxxxxxxxxxxxxxxxxxxxxxxx" hidden="1">{#N/A,#N/A,FALSE,"NAI";#N/A,#N/A,FALSE,"NAI Eliminations";#N/A,#N/A,FALSE,"Ardmore";#N/A,#N/A,FALSE,"NPM Inc";#N/A,#N/A,FALSE,"Co 45 - Royalty Corp";#N/A,#N/A,FALSE,"Samedan Eliminations (10-49)"}</definedName>
    <definedName name="xyy" hidden="1">{"west1",#N/A,FALSE,"ParkplaceL";"WEST2",#N/A,FALSE,"ParkplaceL";"east1",#N/A,FALSE,"ParkplaceL";"east2",#N/A,FALSE,"ParkplaceL"}</definedName>
    <definedName name="XZDFG" hidden="1">{#N/A,#N/A,FALSE,"Feasibility"}</definedName>
    <definedName name="xzv" hidden="1">{#N/A,#N/A,FALSE,"Feasibility"}</definedName>
    <definedName name="y" hidden="1">{"clp_bs_doc",#N/A,FALSE,"CLP";"clp_is_doc",#N/A,FALSE,"CLP";"clp_cf_doc",#N/A,FALSE,"CLP";"clp_fr_doc",#N/A,FALSE,"CLP"}</definedName>
    <definedName name="Year">[22]Lists!$A$2:$A$10</definedName>
    <definedName name="Year_Criteria">[15]Criteria!$D$2:$E$3</definedName>
    <definedName name="YearConvention" hidden="1">[30]Allocation!$G$368:$G$379</definedName>
    <definedName name="yfsd" hidden="1">{#N/A,#N/A,FALSE,"Feasibility"}</definedName>
    <definedName name="yhbh" hidden="1">{#N/A,#N/A,FALSE,"Feasibility"}</definedName>
    <definedName name="yhf" hidden="1">{#N/A,#N/A,FALSE,"Feasibility"}</definedName>
    <definedName name="yhjkhdfhset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YIJUH" hidden="1">{#N/A,#N/A,FALSE,"Feasibility"}</definedName>
    <definedName name="ytc" hidden="1">{#N/A,#N/A,FALSE,"Feasibility"}</definedName>
    <definedName name="ytjdyfhfgdfh" hidden="1">{"histincome",#N/A,FALSE,"hyfins";"closing balance",#N/A,FALSE,"hyfins"}</definedName>
    <definedName name="yttr" hidden="1">{#N/A,#N/A,FALSE,"Feasibility"}</definedName>
    <definedName name="yui" hidden="1">{#N/A,#N/A,FALSE,"Feasibility"}</definedName>
    <definedName name="yuk" hidden="1">{#N/A,#N/A,FALSE,"Feasibility"}</definedName>
    <definedName name="yuuuiuy" hidden="1">{#N/A,#N/A,FALSE,"Income Statement";#N/A,#N/A,FALSE,"Balance Sheet";#N/A,#N/A,FALSE,"Cash Flows";#N/A,#N/A,FALSE,"Ratios"}</definedName>
    <definedName name="yyu" hidden="1">{#N/A,#N/A,FALSE,"Feasibility"}</definedName>
    <definedName name="ZAWETG" hidden="1">{#N/A,#N/A,FALSE,"Feasibility"}</definedName>
    <definedName name="ZBY" hidden="1">#N/A</definedName>
    <definedName name="ZCGZD" hidden="1">{#N/A,#N/A,FALSE,"Feasibility"}</definedName>
    <definedName name="ZDFG" hidden="1">{"west1",#N/A,FALSE,"ParkplaceL";"WEST2",#N/A,FALSE,"ParkplaceL";"east1",#N/A,FALSE,"ParkplaceL";"east2",#N/A,FALSE,"ParkplaceL"}</definedName>
    <definedName name="zdfge" hidden="1">{#N/A,#N/A,FALSE,"Feasibility"}</definedName>
    <definedName name="ZDGD" hidden="1">{#N/A,#N/A,FALSE,"Feasibility"}</definedName>
    <definedName name="zdgdf" hidden="1">{"west1",#N/A,FALSE,"ParkplaceL";"WEST2",#N/A,FALSE,"ParkplaceL";"east1",#N/A,FALSE,"ParkplaceL";"east2",#N/A,FALSE,"ParkplaceL"}</definedName>
    <definedName name="zdgf" hidden="1">{#N/A,#N/A,FALSE,"Feasibility"}</definedName>
    <definedName name="ZDGFZSD" hidden="1">{#N/A,#N/A,FALSE,"Feasibility"}</definedName>
    <definedName name="ZDGG" hidden="1">{#N/A,#N/A,FALSE,"Feasibility"}</definedName>
    <definedName name="ZDRG" hidden="1">{#N/A,#N/A,FALSE,"Feasibility"}</definedName>
    <definedName name="zet" hidden="1">{#N/A,#N/A,FALSE,"Feasibility"}</definedName>
    <definedName name="ZGRG" hidden="1">{#N/A,#N/A,FALSE,"Feasibility"}</definedName>
    <definedName name="zrdyvg" hidden="1">{"west1",#N/A,FALSE,"ParkplaceL";"WEST2",#N/A,FALSE,"ParkplaceL";"east1",#N/A,FALSE,"ParkplaceL";"east2",#N/A,FALSE,"ParkplaceL"}</definedName>
    <definedName name="ZSDF" hidden="1">{#N/A,#N/A,FALSE,"Feasibility"}</definedName>
    <definedName name="ZSDFG" hidden="1">{#N/A,#N/A,FALSE,"Feasibility"}</definedName>
    <definedName name="ZsDFSD" hidden="1">{"west1",#N/A,FALSE,"ParkplaceL";"WEST2",#N/A,FALSE,"ParkplaceL";"east1",#N/A,FALSE,"ParkplaceL";"east2",#N/A,FALSE,"ParkplaceL"}</definedName>
    <definedName name="ZSDGZSD" hidden="1">{#N/A,#N/A,FALSE,"Feasibility"}</definedName>
    <definedName name="zsefe" hidden="1">{"west1",#N/A,FALSE,"ParkplaceL";"WEST2",#N/A,FALSE,"ParkplaceL";"east1",#N/A,FALSE,"ParkplaceL";"east2",#N/A,FALSE,"ParkplaceL"}</definedName>
    <definedName name="zseg" hidden="1">{"west1",#N/A,FALSE,"ParkplaceL";"WEST2",#N/A,FALSE,"ParkplaceL";"east1",#N/A,FALSE,"ParkplaceL";"east2",#N/A,FALSE,"ParkplaceL"}</definedName>
    <definedName name="ZSERFD" hidden="1">{#N/A,#N/A,FALSE,"Feasibility"}</definedName>
    <definedName name="zset" hidden="1">{#N/A,#N/A,FALSE,"Feasibility"}</definedName>
    <definedName name="zsetg" hidden="1">{"west1",#N/A,FALSE,"ParkplaceL";"WEST2",#N/A,FALSE,"ParkplaceL";"east1",#N/A,FALSE,"ParkplaceL";"east2",#N/A,FALSE,"ParkplaceL"}</definedName>
    <definedName name="zsf" hidden="1">{#N/A,#N/A,FALSE,"Feasibility"}</definedName>
    <definedName name="zszf" hidden="1">{#N/A,#N/A,FALSE,"Feasibility"}</definedName>
    <definedName name="ZWET" hidden="1">{#N/A,#N/A,FALSE,"Feasibility"}</definedName>
    <definedName name="ZWETG" hidden="1">{#N/A,#N/A,FALSE,"Feasibility"}</definedName>
    <definedName name="zxcvsd" hidden="1">{#N/A,#N/A,FALSE,"Feasibility"}</definedName>
    <definedName name="ZXCZS" hidden="1">{"west1",#N/A,FALSE,"ParkplaceL";"WEST2",#N/A,FALSE,"ParkplaceL";"east1",#N/A,FALSE,"ParkplaceL";"east2",#N/A,FALSE,"ParkplaceL"}</definedName>
    <definedName name="zxf" hidden="1">{#N/A,#N/A,FALSE,"Feasibility"}</definedName>
    <definedName name="ZZZ" hidden="1">{"AR",#N/A,FALSE,"ASMGTSUM";"INV",#N/A,FALSE,"ASMGTSUM";"HCCOMP",#N/A,FALSE,"ASMGTSUM";"cap.depr",#N/A,FALSE,"ASMGTSUM"}</definedName>
    <definedName name="zzzzzz" hidden="1">{"var_page",#N/A,FALSE,"template"}</definedName>
  </definedNames>
  <calcPr calcId="171027" iterate="1" calcOnSave="0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57" i="8" l="1"/>
  <c r="K57" i="8"/>
  <c r="L57" i="8"/>
  <c r="M57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AH57" i="8"/>
  <c r="AI57" i="8"/>
  <c r="AJ57" i="8"/>
  <c r="AK57" i="8"/>
  <c r="J57" i="6"/>
  <c r="K57" i="6"/>
  <c r="L57" i="6"/>
  <c r="M57" i="6"/>
  <c r="N57" i="6"/>
  <c r="O57" i="6"/>
  <c r="P57" i="6"/>
  <c r="Q57" i="6"/>
  <c r="R57" i="6"/>
  <c r="S57" i="6"/>
  <c r="T57" i="6"/>
  <c r="U57" i="6"/>
  <c r="V57" i="6"/>
  <c r="W57" i="6"/>
  <c r="X57" i="6"/>
  <c r="Y57" i="6"/>
  <c r="Z57" i="6"/>
  <c r="AA57" i="6"/>
  <c r="AB57" i="6"/>
  <c r="AC57" i="6"/>
  <c r="AD57" i="6"/>
  <c r="AE57" i="6"/>
  <c r="AF57" i="6"/>
  <c r="AG57" i="6"/>
  <c r="AH57" i="6"/>
  <c r="AI57" i="6"/>
  <c r="AJ57" i="6"/>
  <c r="AK57" i="6"/>
  <c r="I57" i="8"/>
  <c r="I57" i="6"/>
  <c r="H57" i="8"/>
  <c r="H57" i="6"/>
  <c r="J55" i="8"/>
  <c r="K55" i="8"/>
  <c r="L55" i="8"/>
  <c r="M55" i="8"/>
  <c r="N55" i="8"/>
  <c r="O55" i="8"/>
  <c r="P55" i="8"/>
  <c r="Q55" i="8"/>
  <c r="R55" i="8"/>
  <c r="S55" i="8"/>
  <c r="T55" i="8"/>
  <c r="U55" i="8"/>
  <c r="V55" i="8"/>
  <c r="W55" i="8"/>
  <c r="X55" i="8"/>
  <c r="Y55" i="8"/>
  <c r="Z55" i="8"/>
  <c r="AA55" i="8"/>
  <c r="AB55" i="8"/>
  <c r="AC55" i="8"/>
  <c r="AD55" i="8"/>
  <c r="AE55" i="8"/>
  <c r="AF55" i="8"/>
  <c r="AG55" i="8"/>
  <c r="AH55" i="8"/>
  <c r="AI55" i="8"/>
  <c r="AJ55" i="8"/>
  <c r="AK55" i="8"/>
  <c r="J55" i="6"/>
  <c r="K55" i="6"/>
  <c r="L55" i="6"/>
  <c r="M55" i="6"/>
  <c r="N55" i="6"/>
  <c r="O55" i="6"/>
  <c r="P55" i="6"/>
  <c r="Q55" i="6"/>
  <c r="R55" i="6"/>
  <c r="S55" i="6"/>
  <c r="T55" i="6"/>
  <c r="U55" i="6"/>
  <c r="V55" i="6"/>
  <c r="W55" i="6"/>
  <c r="X55" i="6"/>
  <c r="Y55" i="6"/>
  <c r="Z55" i="6"/>
  <c r="AA55" i="6"/>
  <c r="AB55" i="6"/>
  <c r="AC55" i="6"/>
  <c r="AD55" i="6"/>
  <c r="AE55" i="6"/>
  <c r="AF55" i="6"/>
  <c r="AG55" i="6"/>
  <c r="AH55" i="6"/>
  <c r="AI55" i="6"/>
  <c r="AJ55" i="6"/>
  <c r="AK55" i="6"/>
  <c r="I55" i="8"/>
  <c r="I55" i="6"/>
  <c r="H55" i="8"/>
  <c r="H55" i="6"/>
  <c r="AK53" i="8"/>
  <c r="AJ53" i="8"/>
  <c r="AI53" i="8"/>
  <c r="AH53" i="8"/>
  <c r="AG53" i="8"/>
  <c r="AF53" i="8"/>
  <c r="AE53" i="8"/>
  <c r="AD53" i="8"/>
  <c r="AC53" i="8"/>
  <c r="AB53" i="8"/>
  <c r="AA53" i="8"/>
  <c r="Z53" i="8"/>
  <c r="Y53" i="8"/>
  <c r="X53" i="8"/>
  <c r="W53" i="8"/>
  <c r="V53" i="8"/>
  <c r="U53" i="8"/>
  <c r="T53" i="8"/>
  <c r="S53" i="8"/>
  <c r="R53" i="8"/>
  <c r="Q53" i="8"/>
  <c r="P53" i="8"/>
  <c r="O53" i="8"/>
  <c r="N53" i="8"/>
  <c r="M53" i="8"/>
  <c r="L53" i="8"/>
  <c r="K53" i="8"/>
  <c r="J53" i="8"/>
  <c r="I53" i="8"/>
  <c r="AK53" i="6"/>
  <c r="AJ53" i="6"/>
  <c r="AI53" i="6"/>
  <c r="AH53" i="6"/>
  <c r="AG53" i="6"/>
  <c r="AF53" i="6"/>
  <c r="AE53" i="6"/>
  <c r="AD53" i="6"/>
  <c r="AC53" i="6"/>
  <c r="AB53" i="6"/>
  <c r="AA53" i="6"/>
  <c r="Z53" i="6"/>
  <c r="Y53" i="6"/>
  <c r="X53" i="6"/>
  <c r="W53" i="6"/>
  <c r="V53" i="6"/>
  <c r="U53" i="6"/>
  <c r="T53" i="6"/>
  <c r="S53" i="6"/>
  <c r="R53" i="6"/>
  <c r="Q53" i="6"/>
  <c r="P53" i="6"/>
  <c r="O53" i="6"/>
  <c r="N53" i="6"/>
  <c r="M53" i="6"/>
  <c r="L53" i="6"/>
  <c r="K53" i="6"/>
  <c r="J53" i="6"/>
  <c r="I53" i="6"/>
  <c r="H53" i="8"/>
  <c r="H53" i="6"/>
  <c r="AK36" i="8"/>
  <c r="AJ36" i="8"/>
  <c r="AI36" i="8"/>
  <c r="AH36" i="8"/>
  <c r="AG36" i="8"/>
  <c r="AF36" i="8"/>
  <c r="AE36" i="8"/>
  <c r="AD36" i="8"/>
  <c r="AC36" i="8"/>
  <c r="AB36" i="8"/>
  <c r="AA36" i="8"/>
  <c r="Z36" i="8"/>
  <c r="Y36" i="8"/>
  <c r="X36" i="8"/>
  <c r="W36" i="8"/>
  <c r="V36" i="8"/>
  <c r="U36" i="8"/>
  <c r="T36" i="8"/>
  <c r="S36" i="8"/>
  <c r="R36" i="8"/>
  <c r="Q36" i="8"/>
  <c r="P36" i="8"/>
  <c r="O36" i="8"/>
  <c r="N36" i="8"/>
  <c r="M36" i="8"/>
  <c r="L36" i="8"/>
  <c r="K36" i="8"/>
  <c r="J36" i="8"/>
  <c r="I36" i="8"/>
  <c r="AK36" i="6"/>
  <c r="AJ36" i="6"/>
  <c r="AI36" i="6"/>
  <c r="AH36" i="6"/>
  <c r="AG36" i="6"/>
  <c r="AF36" i="6"/>
  <c r="AE36" i="6"/>
  <c r="AD36" i="6"/>
  <c r="AC36" i="6"/>
  <c r="AB36" i="6"/>
  <c r="AA36" i="6"/>
  <c r="Z36" i="6"/>
  <c r="Y36" i="6"/>
  <c r="X36" i="6"/>
  <c r="W36" i="6"/>
  <c r="V36" i="6"/>
  <c r="U36" i="6"/>
  <c r="T36" i="6"/>
  <c r="S36" i="6"/>
  <c r="R36" i="6"/>
  <c r="Q36" i="6"/>
  <c r="P36" i="6"/>
  <c r="O36" i="6"/>
  <c r="N36" i="6"/>
  <c r="M36" i="6"/>
  <c r="L36" i="6"/>
  <c r="K36" i="6"/>
  <c r="J36" i="6"/>
  <c r="I36" i="6"/>
  <c r="H36" i="8"/>
  <c r="H36" i="6"/>
  <c r="AK21" i="8"/>
  <c r="AJ21" i="8"/>
  <c r="AI21" i="8"/>
  <c r="AH21" i="8"/>
  <c r="AG21" i="8"/>
  <c r="AF21" i="8"/>
  <c r="AE21" i="8"/>
  <c r="AD21" i="8"/>
  <c r="AC21" i="8"/>
  <c r="AB21" i="8"/>
  <c r="AA21" i="8"/>
  <c r="Z21" i="8"/>
  <c r="Y21" i="8"/>
  <c r="X21" i="8"/>
  <c r="W21" i="8"/>
  <c r="V21" i="8"/>
  <c r="U21" i="8"/>
  <c r="T21" i="8"/>
  <c r="S21" i="8"/>
  <c r="R21" i="8"/>
  <c r="Q21" i="8"/>
  <c r="P21" i="8"/>
  <c r="O21" i="8"/>
  <c r="N21" i="8"/>
  <c r="M21" i="8"/>
  <c r="L21" i="8"/>
  <c r="K21" i="8"/>
  <c r="J21" i="8"/>
  <c r="I21" i="8"/>
  <c r="AK21" i="6"/>
  <c r="AJ21" i="6"/>
  <c r="AI21" i="6"/>
  <c r="AH21" i="6"/>
  <c r="AG21" i="6"/>
  <c r="AF21" i="6"/>
  <c r="AE21" i="6"/>
  <c r="AD21" i="6"/>
  <c r="AC21" i="6"/>
  <c r="AB21" i="6"/>
  <c r="AA21" i="6"/>
  <c r="Z21" i="6"/>
  <c r="Y21" i="6"/>
  <c r="X21" i="6"/>
  <c r="W21" i="6"/>
  <c r="V21" i="6"/>
  <c r="U21" i="6"/>
  <c r="T21" i="6"/>
  <c r="S21" i="6"/>
  <c r="R21" i="6"/>
  <c r="Q21" i="6"/>
  <c r="P21" i="6"/>
  <c r="O21" i="6"/>
  <c r="N21" i="6"/>
  <c r="M21" i="6"/>
  <c r="L21" i="6"/>
  <c r="K21" i="6"/>
  <c r="J21" i="6"/>
  <c r="I21" i="6"/>
  <c r="H21" i="8"/>
  <c r="H21" i="6"/>
</calcChain>
</file>

<file path=xl/sharedStrings.xml><?xml version="1.0" encoding="utf-8"?>
<sst xmlns="http://schemas.openxmlformats.org/spreadsheetml/2006/main" count="317" uniqueCount="79">
  <si>
    <t>2015 Actual</t>
  </si>
  <si>
    <t>2016 Actual</t>
  </si>
  <si>
    <t>2017 Budget</t>
  </si>
  <si>
    <t>Total Operating Expenses</t>
  </si>
  <si>
    <t>2014 Actual</t>
  </si>
  <si>
    <t>BFP Inspection</t>
  </si>
  <si>
    <t>Capacity Factor</t>
  </si>
  <si>
    <t>Year</t>
  </si>
  <si>
    <t>Units</t>
  </si>
  <si>
    <t>MWh</t>
  </si>
  <si>
    <t>$/MWh</t>
  </si>
  <si>
    <t>$/GT</t>
  </si>
  <si>
    <t>Total Operations Expense</t>
  </si>
  <si>
    <t>MW</t>
  </si>
  <si>
    <t>%</t>
  </si>
  <si>
    <t xml:space="preserve">Capacity </t>
  </si>
  <si>
    <t>Operating Assumptions</t>
  </si>
  <si>
    <t>Economic and Financial Assumptions</t>
  </si>
  <si>
    <t>Maintenance Cost Assumptions</t>
  </si>
  <si>
    <t>Fuel Assumptions</t>
  </si>
  <si>
    <t>Fuel Burn Rate</t>
  </si>
  <si>
    <t>Fuel Cost</t>
  </si>
  <si>
    <t>Fuel Escalation Rate</t>
  </si>
  <si>
    <t>Labor Escalation Rate</t>
  </si>
  <si>
    <t>General Escalation Rate</t>
  </si>
  <si>
    <t>GT/MWh</t>
  </si>
  <si>
    <t>Ash Disposal</t>
  </si>
  <si>
    <t>Fixed</t>
  </si>
  <si>
    <t>Maintenance-Parts and Equipment</t>
  </si>
  <si>
    <t>Maintenance-Services</t>
  </si>
  <si>
    <t>Utilties</t>
  </si>
  <si>
    <t>$</t>
  </si>
  <si>
    <t>Total Maintenance Cost</t>
  </si>
  <si>
    <t>Run Option</t>
  </si>
  <si>
    <t>No Run Option</t>
  </si>
  <si>
    <t>Variable</t>
  </si>
  <si>
    <t>Total Run Hours</t>
  </si>
  <si>
    <t>Annual Power Generation</t>
  </si>
  <si>
    <t>Hours</t>
  </si>
  <si>
    <t>Major Maintenance Run Hour Assumptions</t>
  </si>
  <si>
    <t>Consumables, Chemicals &amp; Testing</t>
  </si>
  <si>
    <t>Site Labor &amp; Benefits</t>
  </si>
  <si>
    <t>General &amp; Administrative</t>
  </si>
  <si>
    <t>Major Maintenance Costs</t>
  </si>
  <si>
    <t>Miscellaneous Equipment Allowance</t>
  </si>
  <si>
    <t>Fuel Cost Break Down</t>
  </si>
  <si>
    <t>Fuel Cost per Unit</t>
  </si>
  <si>
    <t>Gross Fuel Costs</t>
  </si>
  <si>
    <t>Other Costs</t>
  </si>
  <si>
    <t>Total Fuel Costs</t>
  </si>
  <si>
    <t>Major Fan Inspection</t>
  </si>
  <si>
    <t>Other Major Pump Inspection</t>
  </si>
  <si>
    <t>BFP &amp; Other Major Valves</t>
  </si>
  <si>
    <t>Transformer Major Maint</t>
  </si>
  <si>
    <t>Boiler Inspection Outage Modifier</t>
  </si>
  <si>
    <t>Boiler Chemical Cleaning</t>
  </si>
  <si>
    <t>Turbine Major Maintenance</t>
  </si>
  <si>
    <t>Turbine Valves</t>
  </si>
  <si>
    <t>Boiler Inspection Transition Outage</t>
  </si>
  <si>
    <t>SCR Catalyst Replacement</t>
  </si>
  <si>
    <t>Turbine Valves Maintenance</t>
  </si>
  <si>
    <t>Baghouse Replacements</t>
  </si>
  <si>
    <t>Total Non-Fuel Operating Expenses</t>
  </si>
  <si>
    <t>Gainesville Renewable Energy Center</t>
  </si>
  <si>
    <t>Cost projections are presented in real/constant dollars (2017$), except for percentages (%), hours, and generation (MWh)</t>
  </si>
  <si>
    <t>Operating Data</t>
  </si>
  <si>
    <t>Operations &amp; Maintenance Expense</t>
  </si>
  <si>
    <t>Gainesville Regional Utilities</t>
  </si>
  <si>
    <t>ATTACHMENT 1</t>
  </si>
  <si>
    <t>ATTACHMENT 2</t>
  </si>
  <si>
    <t>Operating, Maintenance &amp; Capital Expenditure Forecast - Baseload Dispatch</t>
  </si>
  <si>
    <t>Operating, Maintenance &amp; Capital Expenditure Forecast - Emergency Reserve Status</t>
  </si>
  <si>
    <t>Routine Maintenance/Inspection Costs</t>
  </si>
  <si>
    <t>Material Handling/Fuel Yard Equipment</t>
  </si>
  <si>
    <t>Transformer Major Maintenance</t>
  </si>
  <si>
    <t>Boiler Inspection</t>
  </si>
  <si>
    <t/>
  </si>
  <si>
    <t>Material Handling/Fuel Yard Equipment (New)</t>
  </si>
  <si>
    <t>Material Handling/Fuel Yard Equipment (Rebuil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4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000"/>
    <numFmt numFmtId="167" formatCode="[$-409]h:mm:ss\ AM/PM;@"/>
    <numFmt numFmtId="168" formatCode="#,##0.0_);\(#,##0.0\);#,##0.0_);@_)"/>
    <numFmt numFmtId="169" formatCode="&quot;$&quot;_(#,##0.00_);&quot;$&quot;\(#,##0.00\);&quot;$&quot;_(0.00_);@_)"/>
    <numFmt numFmtId="170" formatCode="#,##0.00_);\(#,##0.00\);0.00_);@_)"/>
    <numFmt numFmtId="171" formatCode="_-* #,##0_-;\-* #,##0_-;_-* &quot;-&quot;_-;_-@_-"/>
    <numFmt numFmtId="172" formatCode="_ * #,##0_ ;_ * \-#,##0_ ;_ * &quot;-&quot;_ ;_ @_ "/>
    <numFmt numFmtId="173" formatCode="#,##0.0_);\(#,##0.0\)"/>
    <numFmt numFmtId="174" formatCode="&quot;£&quot;_(#,##0.00_);&quot;£&quot;\(#,##0.00\)"/>
    <numFmt numFmtId="175" formatCode="&quot;$&quot;_(#,##0.00_);&quot;$&quot;\(#,##0.00\)"/>
    <numFmt numFmtId="176" formatCode="#,##0.0_)\x;\(#,##0.0\)\x"/>
    <numFmt numFmtId="177" formatCode="#,##0.0_)_x;\(#,##0.0\)_x"/>
    <numFmt numFmtId="178" formatCode="0.0_)\%;\(0.0\)\%"/>
    <numFmt numFmtId="179" formatCode="#,##0.0_)_%;\(#,##0.0\)_%"/>
    <numFmt numFmtId="180" formatCode="\£\ #,##0_);[Red]\(\£\ #,##0\)"/>
    <numFmt numFmtId="181" formatCode="\¥\ #,##0_);[Red]\(\¥\ #,##0\)"/>
    <numFmt numFmtId="182" formatCode="mmmmddyyyy"/>
    <numFmt numFmtId="183" formatCode="\•\ \ @"/>
    <numFmt numFmtId="184" formatCode="0.000_)"/>
    <numFmt numFmtId="185" formatCode="_(&quot;Rp.&quot;* #,##0_);_(&quot;Rp.&quot;* \(#,##0\);_(&quot;Rp.&quot;* &quot;-&quot;_);_(@_)"/>
    <numFmt numFmtId="186" formatCode="00000"/>
    <numFmt numFmtId="187" formatCode="&quot;$&quot;#,##0\ ;\(&quot;$&quot;#,##0\)"/>
    <numFmt numFmtId="188" formatCode="\ \ _•\–\ \ \ \ @"/>
    <numFmt numFmtId="189" formatCode="General_)"/>
    <numFmt numFmtId="190" formatCode="_(* #,##0_);_(* \(#,##0\);_(* &quot;&quot;_);_(@_)"/>
    <numFmt numFmtId="191" formatCode="&quot;Rp.&quot;#,##0.00_);\(&quot;Rp.&quot;#,##0.00\)"/>
    <numFmt numFmtId="192" formatCode="#,##0;\(#,##0\)"/>
    <numFmt numFmtId="193" formatCode="mmm\-yyyy"/>
    <numFmt numFmtId="194" formatCode="#,##0;[Red]&quot;-&quot;#,##0"/>
    <numFmt numFmtId="195" formatCode="_(&quot;R$ &quot;* #,##0_);_(&quot;R$ &quot;* \(#,##0\);_(&quot;R$ &quot;* &quot;-&quot;_);_(@_)"/>
    <numFmt numFmtId="196" formatCode="_(&quot;R$ &quot;* #,##0.00_);_(&quot;R$ &quot;* \(#,##0.00\);_(&quot;R$ &quot;* &quot;-&quot;??_);_(@_)"/>
    <numFmt numFmtId="197" formatCode="#,##0.0\x_);\(#,##0.0\x\);#,##0.0\x_);@_)"/>
    <numFmt numFmtId="198" formatCode="0.00_)"/>
    <numFmt numFmtId="199" formatCode="#,##0.00;[Red]\(#,##0.00\)"/>
    <numFmt numFmtId="200" formatCode="#,##0.0\%_);\(#,##0.0\%\);#,##0.0\%_);@_)"/>
    <numFmt numFmtId="201" formatCode="_-* #,##0.00_-;\-* #,##0.00_-;_-* &quot;-&quot;??_-;_-@_-"/>
    <numFmt numFmtId="202" formatCode="_(#,##0_);_(\(#,##0\);_(\ &quot;&quot;_);_(@_)"/>
    <numFmt numFmtId="203" formatCode="_(#,##0_);_(\(#,##0\);_(&quot;&quot;_);_(@_)"/>
    <numFmt numFmtId="204" formatCode="&quot;\&quot;#,##0.00;[Red]&quot;\&quot;\-#,##0.00"/>
    <numFmt numFmtId="205" formatCode="&quot;\&quot;#,##0;[Red]&quot;\&quot;\-#,##0"/>
    <numFmt numFmtId="206" formatCode="0.000%"/>
    <numFmt numFmtId="207" formatCode="0.0"/>
    <numFmt numFmtId="208" formatCode="0.0000000000"/>
    <numFmt numFmtId="209" formatCode="#,##0.0\ ;\(#,##0.0\)"/>
    <numFmt numFmtId="210" formatCode="#,##0,;;;&quot;$K&quot;"/>
    <numFmt numFmtId="211" formatCode="0;;"/>
    <numFmt numFmtId="212" formatCode="&quot;$&quot;#,##0.0000_);[Red]\(&quot;$&quot;#,##0.0000\)"/>
    <numFmt numFmtId="213" formatCode="&quot;$&quot;#,##0.0_);[Red]\(&quot;$&quot;#,##0.0\)"/>
    <numFmt numFmtId="214" formatCode="@&quot; ($)&quot;"/>
    <numFmt numFmtId="215" formatCode="@&quot; (%)&quot;"/>
    <numFmt numFmtId="216" formatCode="@&quot; (£)&quot;"/>
    <numFmt numFmtId="217" formatCode="@&quot; (¥)&quot;"/>
    <numFmt numFmtId="218" formatCode="@&quot; (€)&quot;"/>
    <numFmt numFmtId="219" formatCode="@&quot; (x)&quot;"/>
    <numFmt numFmtId="220" formatCode="0.0_)\%;\(0.0\)\%;0.0_)\%;@_)_%"/>
    <numFmt numFmtId="221" formatCode="0.000000000"/>
    <numFmt numFmtId="222" formatCode="#,##0.0_)_%;\(#,##0.0\)_%;0.0_)_%;@_)_%"/>
    <numFmt numFmtId="223" formatCode=";;;"/>
    <numFmt numFmtId="224" formatCode="_-&quot;£&quot;* #,##0_-;\-&quot;£&quot;* #,##0_-;_-&quot;£&quot;* &quot;-&quot;_-;_-@_-"/>
    <numFmt numFmtId="225" formatCode="_-&quot;£&quot;* #,##0.00_-;\-&quot;£&quot;* #,##0.00_-;_-&quot;£&quot;* &quot;-&quot;??_-;_-@_-"/>
    <numFmt numFmtId="226" formatCode="#,##0.0_x;\(#,##0.0\)_x;0.0_x;@_x"/>
    <numFmt numFmtId="227" formatCode="#,##0.0_x_x;\(#,##0.0\)_x_x;0.0_x_x;@_x_x"/>
    <numFmt numFmtId="228" formatCode="#,##0.0_x_x_x;\(#,##0.0\)_x_x_x;0.0_x_x_x;@_x_x_x"/>
    <numFmt numFmtId="229" formatCode="#,##0.0_x_x_x_x;\(#,##0.0\)_x_x_x_x;0.0_x_x_x_x;@_x_x_x_x"/>
    <numFmt numFmtId="230" formatCode="#,##0.00_x;\(#,##0.00\)_x;0.00_x;@_x"/>
    <numFmt numFmtId="231" formatCode="#,##0.00_x_x;\(#,##0.00\)_x_x;0.00_x_x;@_x_x"/>
    <numFmt numFmtId="232" formatCode="\$#,##0.00;\-\$#,##0.00"/>
    <numFmt numFmtId="233" formatCode="#,##0_x_x;\(#,##0\)_x_x;0_x_x;@_x_x"/>
    <numFmt numFmtId="234" formatCode="#,##0.00_x_x_x;\(#,##0.00\)_x_x_x;0.00_x_x_x;@_x_x_x"/>
    <numFmt numFmtId="235" formatCode="#,##0.00_x_x_x_x;\(#,##0.00\)_x_x_x_x;0.00_x_x_x_x;@_x_x_x_x"/>
    <numFmt numFmtId="236" formatCode="#,##0_x;\(#,##0\)_x;0_x;@_x"/>
    <numFmt numFmtId="237" formatCode="#,##0_x_x_x;\(#,##0\)_x_x_x;0_x_x_x;@_x_x_x"/>
    <numFmt numFmtId="238" formatCode="#,##0_x_x_x_x;\(#,##0\)_x_x_x_x;0_x_x_x_x;@_x_x_x_x"/>
    <numFmt numFmtId="239" formatCode="\£#,##0.00_);\(\£#,##0.00\)"/>
    <numFmt numFmtId="240" formatCode="#,##0.00\ &quot;Esc.&quot;;\-#,##0.00\ &quot;Esc.&quot;"/>
    <numFmt numFmtId="241" formatCode="0.0000000"/>
    <numFmt numFmtId="242" formatCode="#,##0.0_);\(#,##0.0\);0_._0_)"/>
    <numFmt numFmtId="243" formatCode="&quot;$&quot;#,##0.0000\ \ \ ;\(&quot;$&quot;#,##0.0000\)\ \ "/>
    <numFmt numFmtId="244" formatCode="dd\-mmm\-yy_)"/>
    <numFmt numFmtId="245" formatCode="&quot;£&quot;#,##0;[Red]\-&quot;£&quot;#,##0"/>
    <numFmt numFmtId="246" formatCode="&quot;$&quot;#,##0.000_);[Red]\(&quot;$&quot;#,##0.000\)"/>
    <numFmt numFmtId="247" formatCode="0&quot;E&quot;"/>
    <numFmt numFmtId="248" formatCode="#,##0_ ;\-#,##0\ "/>
    <numFmt numFmtId="249" formatCode="\$#,##0,;\-\$#,##0,"/>
    <numFmt numFmtId="250" formatCode="&quot;$&quot;_(#,##0.0_);&quot;$&quot;\(#,##0.0\)"/>
    <numFmt numFmtId="251" formatCode="&quot;$&quot;_(#,##0_);&quot;$&quot;\(#,##0\)"/>
    <numFmt numFmtId="252" formatCode="&quot;£&quot;_(#,##0.00_);&quot;£&quot;\(#,##0.00\);&quot;£&quot;_(0.00_);@_)"/>
    <numFmt numFmtId="253" formatCode="&quot;£&quot;#,##0.00;\-&quot;£&quot;#,##0.00"/>
    <numFmt numFmtId="254" formatCode="0.0_)"/>
    <numFmt numFmtId="255" formatCode="&quot;£&quot;#,##0.00;[Red]\-&quot;£&quot;#,##0.00"/>
    <numFmt numFmtId="256" formatCode="\$#,##0;\-\$#,##0"/>
    <numFmt numFmtId="257" formatCode="0.000000%"/>
    <numFmt numFmtId="258" formatCode="#,##0.0_)\ ;\(#,##0.0\)"/>
    <numFmt numFmtId="259" formatCode="\€_(#,##0.00_);\€\(#,##0.00\);\€_(0.00_);@_)"/>
    <numFmt numFmtId="260" formatCode="#,##0.0_)\x;\(#,##0.0\)\x;0.0_)\x;@_)_x"/>
    <numFmt numFmtId="261" formatCode="#,##0_)\x;\(#,##0\)\x;0_)\x;@_)_x"/>
    <numFmt numFmtId="262" formatCode="#,##0_)_x;\(#,##0\)_x;0_)_x;@_)_x"/>
    <numFmt numFmtId="263" formatCode="#,##0.0_)_x;\(#,##0.0\)_x;0.0_)_x;@_)_x"/>
    <numFmt numFmtId="264" formatCode="\$\ #,##0,,;\-\$\ #,##0,,"/>
    <numFmt numFmtId="265" formatCode="_-* #,##0\ &quot;Esc.&quot;_-;\-* #,##0\ &quot;Esc.&quot;_-;_-* &quot;-&quot;\ &quot;Esc.&quot;_-;_-@_-"/>
    <numFmt numFmtId="266" formatCode="#,##0.0\);\(#,##0.0\)"/>
    <numFmt numFmtId="267" formatCode="#,##0.0_);[Red]\(#,##0.0\)"/>
    <numFmt numFmtId="268" formatCode="&quot;$&quot;#,##0.00_)\ \ ;\(&quot;$&quot;#,##0.00\)\ \ "/>
    <numFmt numFmtId="269" formatCode="#,##0.000_);\(#,##0.000\)"/>
    <numFmt numFmtId="270" formatCode="#,##0.000"/>
    <numFmt numFmtId="271" formatCode="0.0000%"/>
    <numFmt numFmtId="272" formatCode="&quot;!&quot;#,##0_);\(&quot;!&quot;#,##0\)"/>
    <numFmt numFmtId="273" formatCode="0.0%;\(0.0\)%"/>
    <numFmt numFmtId="274" formatCode="#,##0.0000000000"/>
    <numFmt numFmtId="275" formatCode="0.00%;\(0.00%\)"/>
    <numFmt numFmtId="276" formatCode="dd\-mm\-yy"/>
    <numFmt numFmtId="277" formatCode="_(&quot;$&quot;* #,##0.0_);_(&quot;$&quot;* \(#,##0.0\);_(&quot;$&quot;* &quot;-&quot;?_);_(@_)"/>
    <numFmt numFmtId="278" formatCode="0.00000"/>
    <numFmt numFmtId="279" formatCode="#,##0.00_);\(#,##0.00\);0.0_._0_)"/>
    <numFmt numFmtId="280" formatCode="#,##0.0000000_);\(#,##0.0000000\)"/>
    <numFmt numFmtId="281" formatCode="_(* #,##0_);_(* \(#,##0\);_(* &quot;  --&quot;??_);_(@_)"/>
    <numFmt numFmtId="282" formatCode="0.00\ \ "/>
    <numFmt numFmtId="283" formatCode="0.000"/>
    <numFmt numFmtId="284" formatCode="0.0000"/>
    <numFmt numFmtId="285" formatCode="\A\ &quot;$&quot;#,##0.00\ ;\(\A\ &quot;$&quot;#,##0.00\)"/>
    <numFmt numFmtId="286" formatCode="0&quot;A&quot;"/>
    <numFmt numFmtId="287" formatCode="#,##0_%_);\(#,##0\)_%;#,##0_%_);@_%_)"/>
    <numFmt numFmtId="288" formatCode="&quot;to &quot;0.0000;&quot;to &quot;\-0.0000;&quot;to 0&quot;"/>
    <numFmt numFmtId="289" formatCode="#,##0.0\ \ \ _);\(#,##0.0\)"/>
    <numFmt numFmtId="290" formatCode="#,##0_(;\(#,##0\)"/>
    <numFmt numFmtId="291" formatCode="0_);\(0\)"/>
    <numFmt numFmtId="292" formatCode="0.0%;\(0.0%\)"/>
    <numFmt numFmtId="293" formatCode="###0.0;\(###0.0\)"/>
    <numFmt numFmtId="294" formatCode="d\-mmm\-yy\ h:mm"/>
    <numFmt numFmtId="295" formatCode="#,##0.00_)\ \ ;\(#,##0.00\)\ \ "/>
    <numFmt numFmtId="296" formatCode="&quot;$&quot;#,##0.0_);\(&quot;$&quot;#,##0.0\)"/>
    <numFmt numFmtId="297" formatCode="&quot;$&quot;#,##0_%_);\(&quot;$&quot;#,##0\)_%;&quot;$&quot;#,##0_%_);@_%_)"/>
    <numFmt numFmtId="298" formatCode="\$0"/>
    <numFmt numFmtId="299" formatCode="#,##0.0_)\x_x_x_x;\(#,##0.0\)\x_x_x_x"/>
    <numFmt numFmtId="300" formatCode="0.0_x_x"/>
    <numFmt numFmtId="301" formatCode="m/d/yy_%_)"/>
    <numFmt numFmtId="302" formatCode="_(* #,###.00_);_(* \(#,###.00\);_(* &quot;-&quot;??_);_(@_)"/>
    <numFmt numFmtId="303" formatCode="0_%_);\(0\)_%;0_%_);@_%_)"/>
    <numFmt numFmtId="304" formatCode="0.0_x_x_x"/>
    <numFmt numFmtId="305" formatCode="#,##0.0_);\ \ \ \ \(#,##0.0\);0_._0_)"/>
    <numFmt numFmtId="306" formatCode="General_x_x_x"/>
    <numFmt numFmtId="307" formatCode="_-* #,##0.0_-_x;\-* #,##0.0_-_x;_-* &quot;-&quot;??_-_x;_-@_-_x"/>
    <numFmt numFmtId="308" formatCode="#,###,##0;\(#,###,##0\)"/>
    <numFmt numFmtId="309" formatCode="&quot;$&quot;#,###,##0;\(&quot;$&quot;#,###,##0\)"/>
    <numFmt numFmtId="310" formatCode="#,##0.00%;\(#,##0.00%\)"/>
    <numFmt numFmtId="311" formatCode="#,##0.0_);%%\(#,##0.0\);0_._0_)"/>
    <numFmt numFmtId="312" formatCode="#,##0,,,\ ;;;&quot;Gb/s&quot;"/>
    <numFmt numFmtId="313" formatCode="0.0\%_);\(0.0\%\);0.0\%_);@_%_)"/>
    <numFmt numFmtId="314" formatCode="#,##0.0"/>
    <numFmt numFmtId="315" formatCode="#,##0.0\ _x"/>
    <numFmt numFmtId="316" formatCode="&quot;$&quot;#,##0;[Red]\-&quot;$&quot;#,##0"/>
    <numFmt numFmtId="317" formatCode="0.0\x"/>
    <numFmt numFmtId="318" formatCode="_-* #,##0.0_-_x_x;\-* #,##0.0_-_x_x;_-* &quot;-&quot;??_-_x_x;_-@_-_x_x"/>
    <numFmt numFmtId="319" formatCode="#,##0.0%;\(#,##0.0\)%"/>
    <numFmt numFmtId="320" formatCode="#,##0.0&quot; x&quot;"/>
    <numFmt numFmtId="321" formatCode="###0.0_x;\(###0.0\)_x"/>
    <numFmt numFmtId="322" formatCode="0.0_%"/>
    <numFmt numFmtId="323" formatCode="#,##0,_);\(#,##0,\)"/>
    <numFmt numFmtId="324" formatCode="#,##0_);\ \ \ \ \(#,##0\);0__\)"/>
    <numFmt numFmtId="325" formatCode="#,##0_);\(#,##0\);0__\)"/>
    <numFmt numFmtId="326" formatCode="0.0_)\p;\(0.0\)\p"/>
    <numFmt numFmtId="327" formatCode="0.0&quot;%&quot;"/>
    <numFmt numFmtId="328" formatCode="0.0\ %;\(0.0\)\ %;\-"/>
    <numFmt numFmtId="329" formatCode="#,##0_);\(#,##0\);0"/>
    <numFmt numFmtId="330" formatCode="mm/dd/yy"/>
    <numFmt numFmtId="331" formatCode="&quot;SEK&quot;_(#,##0.0_);&quot;SEK&quot;\(#,##0.0\)"/>
    <numFmt numFmtId="332" formatCode="#,##0.0_);\ \ \(#,##0.0\);0_._0_)"/>
    <numFmt numFmtId="333" formatCode="#,##0\ \ ;\(#,##0\)\ "/>
    <numFmt numFmtId="334" formatCode="&quot;$&quot;#\ ??/??"/>
    <numFmt numFmtId="335" formatCode="0.0_)\x;\(0.0\)\x"/>
    <numFmt numFmtId="336" formatCode="#,##0.00_)\x;\(#,##0.00\)\x"/>
    <numFmt numFmtId="337" formatCode="_-* #,##0_-;\-* #,##0_-;_-* &quot;-&quot;??_-;_-@_-"/>
    <numFmt numFmtId="338" formatCode="#,##0.00\x;\(#,##0.00\)\x"/>
    <numFmt numFmtId="339" formatCode="#,##0_);\(#,##0\);0_._0_)"/>
    <numFmt numFmtId="340" formatCode="#,##0_);\(#,##0\);0__"/>
    <numFmt numFmtId="341" formatCode="\¥#,##0.00_);\(\¥#,##0.00\)"/>
    <numFmt numFmtId="342" formatCode="0000&quot;E&quot;"/>
    <numFmt numFmtId="343" formatCode="&quot;$&quot;#,##0.00_);\(&quot;$&quot;#,##0.00\);&quot;$&quot;#,##0.00_);@_)"/>
    <numFmt numFmtId="344" formatCode="&quot;$&quot;#,##0_);\(&quot;$&quot;#,##0\);&quot;$&quot;#,##0_);@_)"/>
    <numFmt numFmtId="345" formatCode="&quot;$&quot;#,##0.000000_);\(&quot;$&quot;#,##0.000000\);&quot;$&quot;#,##0.000000_);@_)"/>
    <numFmt numFmtId="346" formatCode="_(* #,##0.0_);_(* \(#,##0.0\);_(* &quot;-&quot;??_);_(@_)"/>
    <numFmt numFmtId="347" formatCode="#,##0_);\(#,##0\);#,##0_);@_)"/>
    <numFmt numFmtId="348" formatCode="&quot;$&quot;#,##0.00000_);\(&quot;$&quot;#,##0.00000\);&quot;$&quot;#,##0.00000_);@_)"/>
    <numFmt numFmtId="349" formatCode="#,##0;\ \(#,##0\);&quot; -&quot;"/>
    <numFmt numFmtId="350" formatCode="#,##0.000_);\(#,##0.000\);#,##0.000_);@_)"/>
  </numFmts>
  <fonts count="25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1"/>
      <color indexed="8"/>
      <name val="Arial"/>
      <family val="2"/>
    </font>
    <font>
      <sz val="11"/>
      <color theme="1"/>
      <name val="Arial"/>
      <family val="2"/>
    </font>
    <font>
      <i/>
      <sz val="11"/>
      <color indexed="8"/>
      <name val="Arial"/>
      <family val="2"/>
    </font>
    <font>
      <sz val="8"/>
      <name val="Times"/>
      <family val="1"/>
    </font>
    <font>
      <sz val="10"/>
      <name val="Times New Roman"/>
      <family val="1"/>
    </font>
    <font>
      <sz val="10"/>
      <name val="Helvetica"/>
      <family val="2"/>
    </font>
    <font>
      <sz val="11"/>
      <name val="MS ??"/>
      <family val="1"/>
    </font>
    <font>
      <sz val="12"/>
      <name val="¹UAAA¼"/>
      <family val="3"/>
      <charset val="129"/>
    </font>
    <font>
      <b/>
      <sz val="10"/>
      <name val="Arial"/>
      <family val="2"/>
    </font>
    <font>
      <sz val="11"/>
      <name val="돋움"/>
      <family val="3"/>
      <charset val="129"/>
    </font>
    <font>
      <sz val="10"/>
      <name val="Palatino"/>
      <family val="1"/>
    </font>
    <font>
      <sz val="10"/>
      <name val="MS Sans Serif"/>
      <family val="2"/>
    </font>
    <font>
      <sz val="9"/>
      <name val="Arial"/>
      <family val="2"/>
    </font>
    <font>
      <sz val="8"/>
      <name val="Times New Roman"/>
      <family val="1"/>
    </font>
    <font>
      <sz val="10"/>
      <color indexed="8"/>
      <name val="MS Sans Serif"/>
      <family val="2"/>
    </font>
    <font>
      <sz val="10"/>
      <color indexed="8"/>
      <name val="Times New Roman"/>
      <family val="1"/>
    </font>
    <font>
      <sz val="12"/>
      <name val="Times New Roman"/>
      <family val="1"/>
    </font>
    <font>
      <sz val="10"/>
      <name val="바탕체"/>
      <family val="1"/>
      <charset val="129"/>
    </font>
    <font>
      <sz val="12"/>
      <name val="바탕체"/>
      <family val="1"/>
      <charset val="129"/>
    </font>
    <font>
      <sz val="8"/>
      <name val="???"/>
      <family val="1"/>
    </font>
    <font>
      <b/>
      <sz val="9"/>
      <name val="Arial"/>
      <family val="2"/>
    </font>
    <font>
      <sz val="12"/>
      <name val="¾©"/>
      <family val="1"/>
      <charset val="129"/>
    </font>
    <font>
      <b/>
      <sz val="10"/>
      <name val="Times New Roman"/>
      <family val="1"/>
    </font>
    <font>
      <sz val="9"/>
      <name val="Times New Roman"/>
      <family val="1"/>
    </font>
    <font>
      <sz val="12"/>
      <name val="ⓒoUAAA¨u"/>
      <family val="1"/>
      <charset val="129"/>
    </font>
    <font>
      <b/>
      <sz val="10"/>
      <color indexed="8"/>
      <name val="Times New Roman"/>
      <family val="1"/>
    </font>
    <font>
      <sz val="12"/>
      <name val="1UAAA?"/>
      <family val="1"/>
    </font>
    <font>
      <sz val="11"/>
      <name val="µ¸¿ò"/>
      <family val="3"/>
      <charset val="129"/>
    </font>
    <font>
      <sz val="11"/>
      <name val="μ¸¿o"/>
      <family val="3"/>
      <charset val="129"/>
    </font>
    <font>
      <sz val="12"/>
      <name val="¹ÙÅÁÃ¼"/>
      <family val="1"/>
      <charset val="129"/>
    </font>
    <font>
      <sz val="12"/>
      <name val="¹UAAA¼"/>
      <family val="1"/>
      <charset val="129"/>
    </font>
    <font>
      <sz val="12"/>
      <name val="±¼¸²A¼"/>
      <family val="3"/>
      <charset val="129"/>
    </font>
    <font>
      <sz val="12"/>
      <name val="∂?좲2A?"/>
      <family val="3"/>
      <charset val="129"/>
    </font>
    <font>
      <sz val="12"/>
      <name val="System"/>
      <family val="2"/>
      <charset val="129"/>
    </font>
    <font>
      <sz val="8"/>
      <name val="¹UAAA¼"/>
      <family val="1"/>
      <charset val="129"/>
    </font>
    <font>
      <sz val="9"/>
      <name val="±¼¸²Ã¼"/>
      <family val="3"/>
      <charset val="129"/>
    </font>
    <font>
      <sz val="10"/>
      <name val="±¼¸²A¼"/>
      <family val="3"/>
      <charset val="129"/>
    </font>
    <font>
      <sz val="11"/>
      <name val="µ¸¿òÃ¼"/>
      <family val="3"/>
      <charset val="129"/>
    </font>
    <font>
      <sz val="10"/>
      <name val="±¼¸²Ã¼"/>
      <family val="3"/>
      <charset val="129"/>
    </font>
    <font>
      <sz val="10"/>
      <name val="¹UAAA¼"/>
      <family val="1"/>
      <charset val="129"/>
    </font>
    <font>
      <sz val="10"/>
      <name val="µ¸¿òÃ¼"/>
      <family val="3"/>
      <charset val="129"/>
    </font>
    <font>
      <sz val="8"/>
      <name val="1UAAA?"/>
      <family val="1"/>
    </font>
    <font>
      <i/>
      <sz val="8"/>
      <name val="Times New Roman"/>
      <family val="1"/>
    </font>
    <font>
      <b/>
      <sz val="10"/>
      <color rgb="FF00355F"/>
      <name val="Arial"/>
      <family val="2"/>
    </font>
    <font>
      <sz val="12"/>
      <name val="???"/>
      <family val="1"/>
      <charset val="129"/>
    </font>
    <font>
      <sz val="14"/>
      <name val="??"/>
      <family val="3"/>
      <charset val="129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name val="MS Sans Serif"/>
      <family val="2"/>
    </font>
    <font>
      <sz val="10"/>
      <name val="Courier"/>
      <family val="3"/>
    </font>
    <font>
      <sz val="11"/>
      <color indexed="20"/>
      <name val="Calibri"/>
      <family val="2"/>
    </font>
    <font>
      <sz val="12"/>
      <name val="Times"/>
      <family val="1"/>
    </font>
    <font>
      <b/>
      <sz val="12"/>
      <name val="Times New Roman"/>
      <family val="1"/>
    </font>
    <font>
      <sz val="9"/>
      <color indexed="48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imes"/>
      <family val="1"/>
    </font>
    <font>
      <sz val="14"/>
      <name val="Times New Roman"/>
      <family val="1"/>
    </font>
    <font>
      <sz val="11"/>
      <name val="Book Antiqua"/>
      <family val="1"/>
    </font>
    <font>
      <sz val="10"/>
      <color indexed="20"/>
      <name val="Arial"/>
      <family val="2"/>
    </font>
    <font>
      <i/>
      <sz val="11"/>
      <color indexed="23"/>
      <name val="Calibri"/>
      <family val="2"/>
    </font>
    <font>
      <sz val="12"/>
      <name val="Arial"/>
      <family val="2"/>
    </font>
    <font>
      <sz val="10"/>
      <color indexed="0"/>
      <name val="Arial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3"/>
      <color indexed="9"/>
      <name val="Arial"/>
      <family val="2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Arial"/>
      <family val="2"/>
    </font>
    <font>
      <u/>
      <sz val="10"/>
      <color indexed="14"/>
      <name val="MS Sans Serif"/>
      <family val="2"/>
    </font>
    <font>
      <sz val="11"/>
      <color indexed="62"/>
      <name val="Calibri"/>
      <family val="2"/>
    </font>
    <font>
      <b/>
      <sz val="9"/>
      <color indexed="48"/>
      <name val="Arial"/>
      <family val="2"/>
    </font>
    <font>
      <b/>
      <sz val="9"/>
      <color indexed="12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8"/>
      <name val="Palatino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b/>
      <sz val="9"/>
      <color indexed="53"/>
      <name val="Arial"/>
      <family val="2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6"/>
      <color indexed="9"/>
      <name val="Arial"/>
      <family val="2"/>
    </font>
    <font>
      <sz val="12"/>
      <name val="Helv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10"/>
      <name val="NewtonCTT"/>
    </font>
    <font>
      <sz val="8"/>
      <color indexed="12"/>
      <name val="Arial"/>
      <family val="2"/>
    </font>
    <font>
      <b/>
      <i/>
      <sz val="12"/>
      <color indexed="8"/>
      <name val="Arial"/>
      <family val="2"/>
    </font>
    <font>
      <b/>
      <sz val="12"/>
      <color indexed="8"/>
      <name val="Times New Roman"/>
      <family val="1"/>
    </font>
    <font>
      <sz val="7"/>
      <name val="Times New Roman"/>
      <family val="1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u/>
      <sz val="18"/>
      <color indexed="9"/>
      <name val="Arial Narrow"/>
      <family val="2"/>
    </font>
    <font>
      <b/>
      <sz val="11"/>
      <color indexed="8"/>
      <name val="Calibri"/>
      <family val="2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0"/>
      <name val="굴림체"/>
      <family val="3"/>
      <charset val="129"/>
    </font>
    <font>
      <sz val="12"/>
      <name val="Helv"/>
      <family val="2"/>
    </font>
    <font>
      <sz val="10"/>
      <name val="Helvetica-Narrow"/>
      <family val="2"/>
    </font>
    <font>
      <b/>
      <sz val="9"/>
      <color indexed="9"/>
      <name val="Arial"/>
      <family val="2"/>
    </font>
    <font>
      <sz val="9"/>
      <color indexed="8"/>
      <name val="Arial"/>
      <family val="2"/>
    </font>
    <font>
      <sz val="10"/>
      <name val="GS TheSans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sz val="9"/>
      <color indexed="18"/>
      <name val="Arial"/>
      <family val="2"/>
    </font>
    <font>
      <b/>
      <sz val="8.5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8.5"/>
      <color indexed="18"/>
      <name val="Arial"/>
      <family val="2"/>
    </font>
    <font>
      <sz val="8"/>
      <name val="Helv"/>
      <family val="2"/>
    </font>
    <font>
      <sz val="10"/>
      <name val="Times"/>
      <family val="1"/>
    </font>
    <font>
      <sz val="10"/>
      <name val="Helv"/>
    </font>
    <font>
      <sz val="8"/>
      <name val="Tms Rmn"/>
    </font>
    <font>
      <sz val="8"/>
      <name val="Helvetica"/>
      <family val="2"/>
    </font>
    <font>
      <sz val="9"/>
      <color indexed="12"/>
      <name val="Tms Rmn"/>
    </font>
    <font>
      <sz val="10"/>
      <color indexed="9"/>
      <name val="Arial"/>
      <family val="2"/>
    </font>
    <font>
      <sz val="8"/>
      <color indexed="12"/>
      <name val="Tms Rmn"/>
    </font>
    <font>
      <sz val="12"/>
      <name val="±¼¸²Ã¼"/>
      <charset val="129"/>
    </font>
    <font>
      <b/>
      <sz val="8"/>
      <color indexed="32"/>
      <name val="Arial"/>
      <family val="2"/>
    </font>
    <font>
      <b/>
      <i/>
      <sz val="8"/>
      <name val="Arial"/>
      <family val="2"/>
    </font>
    <font>
      <sz val="8"/>
      <color indexed="12"/>
      <name val="Helv"/>
    </font>
    <font>
      <sz val="24"/>
      <name val="MS Sans Serif"/>
      <family val="2"/>
    </font>
    <font>
      <b/>
      <sz val="14"/>
      <name val="Arial"/>
      <family val="2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1"/>
      <color indexed="12"/>
      <name val="Book Antiqua"/>
      <family val="1"/>
    </font>
    <font>
      <sz val="9"/>
      <name val="Helvetica"/>
      <family val="2"/>
    </font>
    <font>
      <sz val="8"/>
      <name val="Helvetica-Narrow"/>
      <family val="2"/>
    </font>
    <font>
      <sz val="10"/>
      <color indexed="16"/>
      <name val="MS Serif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7"/>
      <name val="Arial"/>
      <family val="2"/>
    </font>
    <font>
      <sz val="9"/>
      <name val="Tms Rmn"/>
    </font>
    <font>
      <b/>
      <sz val="11"/>
      <color indexed="9"/>
      <name val="Arial"/>
      <family val="2"/>
    </font>
    <font>
      <b/>
      <sz val="7"/>
      <color indexed="17"/>
      <name val="Arial"/>
      <family val="2"/>
    </font>
    <font>
      <sz val="6"/>
      <name val="Palatino"/>
      <family val="1"/>
    </font>
    <font>
      <sz val="6"/>
      <color indexed="12"/>
      <name val="Palatino"/>
      <family val="1"/>
    </font>
    <font>
      <b/>
      <sz val="9"/>
      <color indexed="8"/>
      <name val="Arial"/>
      <family val="2"/>
    </font>
    <font>
      <b/>
      <sz val="8"/>
      <color indexed="9"/>
      <name val="Helvetic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i/>
      <sz val="14"/>
      <name val="Palatino"/>
      <family val="1"/>
    </font>
    <font>
      <b/>
      <sz val="8"/>
      <name val="MS Sans Serif"/>
      <family val="2"/>
    </font>
    <font>
      <b/>
      <sz val="9"/>
      <name val="Helv"/>
      <family val="2"/>
    </font>
    <font>
      <sz val="10"/>
      <color indexed="10"/>
      <name val="Helv"/>
    </font>
    <font>
      <sz val="8"/>
      <color indexed="12"/>
      <name val="Palatino"/>
      <family val="1"/>
    </font>
    <font>
      <sz val="12"/>
      <color indexed="37"/>
      <name val="swiss"/>
    </font>
    <font>
      <b/>
      <sz val="10"/>
      <color indexed="37"/>
      <name val="Arial MT"/>
    </font>
    <font>
      <sz val="10"/>
      <name val="Tms Rmn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b/>
      <sz val="10"/>
      <name val="Palatino"/>
      <family val="1"/>
    </font>
    <font>
      <sz val="8.25"/>
      <color rgb="FF000000"/>
      <name val="Microsoft Sans Serif"/>
      <family val="2"/>
    </font>
    <font>
      <b/>
      <sz val="10"/>
      <name val="Helvetica"/>
      <family val="2"/>
    </font>
    <font>
      <u/>
      <sz val="10"/>
      <name val="Helvetica"/>
      <family val="2"/>
    </font>
    <font>
      <sz val="8"/>
      <name val="Book Antiqua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4"/>
      <name val="Times New Roman"/>
      <family val="1"/>
    </font>
    <font>
      <sz val="10"/>
      <color indexed="16"/>
      <name val="Helvetica-Black"/>
    </font>
    <font>
      <sz val="10"/>
      <color indexed="55"/>
      <name val="Arial"/>
      <family val="2"/>
    </font>
    <font>
      <sz val="12"/>
      <name val="Helvetica"/>
      <family val="2"/>
    </font>
    <font>
      <sz val="14"/>
      <name val="Haettenschweiler"/>
      <family val="2"/>
    </font>
    <font>
      <sz val="8"/>
      <name val="Wingdings"/>
      <charset val="2"/>
    </font>
    <font>
      <sz val="8"/>
      <name val="Helv"/>
    </font>
    <font>
      <b/>
      <sz val="12"/>
      <name val="MS Sans Serif"/>
      <family val="2"/>
    </font>
    <font>
      <sz val="8"/>
      <name val="Arial Narrow"/>
      <family val="2"/>
    </font>
    <font>
      <b/>
      <sz val="10"/>
      <name val="Helv"/>
    </font>
    <font>
      <b/>
      <u/>
      <sz val="12"/>
      <name val="Arial Narrow"/>
      <family val="2"/>
    </font>
    <font>
      <sz val="18"/>
      <name val="Times New Roman"/>
      <family val="1"/>
    </font>
    <font>
      <sz val="8"/>
      <name val="HelveticaNeue LightCond"/>
      <family val="2"/>
    </font>
    <font>
      <b/>
      <sz val="7"/>
      <name val="HelveticaNeue Condensed"/>
      <family val="2"/>
    </font>
    <font>
      <sz val="12"/>
      <name val="Arial MT"/>
    </font>
    <font>
      <b/>
      <sz val="16"/>
      <color indexed="8"/>
      <name val="Arial"/>
      <family val="2"/>
    </font>
    <font>
      <b/>
      <u/>
      <sz val="10"/>
      <name val="Arial Narrow"/>
      <family val="2"/>
    </font>
    <font>
      <b/>
      <sz val="9"/>
      <name val="Times New Roman"/>
      <family val="1"/>
    </font>
    <font>
      <b/>
      <i/>
      <sz val="12"/>
      <name val="Arial"/>
      <family val="2"/>
    </font>
    <font>
      <b/>
      <i/>
      <sz val="10"/>
      <name val="Arial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</font>
    <font>
      <sz val="9"/>
      <name val="Palatino"/>
      <family val="1"/>
    </font>
    <font>
      <b/>
      <sz val="8.5"/>
      <color indexed="8"/>
      <name val="Arial"/>
      <family val="2"/>
    </font>
    <font>
      <b/>
      <sz val="8.5"/>
      <color indexed="17"/>
      <name val="Arial"/>
      <family val="2"/>
    </font>
    <font>
      <sz val="8.5"/>
      <color indexed="8"/>
      <name val="Arial"/>
      <family val="2"/>
    </font>
    <font>
      <b/>
      <sz val="7"/>
      <name val="Helvetica-Narrow"/>
      <family val="2"/>
    </font>
    <font>
      <sz val="14"/>
      <color indexed="9"/>
      <name val="Arial"/>
      <family val="2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sz val="11"/>
      <color indexed="8"/>
      <name val="Helvetica-Black"/>
    </font>
    <font>
      <b/>
      <u/>
      <sz val="9"/>
      <name val="Arial"/>
      <family val="2"/>
    </font>
    <font>
      <b/>
      <sz val="14"/>
      <name val="Palatino"/>
      <family val="1"/>
    </font>
    <font>
      <b/>
      <sz val="7"/>
      <name val="Arial"/>
      <family val="2"/>
    </font>
    <font>
      <b/>
      <sz val="9"/>
      <color indexed="8"/>
      <name val="Helv"/>
    </font>
    <font>
      <b/>
      <sz val="7"/>
      <color indexed="12"/>
      <name val="Arial"/>
      <family val="2"/>
    </font>
    <font>
      <i/>
      <sz val="12"/>
      <color indexed="8"/>
      <name val="Arial MT"/>
    </font>
    <font>
      <sz val="8"/>
      <color indexed="18"/>
      <name val="Times New Roman"/>
      <family val="1"/>
    </font>
    <font>
      <sz val="11"/>
      <name val="ＭＳ Ｐゴシック"/>
      <family val="3"/>
      <charset val="128"/>
    </font>
    <font>
      <sz val="11"/>
      <color theme="1"/>
      <name val="Calibri"/>
      <family val="2"/>
    </font>
    <font>
      <sz val="11"/>
      <color rgb="FF0000FF"/>
      <name val="Arial"/>
      <family val="2"/>
    </font>
    <font>
      <b/>
      <sz val="11"/>
      <color rgb="FF000000"/>
      <name val="Arial"/>
      <family val="2"/>
    </font>
    <font>
      <b/>
      <sz val="11"/>
      <color theme="0"/>
      <name val="Arial"/>
      <family val="2"/>
    </font>
    <font>
      <sz val="11"/>
      <color rgb="FF000000"/>
      <name val="Arial"/>
      <family val="2"/>
    </font>
    <font>
      <sz val="11"/>
      <name val="Calibri"/>
      <family val="2"/>
      <scheme val="minor"/>
    </font>
    <font>
      <sz val="11"/>
      <color rgb="FF008000"/>
      <name val="Arial"/>
      <family val="2"/>
    </font>
    <font>
      <i/>
      <sz val="11"/>
      <color rgb="FF000000"/>
      <name val="Arial"/>
      <family val="2"/>
    </font>
    <font>
      <b/>
      <i/>
      <sz val="11"/>
      <color rgb="FFFF0000"/>
      <name val="Arial"/>
      <family val="2"/>
    </font>
    <font>
      <i/>
      <sz val="11"/>
      <color rgb="FFFF0000"/>
      <name val="Arial"/>
      <family val="2"/>
    </font>
    <font>
      <sz val="11"/>
      <color rgb="FFFF000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2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1"/>
      <color rgb="FF0000FF"/>
      <name val="Arial"/>
      <family val="2"/>
    </font>
    <font>
      <b/>
      <sz val="11"/>
      <color theme="0"/>
      <name val="Arial"/>
      <family val="2"/>
    </font>
    <font>
      <b/>
      <sz val="11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8000"/>
      <name val="Arial"/>
      <family val="2"/>
    </font>
    <font>
      <i/>
      <sz val="11"/>
      <color rgb="FF000000"/>
      <name val="Arial"/>
      <family val="2"/>
    </font>
    <font>
      <b/>
      <i/>
      <sz val="11"/>
      <color rgb="FFFF0000"/>
      <name val="Arial"/>
      <family val="2"/>
    </font>
    <font>
      <i/>
      <sz val="11"/>
      <color rgb="FFFF0000"/>
      <name val="Arial"/>
      <family val="2"/>
    </font>
    <font>
      <sz val="11"/>
      <color rgb="FFFF0000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43"/>
      </patternFill>
    </fill>
    <fill>
      <patternFill patternType="solid">
        <fgColor indexed="8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lightTrellis">
        <fgColor indexed="9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43"/>
        <bgColor indexed="8"/>
      </patternFill>
    </fill>
    <fill>
      <patternFill patternType="gray0625">
        <fgColor indexed="10"/>
        <bgColor indexed="9"/>
      </patternFill>
    </fill>
    <fill>
      <patternFill patternType="solid">
        <fgColor indexed="18"/>
        <bgColor indexed="64"/>
      </patternFill>
    </fill>
    <fill>
      <patternFill patternType="lightGray">
        <fgColor indexed="14"/>
        <bgColor indexed="9"/>
      </patternFill>
    </fill>
    <fill>
      <patternFill patternType="lightGray">
        <fgColor indexed="12"/>
      </patternFill>
    </fill>
    <fill>
      <patternFill patternType="solid">
        <fgColor indexed="1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17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22"/>
        <bgColor indexed="64"/>
      </patternFill>
    </fill>
    <fill>
      <patternFill patternType="gray0625">
        <fgColor indexed="26"/>
        <bgColor indexed="43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46"/>
        <bgColor indexed="64"/>
      </patternFill>
    </fill>
    <fill>
      <patternFill patternType="solid">
        <fgColor indexed="45"/>
        <bgColor indexed="8"/>
      </patternFill>
    </fill>
    <fill>
      <patternFill patternType="darkVertical"/>
    </fill>
    <fill>
      <patternFill patternType="gray0625"/>
    </fill>
    <fill>
      <patternFill patternType="lightGray">
        <fgColor indexed="22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0" tint="-0.14999847407452621"/>
        <bgColor indexed="64"/>
      </patternFill>
    </fill>
  </fills>
  <borders count="5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/>
      <diagonal/>
    </border>
    <border>
      <left style="medium">
        <color indexed="9"/>
      </left>
      <right style="medium">
        <color indexed="9"/>
      </right>
      <top/>
      <bottom style="medium">
        <color indexed="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medium">
        <color indexed="32"/>
      </top>
      <bottom style="medium">
        <color indexed="32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 style="medium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/>
      <right/>
      <top/>
      <bottom style="thin">
        <color rgb="FF808080"/>
      </bottom>
      <diagonal/>
    </border>
    <border>
      <left/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0966">
    <xf numFmtId="0" fontId="0" fillId="0" borderId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7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7" fontId="3" fillId="0" borderId="0"/>
    <xf numFmtId="0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0" fontId="3" fillId="0" borderId="0" applyNumberFormat="0" applyFill="0" applyBorder="0" applyAlignment="0" applyProtection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>
      <alignment horizontal="left" wrapText="1"/>
    </xf>
    <xf numFmtId="168" fontId="3" fillId="0" borderId="0" applyFont="0" applyFill="0" applyBorder="0" applyAlignment="0" applyProtection="0"/>
    <xf numFmtId="166" fontId="3" fillId="0" borderId="0">
      <alignment horizontal="left" wrapText="1"/>
    </xf>
    <xf numFmtId="0" fontId="3" fillId="0" borderId="0">
      <alignment horizontal="left" wrapText="1"/>
    </xf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11" fillId="0" borderId="0"/>
    <xf numFmtId="0" fontId="3" fillId="3" borderId="0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/>
    <xf numFmtId="0" fontId="10" fillId="0" borderId="0" applyFont="0" applyFill="0" applyBorder="0" applyAlignment="0" applyProtection="0"/>
    <xf numFmtId="0" fontId="1" fillId="0" borderId="0"/>
    <xf numFmtId="0" fontId="10" fillId="0" borderId="0">
      <alignment vertical="top"/>
    </xf>
    <xf numFmtId="0" fontId="16" fillId="0" borderId="0"/>
    <xf numFmtId="0" fontId="10" fillId="0" borderId="0" applyNumberFormat="0" applyFill="0" applyBorder="0" applyAlignment="0" applyProtection="0"/>
    <xf numFmtId="38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3" fillId="0" borderId="0"/>
    <xf numFmtId="0" fontId="3" fillId="0" borderId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18" fillId="0" borderId="0">
      <alignment vertical="top"/>
    </xf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18" fillId="0" borderId="0">
      <alignment vertical="top"/>
    </xf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18" fillId="0" borderId="0">
      <alignment vertical="top"/>
    </xf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0" fontId="19" fillId="0" borderId="0"/>
    <xf numFmtId="43" fontId="15" fillId="0" borderId="0" applyFont="0" applyFill="0" applyBorder="0" applyAlignment="0" applyProtection="0"/>
    <xf numFmtId="0" fontId="23" fillId="0" borderId="1">
      <alignment horizontal="centerContinuous" vertical="center"/>
    </xf>
    <xf numFmtId="0" fontId="25" fillId="0" borderId="0"/>
    <xf numFmtId="0" fontId="1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 applyNumberFormat="0" applyFill="0" applyBorder="0" applyAlignment="0" applyProtection="0"/>
    <xf numFmtId="0" fontId="3" fillId="4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7" fillId="0" borderId="0"/>
    <xf numFmtId="0" fontId="23" fillId="0" borderId="0">
      <alignment vertical="center"/>
    </xf>
    <xf numFmtId="0" fontId="15" fillId="0" borderId="0">
      <alignment vertical="center"/>
    </xf>
    <xf numFmtId="0" fontId="17" fillId="0" borderId="0"/>
    <xf numFmtId="0" fontId="17" fillId="0" borderId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" fillId="0" borderId="0"/>
    <xf numFmtId="0" fontId="36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1" fillId="0" borderId="0"/>
    <xf numFmtId="0" fontId="39" fillId="0" borderId="0"/>
    <xf numFmtId="0" fontId="40" fillId="0" borderId="0"/>
    <xf numFmtId="0" fontId="41" fillId="0" borderId="0"/>
    <xf numFmtId="0" fontId="37" fillId="0" borderId="0"/>
    <xf numFmtId="0" fontId="39" fillId="0" borderId="0"/>
    <xf numFmtId="0" fontId="35" fillId="0" borderId="0"/>
    <xf numFmtId="0" fontId="42" fillId="0" borderId="0"/>
    <xf numFmtId="0" fontId="15" fillId="0" borderId="0"/>
    <xf numFmtId="0" fontId="36" fillId="0" borderId="0"/>
    <xf numFmtId="0" fontId="43" fillId="0" borderId="0"/>
    <xf numFmtId="0" fontId="34" fillId="0" borderId="0"/>
    <xf numFmtId="0" fontId="15" fillId="0" borderId="0"/>
    <xf numFmtId="0" fontId="36" fillId="0" borderId="0"/>
    <xf numFmtId="0" fontId="15" fillId="0" borderId="0"/>
    <xf numFmtId="0" fontId="36" fillId="0" borderId="0"/>
    <xf numFmtId="0" fontId="44" fillId="0" borderId="0"/>
    <xf numFmtId="0" fontId="45" fillId="0" borderId="0"/>
    <xf numFmtId="0" fontId="44" fillId="0" borderId="0"/>
    <xf numFmtId="0" fontId="36" fillId="0" borderId="0"/>
    <xf numFmtId="0" fontId="46" fillId="0" borderId="0"/>
    <xf numFmtId="0" fontId="3" fillId="0" borderId="0"/>
    <xf numFmtId="0" fontId="3" fillId="0" borderId="0"/>
    <xf numFmtId="0" fontId="47" fillId="0" borderId="0"/>
    <xf numFmtId="0" fontId="3" fillId="0" borderId="0">
      <alignment horizontal="left" vertical="top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20" fillId="0" borderId="0"/>
    <xf numFmtId="0" fontId="29" fillId="0" borderId="0">
      <alignment vertical="center"/>
    </xf>
    <xf numFmtId="9" fontId="3" fillId="0" borderId="0" applyFont="0" applyFill="0" applyBorder="0" applyAlignment="0" applyProtection="0"/>
    <xf numFmtId="0" fontId="21" fillId="0" borderId="0"/>
    <xf numFmtId="0" fontId="21" fillId="0" borderId="9">
      <alignment horizontal="centerContinuous"/>
    </xf>
    <xf numFmtId="165" fontId="48" fillId="0" borderId="9"/>
    <xf numFmtId="37" fontId="28" fillId="0" borderId="0" applyNumberFormat="0">
      <alignment horizontal="center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49" fillId="0" borderId="0" applyNumberFormat="0" applyFill="0" applyBorder="0" applyProtection="0">
      <alignment horizontal="left"/>
    </xf>
    <xf numFmtId="0" fontId="2" fillId="0" borderId="0"/>
    <xf numFmtId="0" fontId="7" fillId="0" borderId="0"/>
    <xf numFmtId="172" fontId="50" fillId="0" borderId="0" applyFont="0" applyFill="0" applyBorder="0" applyAlignment="0" applyProtection="0"/>
    <xf numFmtId="0" fontId="51" fillId="0" borderId="0" applyFont="0" applyFill="0" applyBorder="0" applyAlignment="0" applyProtection="0"/>
    <xf numFmtId="172" fontId="50" fillId="0" borderId="0" applyFont="0" applyFill="0" applyBorder="0" applyAlignment="0" applyProtection="0"/>
    <xf numFmtId="40" fontId="51" fillId="0" borderId="0" applyFont="0" applyFill="0" applyBorder="0" applyAlignment="0" applyProtection="0"/>
    <xf numFmtId="38" fontId="51" fillId="0" borderId="0" applyFont="0" applyFill="0" applyBorder="0" applyAlignment="0" applyProtection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4" fontId="3" fillId="5" borderId="0"/>
    <xf numFmtId="4" fontId="3" fillId="5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0" fontId="52" fillId="6" borderId="0" applyNumberFormat="0" applyBorder="0" applyAlignment="0" applyProtection="0"/>
    <xf numFmtId="0" fontId="52" fillId="7" borderId="0" applyNumberFormat="0" applyBorder="0" applyAlignment="0" applyProtection="0"/>
    <xf numFmtId="0" fontId="52" fillId="8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1" borderId="0" applyNumberFormat="0" applyBorder="0" applyAlignment="0" applyProtection="0"/>
    <xf numFmtId="0" fontId="52" fillId="12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9" borderId="0" applyNumberFormat="0" applyBorder="0" applyAlignment="0" applyProtection="0"/>
    <xf numFmtId="0" fontId="52" fillId="12" borderId="0" applyNumberFormat="0" applyBorder="0" applyAlignment="0" applyProtection="0"/>
    <xf numFmtId="0" fontId="52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53" fillId="19" borderId="0" applyNumberFormat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5" fillId="0" borderId="0"/>
    <xf numFmtId="0" fontId="55" fillId="0" borderId="0"/>
    <xf numFmtId="0" fontId="55" fillId="0" borderId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53" fillId="23" borderId="0" applyNumberFormat="0" applyBorder="0" applyAlignment="0" applyProtection="0"/>
    <xf numFmtId="182" fontId="3" fillId="24" borderId="11">
      <alignment horizontal="center" vertical="center"/>
    </xf>
    <xf numFmtId="182" fontId="3" fillId="24" borderId="11">
      <alignment horizontal="center" vertical="center"/>
    </xf>
    <xf numFmtId="182" fontId="3" fillId="24" borderId="11">
      <alignment horizontal="center" vertical="center"/>
    </xf>
    <xf numFmtId="38" fontId="54" fillId="0" borderId="7" applyNumberFormat="0" applyFill="0" applyBorder="0" applyAlignment="0">
      <protection locked="0"/>
    </xf>
    <xf numFmtId="38" fontId="54" fillId="0" borderId="7" applyNumberFormat="0" applyFill="0" applyBorder="0" applyAlignment="0">
      <protection locked="0"/>
    </xf>
    <xf numFmtId="0" fontId="56" fillId="7" borderId="0" applyNumberFormat="0" applyBorder="0" applyAlignment="0" applyProtection="0"/>
    <xf numFmtId="0" fontId="57" fillId="0" borderId="0" applyNumberFormat="0" applyFill="0" applyBorder="0" applyAlignment="0" applyProtection="0"/>
    <xf numFmtId="0" fontId="58" fillId="0" borderId="5" applyNumberFormat="0" applyFill="0" applyAlignment="0" applyProtection="0"/>
    <xf numFmtId="0" fontId="19" fillId="0" borderId="12" applyNumberFormat="0" applyFont="0" applyFill="0" applyAlignment="0" applyProtection="0"/>
    <xf numFmtId="0" fontId="19" fillId="0" borderId="13" applyNumberFormat="0" applyFont="0" applyFill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0" fontId="59" fillId="0" borderId="14" applyNumberFormat="0" applyBorder="0"/>
    <xf numFmtId="0" fontId="60" fillId="25" borderId="15" applyNumberFormat="0" applyAlignment="0" applyProtection="0"/>
    <xf numFmtId="0" fontId="59" fillId="0" borderId="14" applyNumberFormat="0" applyBorder="0"/>
    <xf numFmtId="0" fontId="60" fillId="25" borderId="15" applyNumberFormat="0" applyAlignment="0" applyProtection="0"/>
    <xf numFmtId="0" fontId="59" fillId="0" borderId="14" applyNumberFormat="0" applyBorder="0"/>
    <xf numFmtId="0" fontId="59" fillId="0" borderId="14" applyNumberFormat="0" applyBorder="0"/>
    <xf numFmtId="40" fontId="29" fillId="5" borderId="7">
      <alignment vertical="center"/>
    </xf>
    <xf numFmtId="0" fontId="61" fillId="26" borderId="16" applyNumberFormat="0" applyAlignment="0" applyProtection="0"/>
    <xf numFmtId="0" fontId="62" fillId="27" borderId="17" applyFont="0" applyFill="0" applyBorder="0"/>
    <xf numFmtId="0" fontId="62" fillId="27" borderId="17" applyFont="0" applyFill="0" applyBorder="0"/>
    <xf numFmtId="0" fontId="63" fillId="0" borderId="8"/>
    <xf numFmtId="0" fontId="63" fillId="0" borderId="8"/>
    <xf numFmtId="0" fontId="63" fillId="0" borderId="8"/>
    <xf numFmtId="0" fontId="64" fillId="28" borderId="0">
      <alignment horizontal="left"/>
    </xf>
    <xf numFmtId="0" fontId="65" fillId="28" borderId="0">
      <alignment horizontal="right"/>
    </xf>
    <xf numFmtId="0" fontId="66" fillId="29" borderId="0">
      <alignment horizontal="center"/>
    </xf>
    <xf numFmtId="0" fontId="65" fillId="28" borderId="0">
      <alignment horizontal="right"/>
    </xf>
    <xf numFmtId="0" fontId="67" fillId="29" borderId="0">
      <alignment horizontal="left"/>
    </xf>
    <xf numFmtId="184" fontId="68" fillId="0" borderId="0"/>
    <xf numFmtId="184" fontId="68" fillId="0" borderId="0"/>
    <xf numFmtId="184" fontId="68" fillId="0" borderId="0"/>
    <xf numFmtId="184" fontId="68" fillId="0" borderId="0"/>
    <xf numFmtId="184" fontId="68" fillId="0" borderId="0"/>
    <xf numFmtId="184" fontId="68" fillId="0" borderId="0"/>
    <xf numFmtId="184" fontId="68" fillId="0" borderId="0"/>
    <xf numFmtId="184" fontId="68" fillId="0" borderId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6" fontId="70" fillId="0" borderId="0" applyFont="0" applyFill="0" applyBorder="0" applyAlignment="0" applyProtection="0"/>
    <xf numFmtId="186" fontId="70" fillId="0" borderId="0" applyFont="0" applyFill="0" applyBorder="0" applyAlignment="0" applyProtection="0"/>
    <xf numFmtId="186" fontId="7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22" fillId="0" borderId="0" applyFont="0" applyFill="0" applyBorder="0" applyAlignment="0" applyProtection="0"/>
    <xf numFmtId="188" fontId="22" fillId="0" borderId="0" applyFont="0" applyFill="0" applyBorder="0" applyAlignment="0" applyProtection="0"/>
    <xf numFmtId="188" fontId="22" fillId="0" borderId="0" applyFont="0" applyFill="0" applyBorder="0" applyAlignment="0" applyProtection="0"/>
    <xf numFmtId="189" fontId="19" fillId="0" borderId="0" applyFont="0" applyFill="0" applyBorder="0" applyProtection="0">
      <alignment horizontal="right"/>
    </xf>
    <xf numFmtId="189" fontId="19" fillId="0" borderId="0" applyFont="0" applyFill="0" applyBorder="0" applyProtection="0">
      <alignment horizontal="right"/>
    </xf>
    <xf numFmtId="189" fontId="19" fillId="0" borderId="0" applyFont="0" applyFill="0" applyBorder="0" applyProtection="0">
      <alignment horizontal="right"/>
    </xf>
    <xf numFmtId="190" fontId="4" fillId="30" borderId="0">
      <alignment horizontal="left"/>
      <protection hidden="1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3" fontId="14" fillId="0" borderId="18" applyFill="0" applyBorder="0"/>
    <xf numFmtId="0" fontId="71" fillId="0" borderId="0"/>
    <xf numFmtId="0" fontId="72" fillId="0" borderId="0" applyNumberForma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0" fontId="73" fillId="0" borderId="0" applyNumberFormat="0" applyFont="0" applyFill="0" applyBorder="0" applyAlignment="0" applyProtection="0"/>
    <xf numFmtId="2" fontId="73" fillId="0" borderId="0" applyProtection="0"/>
    <xf numFmtId="2" fontId="73" fillId="0" borderId="0" applyProtection="0"/>
    <xf numFmtId="2" fontId="73" fillId="0" borderId="0" applyProtection="0"/>
    <xf numFmtId="164" fontId="70" fillId="0" borderId="0" applyFont="0" applyFill="0" applyBorder="0" applyAlignment="0" applyProtection="0"/>
    <xf numFmtId="164" fontId="70" fillId="0" borderId="0" applyFont="0" applyFill="0" applyBorder="0" applyAlignment="0" applyProtection="0"/>
    <xf numFmtId="164" fontId="70" fillId="0" borderId="0" applyFont="0" applyFill="0" applyBorder="0" applyAlignment="0" applyProtection="0"/>
    <xf numFmtId="191" fontId="3" fillId="0" borderId="0" applyFont="0" applyFill="0" applyBorder="0" applyAlignment="0" applyProtection="0">
      <alignment horizontal="center"/>
    </xf>
    <xf numFmtId="191" fontId="3" fillId="0" borderId="0" applyFont="0" applyFill="0" applyBorder="0" applyAlignment="0" applyProtection="0">
      <alignment horizontal="center"/>
    </xf>
    <xf numFmtId="191" fontId="3" fillId="0" borderId="0" applyFont="0" applyFill="0" applyBorder="0" applyAlignment="0" applyProtection="0">
      <alignment horizontal="center"/>
    </xf>
    <xf numFmtId="192" fontId="74" fillId="0" borderId="0"/>
    <xf numFmtId="0" fontId="75" fillId="8" borderId="0" applyNumberFormat="0" applyBorder="0" applyAlignment="0" applyProtection="0"/>
    <xf numFmtId="38" fontId="63" fillId="31" borderId="0" applyNumberFormat="0" applyBorder="0" applyAlignment="0" applyProtection="0"/>
    <xf numFmtId="38" fontId="63" fillId="31" borderId="0" applyNumberFormat="0" applyBorder="0" applyAlignment="0" applyProtection="0"/>
    <xf numFmtId="38" fontId="63" fillId="31" borderId="0" applyNumberFormat="0" applyBorder="0" applyAlignment="0" applyProtection="0"/>
    <xf numFmtId="0" fontId="76" fillId="0" borderId="0" applyNumberFormat="0" applyFill="0" applyBorder="0" applyAlignment="0" applyProtection="0"/>
    <xf numFmtId="193" fontId="77" fillId="32" borderId="19">
      <alignment horizontal="right" vertical="top"/>
      <protection hidden="1"/>
    </xf>
    <xf numFmtId="0" fontId="78" fillId="0" borderId="2">
      <alignment horizontal="left" vertical="center"/>
    </xf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20" applyNumberFormat="0" applyFill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20" applyNumberFormat="0" applyFill="0" applyAlignment="0" applyProtection="0"/>
    <xf numFmtId="0" fontId="79" fillId="0" borderId="0" applyNumberFormat="0" applyFill="0" applyBorder="0" applyAlignment="0" applyProtection="0"/>
    <xf numFmtId="0" fontId="80" fillId="0" borderId="20" applyNumberFormat="0" applyFill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1" fillId="0" borderId="21" applyNumberFormat="0" applyFill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1" fillId="0" borderId="21" applyNumberFormat="0" applyFill="0" applyAlignment="0" applyProtection="0"/>
    <xf numFmtId="0" fontId="78" fillId="0" borderId="0" applyNumberFormat="0" applyFill="0" applyBorder="0" applyAlignment="0" applyProtection="0"/>
    <xf numFmtId="0" fontId="81" fillId="0" borderId="21" applyNumberFormat="0" applyFill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2" fillId="0" borderId="22" applyNumberFormat="0" applyFill="0" applyAlignment="0" applyProtection="0"/>
    <xf numFmtId="0" fontId="82" fillId="0" borderId="0" applyNumberFormat="0" applyFill="0" applyBorder="0" applyAlignment="0" applyProtection="0"/>
    <xf numFmtId="0" fontId="78" fillId="24" borderId="0"/>
    <xf numFmtId="0" fontId="5" fillId="33" borderId="0"/>
    <xf numFmtId="0" fontId="26" fillId="24" borderId="0" applyNumberFormat="0"/>
    <xf numFmtId="0" fontId="14" fillId="0" borderId="0"/>
    <xf numFmtId="0" fontId="83" fillId="0" borderId="23" applyNumberFormat="0" applyFill="0" applyAlignment="0" applyProtection="0"/>
    <xf numFmtId="0" fontId="84" fillId="0" borderId="0" applyNumberFormat="0" applyFill="0" applyBorder="0" applyAlignment="0" applyProtection="0"/>
    <xf numFmtId="10" fontId="63" fillId="31" borderId="7" applyNumberFormat="0" applyBorder="0" applyAlignment="0" applyProtection="0"/>
    <xf numFmtId="10" fontId="63" fillId="31" borderId="7" applyNumberFormat="0" applyBorder="0" applyAlignment="0" applyProtection="0"/>
    <xf numFmtId="10" fontId="63" fillId="31" borderId="7" applyNumberFormat="0" applyBorder="0" applyAlignment="0" applyProtection="0"/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0" fontId="85" fillId="11" borderId="15" applyNumberFormat="0" applyAlignment="0" applyProtection="0"/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0" fontId="85" fillId="11" borderId="15" applyNumberFormat="0" applyAlignment="0" applyProtection="0"/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0" fontId="85" fillId="11" borderId="15" applyNumberFormat="0" applyAlignment="0" applyProtection="0"/>
    <xf numFmtId="165" fontId="10" fillId="0" borderId="0" applyAlignment="0">
      <protection locked="0"/>
    </xf>
    <xf numFmtId="0" fontId="85" fillId="11" borderId="15" applyNumberFormat="0" applyAlignment="0" applyProtection="0"/>
    <xf numFmtId="165" fontId="10" fillId="0" borderId="0" applyAlignment="0">
      <protection locked="0"/>
    </xf>
    <xf numFmtId="0" fontId="85" fillId="11" borderId="15" applyNumberFormat="0" applyAlignment="0" applyProtection="0"/>
    <xf numFmtId="165" fontId="10" fillId="0" borderId="0" applyAlignment="0">
      <protection locked="0"/>
    </xf>
    <xf numFmtId="0" fontId="85" fillId="11" borderId="15" applyNumberFormat="0" applyAlignment="0" applyProtection="0"/>
    <xf numFmtId="165" fontId="10" fillId="0" borderId="0" applyAlignment="0">
      <protection locked="0"/>
    </xf>
    <xf numFmtId="0" fontId="85" fillId="11" borderId="15" applyNumberFormat="0" applyAlignment="0" applyProtection="0"/>
    <xf numFmtId="165" fontId="10" fillId="0" borderId="0" applyAlignment="0">
      <protection locked="0"/>
    </xf>
    <xf numFmtId="0" fontId="85" fillId="11" borderId="15" applyNumberFormat="0" applyAlignment="0" applyProtection="0"/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5" fontId="10" fillId="0" borderId="0" applyAlignment="0">
      <protection locked="0"/>
    </xf>
    <xf numFmtId="164" fontId="86" fillId="34" borderId="12"/>
    <xf numFmtId="15" fontId="87" fillId="34" borderId="7">
      <alignment horizontal="center"/>
    </xf>
    <xf numFmtId="10" fontId="87" fillId="34" borderId="7">
      <alignment horizontal="center"/>
    </xf>
    <xf numFmtId="0" fontId="64" fillId="28" borderId="0">
      <alignment horizontal="left"/>
    </xf>
    <xf numFmtId="0" fontId="88" fillId="29" borderId="0">
      <alignment horizontal="left"/>
    </xf>
    <xf numFmtId="0" fontId="89" fillId="0" borderId="24" applyNumberFormat="0" applyFill="0" applyAlignment="0" applyProtection="0"/>
    <xf numFmtId="194" fontId="17" fillId="0" borderId="0" applyFont="0" applyFill="0" applyBorder="0" applyAlignment="0" applyProtection="0"/>
    <xf numFmtId="194" fontId="17" fillId="0" borderId="0" applyFont="0" applyFill="0" applyBorder="0" applyAlignment="0" applyProtection="0"/>
    <xf numFmtId="194" fontId="17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90" fillId="0" borderId="0" applyFont="0" applyFill="0" applyBorder="0" applyProtection="0">
      <alignment horizontal="right"/>
    </xf>
    <xf numFmtId="0" fontId="91" fillId="3" borderId="0" applyNumberFormat="0" applyBorder="0" applyAlignment="0" applyProtection="0"/>
    <xf numFmtId="37" fontId="92" fillId="0" borderId="0"/>
    <xf numFmtId="37" fontId="92" fillId="0" borderId="0"/>
    <xf numFmtId="37" fontId="92" fillId="0" borderId="0"/>
    <xf numFmtId="198" fontId="93" fillId="0" borderId="0"/>
    <xf numFmtId="0" fontId="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73" fillId="0" borderId="0"/>
    <xf numFmtId="0" fontId="73" fillId="0" borderId="0"/>
    <xf numFmtId="166" fontId="3" fillId="0" borderId="0">
      <alignment horizontal="left" wrapText="1"/>
    </xf>
    <xf numFmtId="0" fontId="3" fillId="0" borderId="0"/>
    <xf numFmtId="0" fontId="3" fillId="0" borderId="0"/>
    <xf numFmtId="166" fontId="3" fillId="0" borderId="0">
      <alignment horizontal="left" wrapText="1"/>
    </xf>
    <xf numFmtId="0" fontId="3" fillId="0" borderId="0"/>
    <xf numFmtId="0" fontId="3" fillId="0" borderId="0"/>
    <xf numFmtId="166" fontId="3" fillId="0" borderId="0">
      <alignment horizontal="left" wrapText="1"/>
    </xf>
    <xf numFmtId="0" fontId="3" fillId="0" borderId="0"/>
    <xf numFmtId="0" fontId="3" fillId="0" borderId="0"/>
    <xf numFmtId="166" fontId="3" fillId="0" borderId="0">
      <alignment horizontal="left" wrapText="1"/>
    </xf>
    <xf numFmtId="0" fontId="3" fillId="0" borderId="0"/>
    <xf numFmtId="0" fontId="3" fillId="0" borderId="0"/>
    <xf numFmtId="166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73" fillId="0" borderId="0"/>
    <xf numFmtId="0" fontId="69" fillId="0" borderId="0"/>
    <xf numFmtId="0" fontId="7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166" fontId="3" fillId="0" borderId="0">
      <alignment horizontal="left" wrapText="1"/>
    </xf>
    <xf numFmtId="0" fontId="3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166" fontId="3" fillId="0" borderId="0">
      <alignment horizontal="left" wrapText="1"/>
    </xf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0" fontId="3" fillId="0" borderId="0"/>
    <xf numFmtId="166" fontId="3" fillId="0" borderId="0">
      <alignment horizontal="left" wrapText="1"/>
    </xf>
    <xf numFmtId="0" fontId="3" fillId="0" borderId="0"/>
    <xf numFmtId="0" fontId="3" fillId="0" borderId="0"/>
    <xf numFmtId="166" fontId="3" fillId="0" borderId="0">
      <alignment horizontal="left" wrapText="1"/>
    </xf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74" fillId="0" borderId="0"/>
    <xf numFmtId="0" fontId="3" fillId="0" borderId="0"/>
    <xf numFmtId="0" fontId="3" fillId="0" borderId="0"/>
    <xf numFmtId="0" fontId="94" fillId="0" borderId="0"/>
    <xf numFmtId="0" fontId="22" fillId="35" borderId="25" applyNumberFormat="0" applyFont="0" applyAlignment="0" applyProtection="0"/>
    <xf numFmtId="0" fontId="94" fillId="0" borderId="0"/>
    <xf numFmtId="0" fontId="22" fillId="35" borderId="25" applyNumberFormat="0" applyFont="0" applyAlignment="0" applyProtection="0"/>
    <xf numFmtId="0" fontId="94" fillId="0" borderId="0"/>
    <xf numFmtId="0" fontId="94" fillId="0" borderId="0"/>
    <xf numFmtId="0" fontId="95" fillId="25" borderId="26" applyNumberFormat="0" applyAlignment="0" applyProtection="0"/>
    <xf numFmtId="199" fontId="96" fillId="29" borderId="0">
      <alignment horizontal="right"/>
    </xf>
    <xf numFmtId="0" fontId="97" fillId="25" borderId="0">
      <alignment horizontal="center"/>
    </xf>
    <xf numFmtId="0" fontId="88" fillId="25" borderId="4"/>
    <xf numFmtId="0" fontId="88" fillId="29" borderId="0" applyBorder="0">
      <alignment horizontal="centerContinuous"/>
    </xf>
    <xf numFmtId="0" fontId="98" fillId="21" borderId="0" applyBorder="0">
      <alignment horizontal="centerContinuous"/>
    </xf>
    <xf numFmtId="189" fontId="99" fillId="0" borderId="0"/>
    <xf numFmtId="0" fontId="100" fillId="0" borderId="0" applyFill="0" applyBorder="0" applyProtection="0">
      <alignment horizontal="left"/>
    </xf>
    <xf numFmtId="0" fontId="101" fillId="0" borderId="0" applyFill="0" applyBorder="0" applyProtection="0">
      <alignment horizontal="left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00" fontId="19" fillId="0" borderId="0" applyFont="0" applyFill="0" applyBorder="0" applyProtection="0">
      <alignment horizontal="right"/>
    </xf>
    <xf numFmtId="200" fontId="19" fillId="0" borderId="0" applyFont="0" applyFill="0" applyBorder="0" applyProtection="0">
      <alignment horizontal="right"/>
    </xf>
    <xf numFmtId="200" fontId="19" fillId="0" borderId="0" applyFont="0" applyFill="0" applyBorder="0" applyProtection="0">
      <alignment horizontal="right"/>
    </xf>
    <xf numFmtId="13" fontId="3" fillId="0" borderId="0" applyFont="0" applyFill="0" applyProtection="0"/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102" fillId="0" borderId="12">
      <alignment horizontal="center"/>
    </xf>
    <xf numFmtId="0" fontId="102" fillId="0" borderId="12">
      <alignment horizontal="center"/>
    </xf>
    <xf numFmtId="0" fontId="102" fillId="0" borderId="12">
      <alignment horizontal="center"/>
    </xf>
    <xf numFmtId="0" fontId="102" fillId="0" borderId="12">
      <alignment horizontal="center"/>
    </xf>
    <xf numFmtId="0" fontId="102" fillId="0" borderId="12">
      <alignment horizontal="center"/>
    </xf>
    <xf numFmtId="0" fontId="102" fillId="0" borderId="12">
      <alignment horizontal="center"/>
    </xf>
    <xf numFmtId="0" fontId="102" fillId="0" borderId="12">
      <alignment horizontal="center"/>
    </xf>
    <xf numFmtId="0" fontId="102" fillId="0" borderId="12">
      <alignment horizontal="center"/>
    </xf>
    <xf numFmtId="0" fontId="102" fillId="0" borderId="12">
      <alignment horizontal="center"/>
    </xf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0" fontId="17" fillId="27" borderId="0" applyNumberFormat="0" applyFont="0" applyBorder="0" applyAlignment="0" applyProtection="0"/>
    <xf numFmtId="0" fontId="17" fillId="27" borderId="0" applyNumberFormat="0" applyFont="0" applyBorder="0" applyAlignment="0" applyProtection="0"/>
    <xf numFmtId="0" fontId="17" fillId="27" borderId="0" applyNumberFormat="0" applyFont="0" applyBorder="0" applyAlignment="0" applyProtection="0"/>
    <xf numFmtId="0" fontId="17" fillId="27" borderId="0" applyNumberFormat="0" applyFont="0" applyBorder="0" applyAlignment="0" applyProtection="0"/>
    <xf numFmtId="0" fontId="17" fillId="27" borderId="0" applyNumberFormat="0" applyFont="0" applyBorder="0" applyAlignment="0" applyProtection="0"/>
    <xf numFmtId="0" fontId="17" fillId="27" borderId="0" applyNumberFormat="0" applyFont="0" applyBorder="0" applyAlignment="0" applyProtection="0"/>
    <xf numFmtId="0" fontId="17" fillId="27" borderId="0" applyNumberFormat="0" applyFont="0" applyBorder="0" applyAlignment="0" applyProtection="0"/>
    <xf numFmtId="0" fontId="17" fillId="27" borderId="0" applyNumberFormat="0" applyFont="0" applyBorder="0" applyAlignment="0" applyProtection="0"/>
    <xf numFmtId="0" fontId="17" fillId="27" borderId="0" applyNumberFormat="0" applyFont="0" applyBorder="0" applyAlignment="0" applyProtection="0"/>
    <xf numFmtId="0" fontId="88" fillId="3" borderId="0">
      <alignment horizontal="center"/>
    </xf>
    <xf numFmtId="49" fontId="103" fillId="29" borderId="0">
      <alignment horizontal="center"/>
    </xf>
    <xf numFmtId="0" fontId="65" fillId="28" borderId="0">
      <alignment horizontal="center"/>
    </xf>
    <xf numFmtId="0" fontId="65" fillId="28" borderId="0">
      <alignment horizontal="centerContinuous"/>
    </xf>
    <xf numFmtId="0" fontId="104" fillId="29" borderId="0">
      <alignment horizontal="left"/>
    </xf>
    <xf numFmtId="49" fontId="104" fillId="29" borderId="0">
      <alignment horizontal="center"/>
    </xf>
    <xf numFmtId="0" fontId="64" fillId="28" borderId="0">
      <alignment horizontal="left"/>
    </xf>
    <xf numFmtId="49" fontId="104" fillId="29" borderId="0">
      <alignment horizontal="left"/>
    </xf>
    <xf numFmtId="0" fontId="64" fillId="28" borderId="0">
      <alignment horizontal="centerContinuous"/>
    </xf>
    <xf numFmtId="0" fontId="64" fillId="28" borderId="0">
      <alignment horizontal="right"/>
    </xf>
    <xf numFmtId="49" fontId="88" fillId="29" borderId="0">
      <alignment horizontal="left"/>
    </xf>
    <xf numFmtId="0" fontId="65" fillId="28" borderId="0">
      <alignment horizontal="right"/>
    </xf>
    <xf numFmtId="0" fontId="105" fillId="0" borderId="0"/>
    <xf numFmtId="0" fontId="104" fillId="25" borderId="0">
      <alignment horizontal="center"/>
    </xf>
    <xf numFmtId="0" fontId="106" fillId="25" borderId="0">
      <alignment horizontal="center"/>
    </xf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201" fontId="17" fillId="0" borderId="0" applyFont="0" applyFill="0" applyBorder="0" applyAlignment="0" applyProtection="0"/>
    <xf numFmtId="0" fontId="10" fillId="36" borderId="0" applyNumberFormat="0" applyFont="0" applyBorder="0" applyAlignment="0" applyProtection="0"/>
    <xf numFmtId="0" fontId="10" fillId="0" borderId="9"/>
    <xf numFmtId="0" fontId="10" fillId="0" borderId="9"/>
    <xf numFmtId="0" fontId="10" fillId="0" borderId="9"/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 applyNumberFormat="0" applyFill="0" applyBorder="0" applyProtection="0">
      <alignment horizontal="right" wrapText="1"/>
    </xf>
    <xf numFmtId="0" fontId="3" fillId="0" borderId="0" applyNumberFormat="0" applyFill="0" applyBorder="0" applyProtection="0">
      <alignment horizontal="right" wrapText="1"/>
    </xf>
    <xf numFmtId="0" fontId="14" fillId="0" borderId="0" applyNumberFormat="0" applyFill="0" applyBorder="0">
      <alignment horizontal="center" wrapText="1"/>
    </xf>
    <xf numFmtId="0" fontId="96" fillId="0" borderId="0" applyNumberFormat="0" applyBorder="0" applyAlignment="0"/>
    <xf numFmtId="0" fontId="96" fillId="0" borderId="0" applyNumberFormat="0" applyBorder="0" applyAlignment="0"/>
    <xf numFmtId="0" fontId="96" fillId="0" borderId="0" applyNumberFormat="0" applyBorder="0" applyAlignment="0"/>
    <xf numFmtId="0" fontId="107" fillId="0" borderId="0" applyNumberFormat="0" applyBorder="0" applyAlignment="0"/>
    <xf numFmtId="0" fontId="107" fillId="0" borderId="0" applyNumberFormat="0" applyBorder="0" applyAlignment="0"/>
    <xf numFmtId="0" fontId="107" fillId="0" borderId="0" applyNumberFormat="0" applyBorder="0" applyAlignment="0"/>
    <xf numFmtId="0" fontId="108" fillId="0" borderId="0" applyNumberFormat="0" applyBorder="0" applyAlignment="0"/>
    <xf numFmtId="0" fontId="31" fillId="0" borderId="0" applyNumberFormat="0" applyBorder="0" applyAlignment="0"/>
    <xf numFmtId="0" fontId="26" fillId="0" borderId="0" applyFill="0" applyBorder="0" applyProtection="0">
      <alignment horizontal="center" vertical="center"/>
    </xf>
    <xf numFmtId="0" fontId="26" fillId="0" borderId="0" applyFill="0" applyBorder="0" applyProtection="0"/>
    <xf numFmtId="0" fontId="14" fillId="0" borderId="0" applyFill="0" applyBorder="0" applyProtection="0">
      <alignment horizontal="left"/>
    </xf>
    <xf numFmtId="0" fontId="109" fillId="0" borderId="0" applyFill="0" applyBorder="0" applyProtection="0">
      <alignment horizontal="left" vertical="top"/>
    </xf>
    <xf numFmtId="190" fontId="3" fillId="5" borderId="27" applyNumberFormat="0">
      <alignment horizontal="right"/>
      <protection hidden="1"/>
    </xf>
    <xf numFmtId="190" fontId="3" fillId="5" borderId="27" applyNumberFormat="0">
      <alignment horizontal="right"/>
      <protection hidden="1"/>
    </xf>
    <xf numFmtId="40" fontId="110" fillId="0" borderId="0"/>
    <xf numFmtId="0" fontId="111" fillId="0" borderId="0" applyNumberFormat="0" applyFill="0" applyBorder="0" applyAlignment="0" applyProtection="0"/>
    <xf numFmtId="190" fontId="112" fillId="32" borderId="28">
      <alignment horizontal="left" vertical="top"/>
      <protection hidden="1"/>
    </xf>
    <xf numFmtId="0" fontId="73" fillId="0" borderId="29" applyProtection="0"/>
    <xf numFmtId="0" fontId="73" fillId="0" borderId="29" applyProtection="0"/>
    <xf numFmtId="0" fontId="113" fillId="0" borderId="30" applyNumberFormat="0" applyFill="0" applyAlignment="0" applyProtection="0"/>
    <xf numFmtId="0" fontId="73" fillId="0" borderId="29" applyProtection="0"/>
    <xf numFmtId="0" fontId="73" fillId="0" borderId="29" applyProtection="0"/>
    <xf numFmtId="0" fontId="113" fillId="0" borderId="30" applyNumberFormat="0" applyFill="0" applyAlignment="0" applyProtection="0"/>
    <xf numFmtId="0" fontId="73" fillId="0" borderId="29" applyProtection="0"/>
    <xf numFmtId="0" fontId="113" fillId="0" borderId="30" applyNumberFormat="0" applyFill="0" applyAlignment="0" applyProtection="0"/>
    <xf numFmtId="0" fontId="73" fillId="0" borderId="29" applyProtection="0"/>
    <xf numFmtId="0" fontId="73" fillId="0" borderId="29" applyProtection="0"/>
    <xf numFmtId="202" fontId="77" fillId="37" borderId="31">
      <protection hidden="1"/>
    </xf>
    <xf numFmtId="202" fontId="114" fillId="38" borderId="19" applyAlignment="0">
      <alignment horizontal="left"/>
      <protection hidden="1"/>
    </xf>
    <xf numFmtId="202" fontId="115" fillId="39" borderId="2" applyAlignment="0">
      <alignment horizontal="left"/>
      <protection hidden="1"/>
    </xf>
    <xf numFmtId="203" fontId="6" fillId="40" borderId="0" applyAlignment="0">
      <alignment horizontal="left"/>
      <protection hidden="1"/>
    </xf>
    <xf numFmtId="202" fontId="8" fillId="31" borderId="0" applyAlignment="0">
      <alignment horizontal="left"/>
      <protection hidden="1"/>
    </xf>
    <xf numFmtId="37" fontId="63" fillId="41" borderId="0" applyNumberFormat="0" applyBorder="0" applyAlignment="0" applyProtection="0"/>
    <xf numFmtId="37" fontId="63" fillId="41" borderId="0" applyNumberFormat="0" applyBorder="0" applyAlignment="0" applyProtection="0"/>
    <xf numFmtId="37" fontId="63" fillId="0" borderId="0"/>
    <xf numFmtId="37" fontId="63" fillId="0" borderId="0"/>
    <xf numFmtId="37" fontId="63" fillId="0" borderId="0"/>
    <xf numFmtId="3" fontId="106" fillId="0" borderId="23" applyProtection="0"/>
    <xf numFmtId="0" fontId="116" fillId="29" borderId="0">
      <alignment horizontal="center"/>
    </xf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6" fontId="17" fillId="0" borderId="0" applyFont="0" applyFill="0" applyBorder="0" applyAlignment="0" applyProtection="0"/>
    <xf numFmtId="0" fontId="117" fillId="0" borderId="0" applyNumberFormat="0" applyFill="0" applyBorder="0" applyAlignment="0" applyProtection="0"/>
    <xf numFmtId="189" fontId="19" fillId="0" borderId="0" applyFont="0" applyFill="0" applyBorder="0" applyProtection="0">
      <alignment horizontal="right"/>
    </xf>
    <xf numFmtId="40" fontId="118" fillId="0" borderId="0" applyFont="0" applyFill="0" applyBorder="0" applyAlignment="0" applyProtection="0"/>
    <xf numFmtId="38" fontId="118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119" fillId="0" borderId="0"/>
    <xf numFmtId="204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0" fontId="120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11" fillId="0" borderId="0"/>
    <xf numFmtId="209" fontId="18" fillId="0" borderId="0"/>
    <xf numFmtId="175" fontId="3" fillId="0" borderId="0"/>
    <xf numFmtId="8" fontId="9" fillId="0" borderId="0"/>
    <xf numFmtId="210" fontId="3" fillId="0" borderId="0"/>
    <xf numFmtId="210" fontId="121" fillId="0" borderId="0">
      <alignment horizontal="right"/>
    </xf>
    <xf numFmtId="0" fontId="3" fillId="0" borderId="0"/>
    <xf numFmtId="211" fontId="3" fillId="0" borderId="0" applyFont="0" applyFill="0" applyBorder="0" applyAlignment="0" applyProtection="0">
      <alignment horizontal="centerContinuous"/>
    </xf>
    <xf numFmtId="212" fontId="3" fillId="0" borderId="0" applyFont="0" applyFill="0" applyBorder="0" applyAlignment="0" applyProtection="0">
      <alignment horizontal="centerContinuous"/>
    </xf>
    <xf numFmtId="37" fontId="11" fillId="0" borderId="0"/>
    <xf numFmtId="213" fontId="3" fillId="0" borderId="0"/>
    <xf numFmtId="0" fontId="20" fillId="0" borderId="0" applyNumberFormat="0" applyFont="0" applyFill="0" applyBorder="0" applyAlignment="0" applyProtection="0"/>
    <xf numFmtId="176" fontId="4" fillId="0" borderId="0">
      <protection locked="0"/>
    </xf>
    <xf numFmtId="214" fontId="3" fillId="0" borderId="0" applyFont="0" applyFill="0" applyBorder="0" applyProtection="0">
      <alignment wrapText="1"/>
    </xf>
    <xf numFmtId="215" fontId="3" fillId="0" borderId="0" applyFont="0" applyFill="0" applyBorder="0" applyProtection="0">
      <alignment horizontal="left" wrapText="1"/>
    </xf>
    <xf numFmtId="216" fontId="3" fillId="0" borderId="0" applyFont="0" applyFill="0" applyBorder="0" applyProtection="0">
      <alignment wrapText="1"/>
    </xf>
    <xf numFmtId="217" fontId="3" fillId="0" borderId="0" applyFont="0" applyFill="0" applyBorder="0" applyProtection="0">
      <alignment wrapText="1"/>
    </xf>
    <xf numFmtId="218" fontId="3" fillId="0" borderId="0" applyFont="0" applyFill="0" applyBorder="0" applyProtection="0">
      <alignment wrapText="1"/>
    </xf>
    <xf numFmtId="219" fontId="3" fillId="0" borderId="0" applyFont="0" applyFill="0" applyBorder="0" applyProtection="0">
      <alignment wrapText="1"/>
    </xf>
    <xf numFmtId="220" fontId="3" fillId="0" borderId="0" applyFont="0" applyFill="0" applyBorder="0" applyAlignment="0" applyProtection="0"/>
    <xf numFmtId="165" fontId="122" fillId="0" borderId="0" applyFont="0" applyFill="0" applyBorder="0" applyAlignment="0" applyProtection="0"/>
    <xf numFmtId="216" fontId="3" fillId="0" borderId="5">
      <alignment horizontal="right" vertical="center"/>
      <protection locked="0"/>
    </xf>
    <xf numFmtId="221" fontId="3" fillId="0" borderId="5">
      <alignment horizontal="right" vertical="center"/>
      <protection locked="0"/>
    </xf>
    <xf numFmtId="171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223" fontId="122" fillId="0" borderId="0" applyFont="0" applyFill="0" applyBorder="0" applyAlignment="0" applyProtection="0"/>
    <xf numFmtId="215" fontId="3" fillId="0" borderId="0" applyFill="0" applyBorder="0">
      <alignment horizontal="center" vertical="center"/>
      <protection locked="0"/>
    </xf>
    <xf numFmtId="224" fontId="3" fillId="0" borderId="0" applyFill="0" applyBorder="0">
      <alignment horizontal="center" vertical="center"/>
      <protection locked="0"/>
    </xf>
    <xf numFmtId="225" fontId="3" fillId="0" borderId="0" applyFont="0" applyFill="0" applyBorder="0" applyAlignment="0" applyProtection="0"/>
    <xf numFmtId="226" fontId="3" fillId="0" borderId="0" applyFont="0" applyFill="0" applyBorder="0" applyProtection="0">
      <alignment horizontal="right"/>
    </xf>
    <xf numFmtId="227" fontId="3" fillId="0" borderId="0" applyFont="0" applyFill="0" applyBorder="0" applyProtection="0">
      <alignment horizontal="right"/>
    </xf>
    <xf numFmtId="228" fontId="3" fillId="0" borderId="0" applyFont="0" applyFill="0" applyBorder="0" applyProtection="0">
      <alignment horizontal="right"/>
    </xf>
    <xf numFmtId="229" fontId="3" fillId="0" borderId="0" applyFont="0" applyFill="0" applyBorder="0" applyProtection="0">
      <alignment horizontal="right"/>
    </xf>
    <xf numFmtId="230" fontId="3" fillId="0" borderId="0" applyFont="0" applyFill="0" applyBorder="0" applyProtection="0">
      <alignment horizontal="right"/>
    </xf>
    <xf numFmtId="231" fontId="3" fillId="0" borderId="0" applyFont="0" applyFill="0" applyBorder="0" applyProtection="0">
      <alignment horizontal="right"/>
    </xf>
    <xf numFmtId="232" fontId="3" fillId="0" borderId="0" applyFont="0" applyFill="0" applyBorder="0" applyProtection="0">
      <alignment horizontal="right"/>
    </xf>
    <xf numFmtId="233" fontId="3" fillId="0" borderId="0" applyFont="0" applyFill="0" applyBorder="0" applyProtection="0">
      <alignment horizontal="right"/>
    </xf>
    <xf numFmtId="234" fontId="3" fillId="0" borderId="0" applyFont="0" applyFill="0" applyBorder="0" applyProtection="0">
      <alignment horizontal="right"/>
    </xf>
    <xf numFmtId="235" fontId="3" fillId="0" borderId="0" applyFont="0" applyFill="0" applyBorder="0" applyProtection="0">
      <alignment horizontal="right"/>
    </xf>
    <xf numFmtId="236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236" fontId="3" fillId="0" borderId="0" applyFont="0" applyFill="0" applyBorder="0" applyProtection="0">
      <alignment horizontal="right"/>
    </xf>
    <xf numFmtId="236" fontId="3" fillId="0" borderId="0" applyFont="0" applyFill="0" applyBorder="0" applyProtection="0">
      <alignment horizontal="right"/>
    </xf>
    <xf numFmtId="233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233" fontId="3" fillId="0" borderId="0" applyFont="0" applyFill="0" applyBorder="0" applyProtection="0">
      <alignment horizontal="right"/>
    </xf>
    <xf numFmtId="233" fontId="3" fillId="0" borderId="0" applyFont="0" applyFill="0" applyBorder="0" applyProtection="0">
      <alignment horizontal="right"/>
    </xf>
    <xf numFmtId="237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237" fontId="3" fillId="0" borderId="0" applyFont="0" applyFill="0" applyBorder="0" applyProtection="0">
      <alignment horizontal="right"/>
    </xf>
    <xf numFmtId="237" fontId="3" fillId="0" borderId="0" applyFont="0" applyFill="0" applyBorder="0" applyProtection="0">
      <alignment horizontal="right"/>
    </xf>
    <xf numFmtId="238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238" fontId="3" fillId="0" borderId="0" applyFont="0" applyFill="0" applyBorder="0" applyProtection="0">
      <alignment horizontal="right"/>
    </xf>
    <xf numFmtId="238" fontId="3" fillId="0" borderId="0" applyFont="0" applyFill="0" applyBorder="0" applyProtection="0">
      <alignment horizontal="right"/>
    </xf>
    <xf numFmtId="239" fontId="3" fillId="0" borderId="0">
      <alignment horizontal="right"/>
      <protection locked="0"/>
    </xf>
    <xf numFmtId="0" fontId="18" fillId="0" borderId="0">
      <alignment horizontal="right"/>
      <protection locked="0"/>
    </xf>
    <xf numFmtId="0" fontId="18" fillId="0" borderId="0">
      <alignment horizontal="right"/>
      <protection locked="0"/>
    </xf>
    <xf numFmtId="240" fontId="3" fillId="0" borderId="0">
      <alignment horizontal="right"/>
      <protection locked="0"/>
    </xf>
    <xf numFmtId="0" fontId="18" fillId="0" borderId="0">
      <alignment horizontal="right"/>
      <protection locked="0"/>
    </xf>
    <xf numFmtId="0" fontId="18" fillId="0" borderId="0">
      <alignment horizontal="right"/>
      <protection locked="0"/>
    </xf>
    <xf numFmtId="239" fontId="3" fillId="0" borderId="0">
      <alignment horizontal="right"/>
      <protection locked="0"/>
    </xf>
    <xf numFmtId="240" fontId="3" fillId="0" borderId="0">
      <alignment horizontal="right"/>
      <protection locked="0"/>
    </xf>
    <xf numFmtId="239" fontId="3" fillId="0" borderId="0">
      <alignment horizontal="right"/>
      <protection locked="0"/>
    </xf>
    <xf numFmtId="166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0" fontId="3" fillId="0" borderId="0"/>
    <xf numFmtId="242" fontId="123" fillId="42" borderId="32" applyNumberFormat="0" applyFont="0" applyFill="0" applyBorder="0" applyProtection="0">
      <alignment horizontal="center"/>
      <protection locked="0"/>
    </xf>
    <xf numFmtId="242" fontId="123" fillId="42" borderId="33">
      <alignment horizontal="center"/>
      <protection locked="0"/>
    </xf>
    <xf numFmtId="242" fontId="123" fillId="42" borderId="32">
      <alignment horizontal="center"/>
      <protection locked="0"/>
    </xf>
    <xf numFmtId="243" fontId="3" fillId="0" borderId="0"/>
    <xf numFmtId="166" fontId="3" fillId="0" borderId="0">
      <alignment horizontal="left" wrapText="1"/>
    </xf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173" fontId="3" fillId="0" borderId="0" applyFont="0" applyFill="0" applyBorder="0" applyAlignment="0" applyProtection="0"/>
    <xf numFmtId="244" fontId="122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8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245" fontId="3" fillId="0" borderId="0" applyFont="0" applyFill="0" applyBorder="0" applyAlignment="0" applyProtection="0"/>
    <xf numFmtId="168" fontId="6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244" fontId="122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244" fontId="122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6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6" fontId="3" fillId="0" borderId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46" fontId="3" fillId="0" borderId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246" fontId="3" fillId="0" borderId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1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47" fontId="3" fillId="0" borderId="0" applyFont="0" applyFill="0" applyBorder="0" applyProtection="0">
      <alignment horizontal="right"/>
    </xf>
    <xf numFmtId="248" fontId="3" fillId="0" borderId="0" applyFont="0" applyFill="0" applyBorder="0" applyProtection="0">
      <alignment horizontal="right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50" fontId="124" fillId="0" borderId="0">
      <alignment horizontal="right" vertical="center"/>
      <protection locked="0"/>
    </xf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46" fontId="3" fillId="0" borderId="0" applyFill="0" applyBorder="0" applyAlignment="0" applyProtection="0"/>
    <xf numFmtId="246" fontId="3" fillId="0" borderId="0" applyFill="0" applyBorder="0" applyAlignment="0" applyProtection="0"/>
    <xf numFmtId="246" fontId="3" fillId="0" borderId="0" applyFill="0" applyBorder="0" applyAlignment="0" applyProtection="0"/>
    <xf numFmtId="246" fontId="3" fillId="0" borderId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46" fontId="3" fillId="0" borderId="0" applyFill="0" applyBorder="0" applyAlignment="0" applyProtection="0"/>
    <xf numFmtId="251" fontId="11" fillId="0" borderId="0" applyFill="0" applyBorder="0" applyProtection="0">
      <alignment horizontal="right"/>
    </xf>
    <xf numFmtId="251" fontId="11" fillId="0" borderId="0" applyFill="0" applyBorder="0" applyProtection="0">
      <alignment horizontal="right"/>
    </xf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46" fontId="122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18" fillId="0" borderId="0" applyFont="0" applyFill="0" applyBorder="0" applyAlignment="0" applyProtection="0"/>
    <xf numFmtId="175" fontId="3" fillId="0" borderId="0" applyFont="0" applyFill="0" applyBorder="0" applyAlignment="0" applyProtection="0"/>
    <xf numFmtId="252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169" fontId="6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54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3" fontId="1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3" fontId="1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5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47" fontId="3" fillId="0" borderId="0" applyFont="0" applyFill="0" applyBorder="0" applyProtection="0">
      <alignment horizontal="right"/>
    </xf>
    <xf numFmtId="248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Protection="0">
      <alignment horizontal="right"/>
    </xf>
    <xf numFmtId="175" fontId="3" fillId="0" borderId="0" applyFont="0" applyProtection="0">
      <alignment horizontal="right"/>
    </xf>
    <xf numFmtId="169" fontId="3" fillId="0" borderId="0" applyFont="0" applyFill="0" applyBorder="0" applyAlignment="0" applyProtection="0"/>
    <xf numFmtId="252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46" fontId="122" fillId="0" borderId="0" applyFont="0" applyFill="0" applyBorder="0" applyAlignment="0" applyProtection="0"/>
    <xf numFmtId="175" fontId="3" fillId="0" borderId="0" applyProtection="0">
      <alignment horizontal="right"/>
    </xf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46" fontId="122" fillId="0" borderId="0" applyFont="0" applyFill="0" applyBorder="0" applyAlignment="0" applyProtection="0"/>
    <xf numFmtId="174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3" fillId="0" borderId="0" applyFont="0" applyFill="0" applyBorder="0" applyAlignment="0" applyProtection="0"/>
    <xf numFmtId="254" fontId="122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18" fillId="0" borderId="0" applyFont="0" applyFill="0" applyBorder="0" applyAlignment="0" applyProtection="0"/>
    <xf numFmtId="173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170" fontId="6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254" fontId="122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18" fillId="0" borderId="0" applyFont="0" applyFill="0" applyBorder="0" applyProtection="0">
      <alignment horizontal="right"/>
    </xf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254" fontId="122" fillId="0" borderId="0" applyFont="0" applyFill="0" applyBorder="0" applyAlignment="0" applyProtection="0"/>
    <xf numFmtId="3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7" fontId="3" fillId="0" borderId="0" applyFont="0" applyFill="0" applyBorder="0" applyAlignment="0" applyProtection="0"/>
    <xf numFmtId="25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6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41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258" fontId="12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58" fontId="125" fillId="0" borderId="0"/>
    <xf numFmtId="0" fontId="3" fillId="0" borderId="0">
      <alignment horizontal="left" wrapText="1"/>
    </xf>
    <xf numFmtId="259" fontId="3" fillId="0" borderId="0" applyFont="0" applyFill="0" applyBorder="0" applyAlignment="0" applyProtection="0"/>
    <xf numFmtId="198" fontId="122" fillId="0" borderId="0" applyFont="0" applyFill="0" applyBorder="0" applyAlignment="0" applyProtection="0"/>
    <xf numFmtId="224" fontId="3" fillId="0" borderId="0" applyFont="0" applyFill="0" applyBorder="0" applyAlignment="0" applyProtection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11" fillId="0" borderId="0"/>
    <xf numFmtId="243" fontId="3" fillId="0" borderId="0"/>
    <xf numFmtId="0" fontId="11" fillId="0" borderId="0"/>
    <xf numFmtId="243" fontId="3" fillId="0" borderId="0"/>
    <xf numFmtId="0" fontId="11" fillId="0" borderId="0"/>
    <xf numFmtId="243" fontId="3" fillId="0" borderId="0"/>
    <xf numFmtId="243" fontId="3" fillId="0" borderId="0"/>
    <xf numFmtId="0" fontId="11" fillId="0" borderId="0"/>
    <xf numFmtId="243" fontId="3" fillId="0" borderId="0"/>
    <xf numFmtId="0" fontId="11" fillId="0" borderId="0"/>
    <xf numFmtId="243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" fillId="3" borderId="0" applyNumberFormat="0" applyFont="0" applyAlignment="0" applyProtection="0"/>
    <xf numFmtId="0" fontId="96" fillId="43" borderId="0" applyNumberFormat="0" applyFont="0" applyAlignment="0" applyProtection="0">
      <alignment vertical="top"/>
    </xf>
    <xf numFmtId="0" fontId="63" fillId="15" borderId="0" applyNumberFormat="0" applyFont="0" applyAlignment="0" applyProtection="0"/>
    <xf numFmtId="0" fontId="63" fillId="15" borderId="0" applyNumberFormat="0" applyFont="0" applyAlignment="0" applyProtection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76" fontId="4" fillId="0" borderId="0">
      <protection locked="0"/>
    </xf>
    <xf numFmtId="176" fontId="3" fillId="0" borderId="0" applyFont="0" applyFill="0" applyBorder="0" applyAlignment="0" applyProtection="0"/>
    <xf numFmtId="260" fontId="3" fillId="0" borderId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ill="0" applyBorder="0" applyAlignment="0" applyProtection="0"/>
    <xf numFmtId="260" fontId="3" fillId="0" borderId="0" applyFill="0" applyBorder="0" applyAlignment="0" applyProtection="0"/>
    <xf numFmtId="260" fontId="3" fillId="0" borderId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0" fontId="18" fillId="0" borderId="27" applyFill="0">
      <alignment horizontal="right"/>
      <protection locked="0"/>
    </xf>
    <xf numFmtId="260" fontId="3" fillId="0" borderId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32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60" fontId="3" fillId="0" borderId="0" applyFill="0" applyBorder="0" applyAlignment="0" applyProtection="0"/>
    <xf numFmtId="260" fontId="3" fillId="0" borderId="0" applyFill="0" applyBorder="0" applyAlignment="0" applyProtection="0"/>
    <xf numFmtId="260" fontId="3" fillId="0" borderId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32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32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12" fontId="122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176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32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18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6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32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32" fontId="3" fillId="0" borderId="0" applyFont="0" applyFill="0" applyBorder="0" applyAlignment="0" applyProtection="0"/>
    <xf numFmtId="24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6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12" fontId="122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12" fontId="122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3" fontId="3" fillId="0" borderId="0" applyFont="0" applyFill="0" applyBorder="0" applyProtection="0">
      <alignment horizontal="right"/>
    </xf>
    <xf numFmtId="263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26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3" fontId="3" fillId="0" borderId="0" applyFont="0" applyFill="0" applyBorder="0" applyAlignment="0" applyProtection="0"/>
    <xf numFmtId="263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3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3" fontId="3" fillId="0" borderId="0" applyFont="0" applyFill="0" applyBorder="0" applyProtection="0">
      <alignment horizontal="right"/>
    </xf>
    <xf numFmtId="26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3" fontId="3" fillId="0" borderId="0" applyFont="0" applyFill="0" applyBorder="0" applyAlignment="0" applyProtection="0"/>
    <xf numFmtId="26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177" fontId="3" fillId="0" borderId="0" applyFont="0" applyFill="0" applyBorder="0" applyAlignment="0" applyProtection="0"/>
    <xf numFmtId="207" fontId="122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64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8" fontId="3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26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0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64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8" fontId="3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26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64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8" fontId="3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266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3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57" fontId="3" fillId="0" borderId="0" applyFont="0" applyFill="0" applyBorder="0" applyAlignment="0" applyProtection="0"/>
    <xf numFmtId="25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13" fontId="122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3" fontId="3" fillId="0" borderId="0" applyFont="0" applyFill="0" applyBorder="0" applyProtection="0">
      <alignment horizontal="right"/>
    </xf>
    <xf numFmtId="0" fontId="18" fillId="0" borderId="0" applyFont="0" applyFill="0" applyBorder="0" applyAlignment="0" applyProtection="0"/>
    <xf numFmtId="177" fontId="3" fillId="0" borderId="0" applyFont="0" applyFill="0" applyBorder="0" applyAlignment="0" applyProtection="0"/>
    <xf numFmtId="263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263" fontId="3" fillId="0" borderId="0" applyFont="0" applyFill="0" applyBorder="0" applyProtection="0">
      <alignment horizontal="right"/>
    </xf>
    <xf numFmtId="263" fontId="3" fillId="0" borderId="0" applyFont="0" applyFill="0" applyBorder="0" applyProtection="0">
      <alignment horizontal="right"/>
    </xf>
    <xf numFmtId="263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64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8" fontId="3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26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18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01" fontId="3" fillId="0" borderId="0" applyFont="0" applyFill="0" applyBorder="0" applyProtection="0">
      <alignment horizontal="right"/>
    </xf>
    <xf numFmtId="262" fontId="63" fillId="0" borderId="0" applyFont="0" applyFill="0" applyBorder="0" applyProtection="0">
      <alignment horizontal="right"/>
    </xf>
    <xf numFmtId="25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07" fontId="122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07" fontId="122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26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3" fontId="3" fillId="0" borderId="0" applyFont="0" applyFill="0" applyBorder="0" applyAlignment="0" applyProtection="0"/>
    <xf numFmtId="263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3" fontId="3" fillId="0" borderId="0" applyFont="0" applyFill="0" applyBorder="0" applyAlignment="0" applyProtection="0"/>
    <xf numFmtId="263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64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8" fontId="3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26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64" fontId="3" fillId="0" borderId="0" applyFont="0" applyFill="0" applyBorder="0" applyAlignment="0" applyProtection="0"/>
    <xf numFmtId="26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8" fontId="3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266" fontId="3" fillId="0" borderId="0" applyFont="0" applyFill="0" applyBorder="0" applyAlignment="0" applyProtection="0"/>
    <xf numFmtId="25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25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5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3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6" fontId="4" fillId="0" borderId="0">
      <protection locked="0"/>
    </xf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3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26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263" fontId="3" fillId="0" borderId="0" applyFont="0" applyFill="0" applyBorder="0" applyAlignment="0" applyProtection="0"/>
    <xf numFmtId="263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3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3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3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6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13" fontId="122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13" fontId="122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3" fontId="3" fillId="0" borderId="0" applyFont="0" applyFill="0" applyBorder="0" applyAlignment="0" applyProtection="0"/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262" fontId="3" fillId="0" borderId="0" applyFont="0" applyFill="0" applyBorder="0" applyProtection="0">
      <alignment horizontal="right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268" fontId="3" fillId="0" borderId="0">
      <alignment horizontal="left" wrapText="1"/>
    </xf>
    <xf numFmtId="178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20" fontId="3" fillId="0" borderId="0" applyFont="0" applyFill="0" applyBorder="0" applyProtection="0">
      <alignment horizontal="right"/>
    </xf>
    <xf numFmtId="220" fontId="3" fillId="0" borderId="0" applyFont="0" applyFill="0" applyBorder="0" applyProtection="0">
      <alignment horizontal="right"/>
    </xf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269" fontId="122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173" fontId="18" fillId="0" borderId="0" applyFont="0" applyFill="0" applyBorder="0" applyAlignment="0" applyProtection="0"/>
    <xf numFmtId="27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173" fontId="18" fillId="0" borderId="0" applyFont="0" applyFill="0" applyBorder="0" applyAlignment="0" applyProtection="0"/>
    <xf numFmtId="27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173" fontId="18" fillId="0" borderId="0" applyFont="0" applyFill="0" applyBorder="0" applyAlignment="0" applyProtection="0"/>
    <xf numFmtId="27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71" fontId="3" fillId="0" borderId="0" applyFont="0" applyFill="0" applyBorder="0" applyAlignment="0" applyProtection="0"/>
    <xf numFmtId="271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20" fontId="3" fillId="0" borderId="0" applyFont="0" applyFill="0" applyBorder="0" applyProtection="0">
      <alignment horizontal="right"/>
    </xf>
    <xf numFmtId="220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173" fontId="18" fillId="0" borderId="0" applyFont="0" applyFill="0" applyBorder="0" applyAlignment="0" applyProtection="0"/>
    <xf numFmtId="27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173" fontId="18" fillId="0" borderId="0" applyFont="0" applyFill="0" applyBorder="0" applyAlignment="0" applyProtection="0"/>
    <xf numFmtId="27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173" fontId="18" fillId="0" borderId="0" applyFont="0" applyFill="0" applyBorder="0" applyAlignment="0" applyProtection="0"/>
    <xf numFmtId="27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71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178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1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20" fontId="3" fillId="0" borderId="0" applyFont="0" applyFill="0" applyBorder="0" applyAlignment="0" applyProtection="0"/>
    <xf numFmtId="178" fontId="63" fillId="0" borderId="0" applyFont="0" applyFill="0" applyBorder="0" applyAlignment="0" applyProtection="0"/>
    <xf numFmtId="179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272" fontId="122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73" fontId="3" fillId="0" borderId="0" applyFont="0" applyFill="0" applyBorder="0" applyAlignment="0" applyProtection="0"/>
    <xf numFmtId="274" fontId="3" fillId="0" borderId="0" applyFont="0" applyFill="0" applyBorder="0" applyAlignment="0" applyProtection="0"/>
    <xf numFmtId="275" fontId="18" fillId="0" borderId="0" applyFont="0" applyFill="0" applyBorder="0" applyAlignment="0" applyProtection="0"/>
    <xf numFmtId="208" fontId="3" fillId="0" borderId="0" applyFont="0" applyFill="0" applyBorder="0" applyAlignment="0" applyProtection="0"/>
    <xf numFmtId="276" fontId="3" fillId="0" borderId="0" applyFont="0" applyFill="0" applyBorder="0" applyAlignment="0" applyProtection="0"/>
    <xf numFmtId="277" fontId="18" fillId="0" borderId="0" applyFont="0" applyFill="0" applyBorder="0" applyAlignment="0" applyProtection="0"/>
    <xf numFmtId="2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247" fontId="1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73" fontId="3" fillId="0" borderId="0" applyFont="0" applyFill="0" applyBorder="0" applyAlignment="0" applyProtection="0"/>
    <xf numFmtId="274" fontId="3" fillId="0" borderId="0" applyFont="0" applyFill="0" applyBorder="0" applyAlignment="0" applyProtection="0"/>
    <xf numFmtId="275" fontId="18" fillId="0" borderId="0" applyFont="0" applyFill="0" applyBorder="0" applyAlignment="0" applyProtection="0"/>
    <xf numFmtId="208" fontId="3" fillId="0" borderId="0" applyFont="0" applyFill="0" applyBorder="0" applyAlignment="0" applyProtection="0"/>
    <xf numFmtId="276" fontId="3" fillId="0" borderId="0" applyFont="0" applyFill="0" applyBorder="0" applyAlignment="0" applyProtection="0"/>
    <xf numFmtId="277" fontId="18" fillId="0" borderId="0" applyFont="0" applyFill="0" applyBorder="0" applyAlignment="0" applyProtection="0"/>
    <xf numFmtId="2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7" fontId="18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73" fontId="3" fillId="0" borderId="0" applyFont="0" applyFill="0" applyBorder="0" applyAlignment="0" applyProtection="0"/>
    <xf numFmtId="274" fontId="3" fillId="0" borderId="0" applyFont="0" applyFill="0" applyBorder="0" applyAlignment="0" applyProtection="0"/>
    <xf numFmtId="275" fontId="18" fillId="0" borderId="0" applyFont="0" applyFill="0" applyBorder="0" applyAlignment="0" applyProtection="0"/>
    <xf numFmtId="208" fontId="3" fillId="0" borderId="0" applyFont="0" applyFill="0" applyBorder="0" applyAlignment="0" applyProtection="0"/>
    <xf numFmtId="276" fontId="3" fillId="0" borderId="0" applyFont="0" applyFill="0" applyBorder="0" applyAlignment="0" applyProtection="0"/>
    <xf numFmtId="277" fontId="18" fillId="0" borderId="0" applyFont="0" applyFill="0" applyBorder="0" applyAlignment="0" applyProtection="0"/>
    <xf numFmtId="2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7" fontId="18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279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2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73" fontId="3" fillId="0" borderId="0" applyFont="0" applyFill="0" applyBorder="0" applyAlignment="0" applyProtection="0"/>
    <xf numFmtId="274" fontId="3" fillId="0" borderId="0" applyFont="0" applyFill="0" applyBorder="0" applyAlignment="0" applyProtection="0"/>
    <xf numFmtId="275" fontId="18" fillId="0" borderId="0" applyFont="0" applyFill="0" applyBorder="0" applyAlignment="0" applyProtection="0"/>
    <xf numFmtId="208" fontId="3" fillId="0" borderId="0" applyFont="0" applyFill="0" applyBorder="0" applyAlignment="0" applyProtection="0"/>
    <xf numFmtId="276" fontId="3" fillId="0" borderId="0" applyFont="0" applyFill="0" applyBorder="0" applyAlignment="0" applyProtection="0"/>
    <xf numFmtId="277" fontId="18" fillId="0" borderId="0" applyFont="0" applyFill="0" applyBorder="0" applyAlignment="0" applyProtection="0"/>
    <xf numFmtId="2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7" fontId="18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273" fontId="3" fillId="0" borderId="0" applyFont="0" applyFill="0" applyBorder="0" applyAlignment="0" applyProtection="0"/>
    <xf numFmtId="274" fontId="3" fillId="0" borderId="0" applyFont="0" applyFill="0" applyBorder="0" applyAlignment="0" applyProtection="0"/>
    <xf numFmtId="275" fontId="18" fillId="0" borderId="0" applyFont="0" applyFill="0" applyBorder="0" applyAlignment="0" applyProtection="0"/>
    <xf numFmtId="208" fontId="3" fillId="0" borderId="0" applyFont="0" applyFill="0" applyBorder="0" applyAlignment="0" applyProtection="0"/>
    <xf numFmtId="276" fontId="3" fillId="0" borderId="0" applyFont="0" applyFill="0" applyBorder="0" applyAlignment="0" applyProtection="0"/>
    <xf numFmtId="277" fontId="18" fillId="0" borderId="0" applyFont="0" applyFill="0" applyBorder="0" applyAlignment="0" applyProtection="0"/>
    <xf numFmtId="0" fontId="3" fillId="0" borderId="0" applyFont="0" applyFill="0" applyBorder="0" applyAlignment="0" applyProtection="0"/>
    <xf numFmtId="273" fontId="3" fillId="0" borderId="0" applyFont="0" applyFill="0" applyBorder="0" applyAlignment="0" applyProtection="0"/>
    <xf numFmtId="274" fontId="3" fillId="0" borderId="0" applyFont="0" applyFill="0" applyBorder="0" applyAlignment="0" applyProtection="0"/>
    <xf numFmtId="275" fontId="18" fillId="0" borderId="0" applyFont="0" applyFill="0" applyBorder="0" applyAlignment="0" applyProtection="0"/>
    <xf numFmtId="208" fontId="3" fillId="0" borderId="0" applyFont="0" applyFill="0" applyBorder="0" applyAlignment="0" applyProtection="0"/>
    <xf numFmtId="276" fontId="3" fillId="0" borderId="0" applyFont="0" applyFill="0" applyBorder="0" applyAlignment="0" applyProtection="0"/>
    <xf numFmtId="277" fontId="18" fillId="0" borderId="0" applyFont="0" applyFill="0" applyBorder="0" applyAlignment="0" applyProtection="0"/>
    <xf numFmtId="2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7" fontId="18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73" fontId="3" fillId="0" borderId="0" applyFont="0" applyFill="0" applyBorder="0" applyAlignment="0" applyProtection="0"/>
    <xf numFmtId="274" fontId="3" fillId="0" borderId="0" applyFont="0" applyFill="0" applyBorder="0" applyAlignment="0" applyProtection="0"/>
    <xf numFmtId="275" fontId="18" fillId="0" borderId="0" applyFont="0" applyFill="0" applyBorder="0" applyAlignment="0" applyProtection="0"/>
    <xf numFmtId="208" fontId="3" fillId="0" borderId="0" applyFont="0" applyFill="0" applyBorder="0" applyAlignment="0" applyProtection="0"/>
    <xf numFmtId="276" fontId="3" fillId="0" borderId="0" applyFont="0" applyFill="0" applyBorder="0" applyAlignment="0" applyProtection="0"/>
    <xf numFmtId="277" fontId="18" fillId="0" borderId="0" applyFont="0" applyFill="0" applyBorder="0" applyAlignment="0" applyProtection="0"/>
    <xf numFmtId="2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47" fontId="18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9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179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26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22" fontId="3" fillId="0" borderId="0" applyFont="0" applyFill="0" applyBorder="0" applyAlignment="0" applyProtection="0"/>
    <xf numFmtId="179" fontId="63" fillId="0" borderId="0" applyFont="0" applyFill="0" applyBorder="0" applyAlignment="0" applyProtection="0"/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207" fontId="3" fillId="0" borderId="0">
      <alignment horizontal="left" wrapText="1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3" fillId="0" borderId="0" applyNumberFormat="0" applyFill="0" applyBorder="0" applyAlignment="0" applyProtection="0"/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3" fillId="0" borderId="0" applyNumberFormat="0" applyFill="0" applyBorder="0" applyAlignment="0" applyProtection="0"/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3" fillId="0" borderId="0" applyNumberFormat="0" applyFill="0" applyBorder="0" applyAlignment="0" applyProtection="0"/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/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/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/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Alignment="0" applyProtection="0"/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Alignment="0" applyProtection="0"/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7" fillId="0" borderId="0" applyNumberFormat="0" applyFill="0" applyBorder="0" applyProtection="0">
      <alignment vertical="top"/>
    </xf>
    <xf numFmtId="0" fontId="124" fillId="0" borderId="34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24" fillId="0" borderId="0" applyNumberFormat="0" applyFill="0" applyBorder="0" applyAlignment="0" applyProtection="0"/>
    <xf numFmtId="0" fontId="124" fillId="0" borderId="34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24" fillId="0" borderId="34" applyNumberFormat="0" applyFill="0" applyAlignment="0" applyProtection="0"/>
    <xf numFmtId="0" fontId="3" fillId="0" borderId="0" applyNumberFormat="0" applyFill="0" applyBorder="0" applyAlignment="0" applyProtection="0"/>
    <xf numFmtId="0" fontId="124" fillId="0" borderId="34" applyNumberFormat="0" applyFill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124" fillId="0" borderId="35" applyNumberFormat="0" applyFill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3" fillId="0" borderId="0" applyNumberFormat="0" applyFill="0" applyBorder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3" fillId="0" borderId="0" applyNumberFormat="0" applyFill="0" applyBorder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24" fillId="0" borderId="34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24" fillId="0" borderId="0" applyNumberFormat="0" applyFill="0" applyBorder="0" applyAlignment="0" applyProtection="0"/>
    <xf numFmtId="0" fontId="124" fillId="0" borderId="34" applyNumberFormat="0" applyFill="0" applyAlignment="0" applyProtection="0"/>
    <xf numFmtId="173" fontId="124" fillId="0" borderId="34" applyNumberFormat="0" applyFill="0" applyAlignment="0" applyProtection="0"/>
    <xf numFmtId="0" fontId="124" fillId="0" borderId="0" applyNumberFormat="0" applyFill="0" applyBorder="0" applyAlignment="0" applyProtection="0"/>
    <xf numFmtId="0" fontId="124" fillId="0" borderId="35" applyNumberFormat="0" applyFill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24" fillId="0" borderId="34" applyNumberFormat="0" applyFill="0" applyAlignment="0" applyProtection="0"/>
    <xf numFmtId="0" fontId="124" fillId="0" borderId="35" applyNumberFormat="0" applyFill="0" applyAlignment="0" applyProtection="0"/>
    <xf numFmtId="0" fontId="12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24" fillId="0" borderId="0" applyNumberFormat="0" applyFill="0" applyBorder="0" applyAlignment="0" applyProtection="0"/>
    <xf numFmtId="0" fontId="124" fillId="0" borderId="35" applyNumberFormat="0" applyFill="0" applyAlignment="0" applyProtection="0"/>
    <xf numFmtId="0" fontId="124" fillId="0" borderId="34" applyNumberFormat="0" applyFill="0" applyAlignment="0" applyProtection="0"/>
    <xf numFmtId="0" fontId="124" fillId="0" borderId="35" applyNumberFormat="0" applyFill="0" applyAlignment="0" applyProtection="0"/>
    <xf numFmtId="0" fontId="124" fillId="0" borderId="0" applyNumberFormat="0" applyFill="0" applyBorder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124" fillId="0" borderId="34" applyNumberFormat="0" applyFill="0" applyAlignment="0" applyProtection="0"/>
    <xf numFmtId="0" fontId="128" fillId="0" borderId="36" applyNumberFormat="0" applyFill="0" applyProtection="0">
      <alignment horizontal="center"/>
    </xf>
    <xf numFmtId="0" fontId="128" fillId="0" borderId="0" applyNumberFormat="0" applyFill="0" applyProtection="0">
      <alignment horizontal="center"/>
    </xf>
    <xf numFmtId="242" fontId="128" fillId="0" borderId="0" applyFill="0" applyProtection="0">
      <alignment horizontal="left"/>
    </xf>
    <xf numFmtId="0" fontId="128" fillId="0" borderId="36" applyNumberFormat="0" applyFill="0" applyProtection="0">
      <alignment horizontal="center"/>
    </xf>
    <xf numFmtId="0" fontId="128" fillId="0" borderId="36" applyNumberFormat="0" applyFill="0" applyProtection="0">
      <alignment horizontal="center"/>
    </xf>
    <xf numFmtId="0" fontId="3" fillId="0" borderId="36" applyNumberFormat="0" applyFill="0" applyProtection="0">
      <alignment horizontal="center"/>
    </xf>
    <xf numFmtId="0" fontId="128" fillId="0" borderId="36" applyNumberFormat="0" applyFill="0" applyProtection="0">
      <alignment horizontal="center"/>
    </xf>
    <xf numFmtId="0" fontId="128" fillId="0" borderId="36" applyNumberFormat="0" applyFill="0" applyProtection="0">
      <alignment horizontal="center"/>
    </xf>
    <xf numFmtId="0" fontId="129" fillId="0" borderId="0" applyNumberFormat="0" applyFill="0" applyProtection="0">
      <alignment horizontal="center"/>
    </xf>
    <xf numFmtId="0" fontId="128" fillId="0" borderId="36" applyNumberFormat="0" applyFill="0" applyProtection="0">
      <alignment horizontal="center"/>
    </xf>
    <xf numFmtId="0" fontId="128" fillId="0" borderId="36" applyNumberFormat="0" applyFill="0" applyProtection="0">
      <alignment horizontal="center"/>
    </xf>
    <xf numFmtId="0" fontId="3" fillId="0" borderId="36" applyNumberFormat="0" applyFill="0" applyProtection="0">
      <alignment horizontal="center"/>
    </xf>
    <xf numFmtId="0" fontId="128" fillId="0" borderId="36" applyNumberFormat="0" applyFill="0" applyProtection="0">
      <alignment horizontal="center"/>
    </xf>
    <xf numFmtId="0" fontId="3" fillId="0" borderId="36" applyNumberFormat="0" applyFill="0" applyProtection="0">
      <alignment horizontal="center"/>
    </xf>
    <xf numFmtId="0" fontId="128" fillId="0" borderId="36" applyNumberFormat="0" applyFill="0" applyProtection="0">
      <alignment horizontal="center"/>
    </xf>
    <xf numFmtId="0" fontId="128" fillId="0" borderId="36" applyNumberFormat="0" applyFill="0" applyProtection="0">
      <alignment horizontal="center"/>
    </xf>
    <xf numFmtId="0" fontId="128" fillId="0" borderId="36" applyNumberFormat="0" applyFill="0" applyProtection="0">
      <alignment horizontal="center"/>
    </xf>
    <xf numFmtId="0" fontId="128" fillId="0" borderId="36" applyNumberFormat="0" applyFill="0" applyProtection="0">
      <alignment horizontal="center"/>
    </xf>
    <xf numFmtId="0" fontId="3" fillId="0" borderId="36" applyNumberFormat="0" applyFill="0" applyProtection="0">
      <alignment horizontal="center"/>
    </xf>
    <xf numFmtId="0" fontId="3" fillId="0" borderId="36" applyNumberFormat="0" applyFill="0" applyProtection="0">
      <alignment horizontal="center"/>
    </xf>
    <xf numFmtId="0" fontId="3" fillId="0" borderId="36" applyNumberFormat="0" applyFill="0" applyProtection="0">
      <alignment horizontal="center"/>
    </xf>
    <xf numFmtId="0" fontId="3" fillId="0" borderId="36" applyNumberFormat="0" applyFill="0" applyProtection="0">
      <alignment horizontal="center"/>
    </xf>
    <xf numFmtId="0" fontId="128" fillId="0" borderId="36" applyNumberFormat="0" applyFill="0" applyProtection="0">
      <alignment horizontal="center"/>
    </xf>
    <xf numFmtId="0" fontId="130" fillId="0" borderId="36" applyNumberFormat="0" applyFill="0" applyProtection="0">
      <alignment horizontal="center"/>
    </xf>
    <xf numFmtId="0" fontId="128" fillId="0" borderId="36" applyNumberFormat="0" applyFill="0" applyProtection="0">
      <alignment horizontal="center"/>
    </xf>
    <xf numFmtId="0" fontId="130" fillId="0" borderId="36" applyNumberFormat="0" applyFill="0" applyProtection="0">
      <alignment horizontal="center"/>
    </xf>
    <xf numFmtId="0" fontId="130" fillId="0" borderId="36" applyNumberFormat="0" applyFill="0" applyProtection="0">
      <alignment horizontal="center"/>
    </xf>
    <xf numFmtId="0" fontId="128" fillId="0" borderId="36" applyNumberFormat="0" applyFill="0" applyProtection="0">
      <alignment horizontal="center"/>
    </xf>
    <xf numFmtId="0" fontId="128" fillId="0" borderId="36" applyNumberFormat="0" applyFill="0" applyProtection="0">
      <alignment horizontal="center"/>
    </xf>
    <xf numFmtId="0" fontId="3" fillId="0" borderId="9" applyNumberFormat="0" applyFont="0" applyFill="0" applyAlignment="0" applyProtection="0"/>
    <xf numFmtId="0" fontId="128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left"/>
    </xf>
    <xf numFmtId="242" fontId="128" fillId="0" borderId="0" applyNumberFormat="0" applyFill="0" applyBorder="0" applyAlignment="0">
      <alignment horizontal="left"/>
      <protection locked="0"/>
    </xf>
    <xf numFmtId="0" fontId="128" fillId="0" borderId="0" applyNumberFormat="0" applyFill="0" applyBorder="0" applyProtection="0">
      <alignment horizontal="left" vertical="top"/>
    </xf>
    <xf numFmtId="0" fontId="128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left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173" fontId="131" fillId="0" borderId="0" applyNumberFormat="0" applyFill="0" applyBorder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3" fillId="0" borderId="0" applyNumberFormat="0" applyFill="0" applyBorder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2" fillId="0" borderId="0" applyNumberFormat="0" applyFill="0" applyBorder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1" fillId="0" borderId="0" applyNumberFormat="0" applyFill="0" applyProtection="0">
      <alignment horizontal="centerContinuous"/>
    </xf>
    <xf numFmtId="0" fontId="132" fillId="0" borderId="0" applyNumberFormat="0" applyFill="0" applyBorder="0" applyProtection="0">
      <alignment horizontal="centerContinuous"/>
    </xf>
    <xf numFmtId="0" fontId="132" fillId="0" borderId="0" applyNumberFormat="0" applyFill="0" applyBorder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31" fillId="0" borderId="0" applyNumberFormat="0" applyFill="0" applyBorder="0" applyProtection="0">
      <alignment horizontal="centerContinuous"/>
    </xf>
    <xf numFmtId="0" fontId="124" fillId="0" borderId="0" applyNumberFormat="0" applyFill="0" applyBorder="0" applyAlignment="0" applyProtection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9" fontId="133" fillId="0" borderId="0" applyFont="0" applyFill="0" applyBorder="0" applyAlignment="0" applyProtection="0"/>
    <xf numFmtId="267" fontId="134" fillId="0" borderId="0"/>
    <xf numFmtId="165" fontId="133" fillId="0" borderId="0" applyFont="0" applyFill="0" applyBorder="0" applyAlignment="0" applyProtection="0"/>
    <xf numFmtId="40" fontId="134" fillId="0" borderId="0"/>
    <xf numFmtId="10" fontId="133" fillId="0" borderId="0" applyFont="0" applyFill="0" applyBorder="0" applyAlignment="0" applyProtection="0"/>
    <xf numFmtId="171" fontId="3" fillId="0" borderId="0"/>
    <xf numFmtId="280" fontId="125" fillId="0" borderId="0" applyFont="0" applyFill="0" applyBorder="0" applyAlignment="0" applyProtection="0"/>
    <xf numFmtId="3" fontId="11" fillId="0" borderId="0"/>
    <xf numFmtId="281" fontId="3" fillId="0" borderId="0" applyBorder="0"/>
    <xf numFmtId="173" fontId="63" fillId="0" borderId="0"/>
    <xf numFmtId="207" fontId="3" fillId="0" borderId="0" applyFont="0" applyFill="0" applyBorder="0" applyProtection="0">
      <alignment horizontal="right"/>
    </xf>
    <xf numFmtId="2" fontId="135" fillId="0" borderId="0"/>
    <xf numFmtId="39" fontId="55" fillId="0" borderId="0" applyFont="0" applyFill="0" applyBorder="0" applyAlignment="0" applyProtection="0"/>
    <xf numFmtId="0" fontId="52" fillId="6" borderId="0" applyNumberFormat="0" applyBorder="0" applyAlignment="0" applyProtection="0"/>
    <xf numFmtId="0" fontId="52" fillId="6" borderId="0" applyNumberFormat="0" applyBorder="0" applyAlignment="0" applyProtection="0"/>
    <xf numFmtId="0" fontId="52" fillId="6" borderId="0" applyNumberFormat="0" applyBorder="0" applyAlignment="0" applyProtection="0"/>
    <xf numFmtId="0" fontId="52" fillId="6" borderId="0" applyNumberFormat="0" applyBorder="0" applyAlignment="0" applyProtection="0"/>
    <xf numFmtId="0" fontId="52" fillId="6" borderId="0" applyNumberFormat="0" applyBorder="0" applyAlignment="0" applyProtection="0"/>
    <xf numFmtId="0" fontId="52" fillId="6" borderId="0" applyNumberFormat="0" applyBorder="0" applyAlignment="0" applyProtection="0"/>
    <xf numFmtId="0" fontId="52" fillId="7" borderId="0" applyNumberFormat="0" applyBorder="0" applyAlignment="0" applyProtection="0"/>
    <xf numFmtId="0" fontId="52" fillId="7" borderId="0" applyNumberFormat="0" applyBorder="0" applyAlignment="0" applyProtection="0"/>
    <xf numFmtId="0" fontId="52" fillId="7" borderId="0" applyNumberFormat="0" applyBorder="0" applyAlignment="0" applyProtection="0"/>
    <xf numFmtId="0" fontId="52" fillId="7" borderId="0" applyNumberFormat="0" applyBorder="0" applyAlignment="0" applyProtection="0"/>
    <xf numFmtId="0" fontId="52" fillId="7" borderId="0" applyNumberFormat="0" applyBorder="0" applyAlignment="0" applyProtection="0"/>
    <xf numFmtId="0" fontId="52" fillId="7" borderId="0" applyNumberFormat="0" applyBorder="0" applyAlignment="0" applyProtection="0"/>
    <xf numFmtId="0" fontId="52" fillId="8" borderId="0" applyNumberFormat="0" applyBorder="0" applyAlignment="0" applyProtection="0"/>
    <xf numFmtId="0" fontId="52" fillId="8" borderId="0" applyNumberFormat="0" applyBorder="0" applyAlignment="0" applyProtection="0"/>
    <xf numFmtId="0" fontId="52" fillId="8" borderId="0" applyNumberFormat="0" applyBorder="0" applyAlignment="0" applyProtection="0"/>
    <xf numFmtId="0" fontId="52" fillId="8" borderId="0" applyNumberFormat="0" applyBorder="0" applyAlignment="0" applyProtection="0"/>
    <xf numFmtId="0" fontId="52" fillId="8" borderId="0" applyNumberFormat="0" applyBorder="0" applyAlignment="0" applyProtection="0"/>
    <xf numFmtId="0" fontId="52" fillId="8" borderId="0" applyNumberFormat="0" applyBorder="0" applyAlignment="0" applyProtection="0"/>
    <xf numFmtId="0" fontId="52" fillId="9" borderId="0" applyNumberFormat="0" applyBorder="0" applyAlignment="0" applyProtection="0"/>
    <xf numFmtId="0" fontId="52" fillId="9" borderId="0" applyNumberFormat="0" applyBorder="0" applyAlignment="0" applyProtection="0"/>
    <xf numFmtId="0" fontId="52" fillId="9" borderId="0" applyNumberFormat="0" applyBorder="0" applyAlignment="0" applyProtection="0"/>
    <xf numFmtId="0" fontId="52" fillId="9" borderId="0" applyNumberFormat="0" applyBorder="0" applyAlignment="0" applyProtection="0"/>
    <xf numFmtId="0" fontId="52" fillId="9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0" borderId="0" applyNumberFormat="0" applyBorder="0" applyAlignment="0" applyProtection="0"/>
    <xf numFmtId="0" fontId="52" fillId="10" borderId="0" applyNumberFormat="0" applyBorder="0" applyAlignment="0" applyProtection="0"/>
    <xf numFmtId="0" fontId="52" fillId="10" borderId="0" applyNumberFormat="0" applyBorder="0" applyAlignment="0" applyProtection="0"/>
    <xf numFmtId="0" fontId="52" fillId="10" borderId="0" applyNumberFormat="0" applyBorder="0" applyAlignment="0" applyProtection="0"/>
    <xf numFmtId="0" fontId="52" fillId="10" borderId="0" applyNumberFormat="0" applyBorder="0" applyAlignment="0" applyProtection="0"/>
    <xf numFmtId="0" fontId="52" fillId="11" borderId="0" applyNumberFormat="0" applyBorder="0" applyAlignment="0" applyProtection="0"/>
    <xf numFmtId="0" fontId="52" fillId="11" borderId="0" applyNumberFormat="0" applyBorder="0" applyAlignment="0" applyProtection="0"/>
    <xf numFmtId="0" fontId="52" fillId="11" borderId="0" applyNumberFormat="0" applyBorder="0" applyAlignment="0" applyProtection="0"/>
    <xf numFmtId="0" fontId="52" fillId="11" borderId="0" applyNumberFormat="0" applyBorder="0" applyAlignment="0" applyProtection="0"/>
    <xf numFmtId="0" fontId="52" fillId="11" borderId="0" applyNumberFormat="0" applyBorder="0" applyAlignment="0" applyProtection="0"/>
    <xf numFmtId="0" fontId="52" fillId="11" borderId="0" applyNumberFormat="0" applyBorder="0" applyAlignment="0" applyProtection="0"/>
    <xf numFmtId="0" fontId="55" fillId="0" borderId="0"/>
    <xf numFmtId="282" fontId="3" fillId="0" borderId="0" applyFont="0" applyFill="0" applyBorder="0" applyAlignment="0" applyProtection="0"/>
    <xf numFmtId="283" fontId="3" fillId="0" borderId="0" applyFont="0" applyFill="0" applyBorder="0" applyProtection="0">
      <alignment horizontal="right"/>
    </xf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52" fillId="13" borderId="0" applyNumberFormat="0" applyBorder="0" applyAlignment="0" applyProtection="0"/>
    <xf numFmtId="0" fontId="52" fillId="13" borderId="0" applyNumberFormat="0" applyBorder="0" applyAlignment="0" applyProtection="0"/>
    <xf numFmtId="0" fontId="52" fillId="13" borderId="0" applyNumberFormat="0" applyBorder="0" applyAlignment="0" applyProtection="0"/>
    <xf numFmtId="0" fontId="52" fillId="13" borderId="0" applyNumberFormat="0" applyBorder="0" applyAlignment="0" applyProtection="0"/>
    <xf numFmtId="0" fontId="52" fillId="13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9" borderId="0" applyNumberFormat="0" applyBorder="0" applyAlignment="0" applyProtection="0"/>
    <xf numFmtId="0" fontId="52" fillId="9" borderId="0" applyNumberFormat="0" applyBorder="0" applyAlignment="0" applyProtection="0"/>
    <xf numFmtId="0" fontId="52" fillId="9" borderId="0" applyNumberFormat="0" applyBorder="0" applyAlignment="0" applyProtection="0"/>
    <xf numFmtId="0" fontId="52" fillId="9" borderId="0" applyNumberFormat="0" applyBorder="0" applyAlignment="0" applyProtection="0"/>
    <xf numFmtId="0" fontId="52" fillId="9" borderId="0" applyNumberFormat="0" applyBorder="0" applyAlignment="0" applyProtection="0"/>
    <xf numFmtId="0" fontId="52" fillId="9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52" fillId="12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284" fontId="3" fillId="0" borderId="0" applyFont="0" applyFill="0" applyBorder="0" applyProtection="0">
      <alignment horizontal="right"/>
    </xf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3" borderId="0" applyNumberFormat="0" applyBorder="0" applyAlignment="0" applyProtection="0"/>
    <xf numFmtId="0" fontId="53" fillId="13" borderId="0" applyNumberFormat="0" applyBorder="0" applyAlignment="0" applyProtection="0"/>
    <xf numFmtId="0" fontId="53" fillId="13" borderId="0" applyNumberFormat="0" applyBorder="0" applyAlignment="0" applyProtection="0"/>
    <xf numFmtId="0" fontId="53" fillId="13" borderId="0" applyNumberFormat="0" applyBorder="0" applyAlignment="0" applyProtection="0"/>
    <xf numFmtId="0" fontId="53" fillId="13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53" fillId="14" borderId="0" applyNumberFormat="0" applyBorder="0" applyAlignment="0" applyProtection="0"/>
    <xf numFmtId="0" fontId="53" fillId="14" borderId="0" applyNumberFormat="0" applyBorder="0" applyAlignment="0" applyProtection="0"/>
    <xf numFmtId="0" fontId="53" fillId="14" borderId="0" applyNumberFormat="0" applyBorder="0" applyAlignment="0" applyProtection="0"/>
    <xf numFmtId="0" fontId="53" fillId="14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53" fillId="18" borderId="0" applyNumberFormat="0" applyBorder="0" applyAlignment="0" applyProtection="0"/>
    <xf numFmtId="0" fontId="53" fillId="18" borderId="0" applyNumberFormat="0" applyBorder="0" applyAlignment="0" applyProtection="0"/>
    <xf numFmtId="0" fontId="53" fillId="18" borderId="0" applyNumberFormat="0" applyBorder="0" applyAlignment="0" applyProtection="0"/>
    <xf numFmtId="0" fontId="53" fillId="18" borderId="0" applyNumberFormat="0" applyBorder="0" applyAlignment="0" applyProtection="0"/>
    <xf numFmtId="0" fontId="53" fillId="18" borderId="0" applyNumberFormat="0" applyBorder="0" applyAlignment="0" applyProtection="0"/>
    <xf numFmtId="0" fontId="53" fillId="19" borderId="0" applyNumberFormat="0" applyBorder="0" applyAlignment="0" applyProtection="0"/>
    <xf numFmtId="0" fontId="53" fillId="19" borderId="0" applyNumberFormat="0" applyBorder="0" applyAlignment="0" applyProtection="0"/>
    <xf numFmtId="0" fontId="53" fillId="19" borderId="0" applyNumberFormat="0" applyBorder="0" applyAlignment="0" applyProtection="0"/>
    <xf numFmtId="0" fontId="53" fillId="19" borderId="0" applyNumberFormat="0" applyBorder="0" applyAlignment="0" applyProtection="0"/>
    <xf numFmtId="0" fontId="53" fillId="19" borderId="0" applyNumberFormat="0" applyBorder="0" applyAlignment="0" applyProtection="0"/>
    <xf numFmtId="0" fontId="53" fillId="19" borderId="0" applyNumberFormat="0" applyBorder="0" applyAlignment="0" applyProtection="0"/>
    <xf numFmtId="0" fontId="62" fillId="0" borderId="0">
      <alignment horizontal="center" vertical="center" textRotation="90"/>
    </xf>
    <xf numFmtId="285" fontId="136" fillId="0" borderId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53" fillId="22" borderId="0" applyNumberFormat="0" applyBorder="0" applyAlignment="0" applyProtection="0"/>
    <xf numFmtId="0" fontId="53" fillId="22" borderId="0" applyNumberFormat="0" applyBorder="0" applyAlignment="0" applyProtection="0"/>
    <xf numFmtId="0" fontId="53" fillId="22" borderId="0" applyNumberFormat="0" applyBorder="0" applyAlignment="0" applyProtection="0"/>
    <xf numFmtId="0" fontId="53" fillId="22" borderId="0" applyNumberFormat="0" applyBorder="0" applyAlignment="0" applyProtection="0"/>
    <xf numFmtId="0" fontId="53" fillId="22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53" fillId="18" borderId="0" applyNumberFormat="0" applyBorder="0" applyAlignment="0" applyProtection="0"/>
    <xf numFmtId="0" fontId="53" fillId="18" borderId="0" applyNumberFormat="0" applyBorder="0" applyAlignment="0" applyProtection="0"/>
    <xf numFmtId="0" fontId="53" fillId="18" borderId="0" applyNumberFormat="0" applyBorder="0" applyAlignment="0" applyProtection="0"/>
    <xf numFmtId="0" fontId="53" fillId="18" borderId="0" applyNumberFormat="0" applyBorder="0" applyAlignment="0" applyProtection="0"/>
    <xf numFmtId="0" fontId="53" fillId="18" borderId="0" applyNumberFormat="0" applyBorder="0" applyAlignment="0" applyProtection="0"/>
    <xf numFmtId="0" fontId="53" fillId="23" borderId="0" applyNumberFormat="0" applyBorder="0" applyAlignment="0" applyProtection="0"/>
    <xf numFmtId="0" fontId="53" fillId="23" borderId="0" applyNumberFormat="0" applyBorder="0" applyAlignment="0" applyProtection="0"/>
    <xf numFmtId="0" fontId="53" fillId="23" borderId="0" applyNumberFormat="0" applyBorder="0" applyAlignment="0" applyProtection="0"/>
    <xf numFmtId="0" fontId="53" fillId="23" borderId="0" applyNumberFormat="0" applyBorder="0" applyAlignment="0" applyProtection="0"/>
    <xf numFmtId="0" fontId="53" fillId="23" borderId="0" applyNumberFormat="0" applyBorder="0" applyAlignment="0" applyProtection="0"/>
    <xf numFmtId="0" fontId="53" fillId="23" borderId="0" applyNumberFormat="0" applyBorder="0" applyAlignment="0" applyProtection="0"/>
    <xf numFmtId="286" fontId="3" fillId="0" borderId="0">
      <alignment horizontal="centerContinuous"/>
    </xf>
    <xf numFmtId="287" fontId="3" fillId="44" borderId="0" applyNumberFormat="0" applyFont="0" applyBorder="0" applyAlignment="0">
      <alignment horizontal="right"/>
    </xf>
    <xf numFmtId="288" fontId="3" fillId="44" borderId="2" applyFont="0">
      <alignment horizontal="right"/>
    </xf>
    <xf numFmtId="288" fontId="3" fillId="0" borderId="0">
      <alignment horizontal="centerContinuous"/>
    </xf>
    <xf numFmtId="0" fontId="63" fillId="0" borderId="0" applyNumberFormat="0" applyFill="0" applyBorder="0" applyAlignment="0" applyProtection="0"/>
    <xf numFmtId="289" fontId="19" fillId="0" borderId="0"/>
    <xf numFmtId="290" fontId="137" fillId="0" borderId="0"/>
    <xf numFmtId="0" fontId="3" fillId="0" borderId="0">
      <alignment horizontal="left" vertical="center" indent="5"/>
    </xf>
    <xf numFmtId="0" fontId="19" fillId="0" borderId="0">
      <alignment horizontal="center" wrapText="1"/>
      <protection locked="0"/>
    </xf>
    <xf numFmtId="291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292" fontId="63" fillId="0" borderId="0" applyNumberFormat="0" applyFont="0" applyAlignment="0"/>
    <xf numFmtId="267" fontId="138" fillId="0" borderId="0" applyNumberFormat="0" applyFill="0" applyBorder="0" applyAlignment="0" applyProtection="0"/>
    <xf numFmtId="0" fontId="139" fillId="45" borderId="37"/>
    <xf numFmtId="1" fontId="64" fillId="45" borderId="37">
      <alignment horizontal="center"/>
    </xf>
    <xf numFmtId="0" fontId="64" fillId="45" borderId="38">
      <alignment horizontal="center"/>
    </xf>
    <xf numFmtId="0" fontId="140" fillId="0" borderId="0" applyNumberFormat="0" applyFill="0" applyBorder="0" applyAlignment="0" applyProtection="0"/>
    <xf numFmtId="0" fontId="26" fillId="0" borderId="27">
      <alignment horizontal="right"/>
    </xf>
    <xf numFmtId="0" fontId="141" fillId="0" borderId="0"/>
    <xf numFmtId="2" fontId="63" fillId="46" borderId="0" applyNumberFormat="0" applyFont="0" applyBorder="0" applyAlignment="0" applyProtection="0"/>
    <xf numFmtId="207" fontId="3" fillId="0" borderId="0" applyFill="0" applyBorder="0" applyAlignment="0"/>
    <xf numFmtId="0" fontId="60" fillId="25" borderId="15" applyNumberFormat="0" applyAlignment="0" applyProtection="0"/>
    <xf numFmtId="0" fontId="60" fillId="25" borderId="15" applyNumberFormat="0" applyAlignment="0" applyProtection="0"/>
    <xf numFmtId="0" fontId="60" fillId="25" borderId="15" applyNumberFormat="0" applyAlignment="0" applyProtection="0"/>
    <xf numFmtId="0" fontId="60" fillId="25" borderId="15" applyNumberFormat="0" applyAlignment="0" applyProtection="0"/>
    <xf numFmtId="0" fontId="142" fillId="0" borderId="39"/>
    <xf numFmtId="0" fontId="5" fillId="0" borderId="0" applyFill="0" applyBorder="0" applyProtection="0">
      <alignment horizontal="center"/>
      <protection locked="0"/>
    </xf>
    <xf numFmtId="0" fontId="61" fillId="26" borderId="16" applyNumberFormat="0" applyAlignment="0" applyProtection="0"/>
    <xf numFmtId="0" fontId="61" fillId="26" borderId="16" applyNumberFormat="0" applyAlignment="0" applyProtection="0"/>
    <xf numFmtId="0" fontId="61" fillId="26" borderId="16" applyNumberFormat="0" applyAlignment="0" applyProtection="0"/>
    <xf numFmtId="0" fontId="61" fillId="26" borderId="16" applyNumberFormat="0" applyAlignment="0" applyProtection="0"/>
    <xf numFmtId="0" fontId="61" fillId="26" borderId="16" applyNumberFormat="0" applyAlignment="0" applyProtection="0"/>
    <xf numFmtId="0" fontId="61" fillId="26" borderId="16" applyNumberFormat="0" applyAlignment="0" applyProtection="0"/>
    <xf numFmtId="284" fontId="18" fillId="0" borderId="0" applyFont="0" applyFill="0" applyBorder="0" applyProtection="0">
      <alignment horizontal="right"/>
    </xf>
    <xf numFmtId="288" fontId="18" fillId="0" borderId="0" applyFont="0" applyFill="0" applyBorder="0" applyProtection="0">
      <alignment horizontal="left"/>
    </xf>
    <xf numFmtId="293" fontId="3" fillId="0" borderId="0"/>
    <xf numFmtId="0" fontId="6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7" fillId="0" borderId="0">
      <alignment horizontal="center" wrapText="1"/>
      <protection hidden="1"/>
    </xf>
    <xf numFmtId="0" fontId="63" fillId="0" borderId="0" applyBorder="0"/>
    <xf numFmtId="0" fontId="14" fillId="0" borderId="7">
      <alignment horizontal="left" wrapText="1"/>
    </xf>
    <xf numFmtId="267" fontId="10" fillId="0" borderId="0"/>
    <xf numFmtId="37" fontId="3" fillId="0" borderId="0"/>
    <xf numFmtId="38" fontId="144" fillId="0" borderId="0">
      <alignment horizontal="center"/>
      <protection locked="0"/>
    </xf>
    <xf numFmtId="40" fontId="3" fillId="0" borderId="0" applyBorder="0" applyProtection="0"/>
    <xf numFmtId="287" fontId="90" fillId="0" borderId="0" applyFont="0" applyFill="0" applyBorder="0" applyAlignment="0" applyProtection="0">
      <alignment horizontal="right"/>
    </xf>
    <xf numFmtId="37" fontId="96" fillId="0" borderId="0"/>
    <xf numFmtId="294" fontId="90" fillId="0" borderId="0" applyFont="0" applyFill="0" applyBorder="0" applyAlignment="0" applyProtection="0"/>
    <xf numFmtId="295" fontId="137" fillId="0" borderId="0" applyFill="0" applyBorder="0" applyProtection="0"/>
    <xf numFmtId="173" fontId="17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63" fillId="0" borderId="0"/>
    <xf numFmtId="0" fontId="3" fillId="0" borderId="0"/>
    <xf numFmtId="37" fontId="137" fillId="0" borderId="0" applyFont="0" applyFill="0" applyBorder="0" applyAlignment="0" applyProtection="0"/>
    <xf numFmtId="0" fontId="135" fillId="0" borderId="0"/>
    <xf numFmtId="37" fontId="3" fillId="0" borderId="0" applyFill="0" applyBorder="0" applyAlignment="0" applyProtection="0"/>
    <xf numFmtId="0" fontId="145" fillId="47" borderId="0">
      <alignment horizontal="center" vertical="center" wrapText="1"/>
    </xf>
    <xf numFmtId="0" fontId="146" fillId="0" borderId="0" applyFill="0" applyBorder="0" applyAlignment="0" applyProtection="0">
      <protection locked="0"/>
    </xf>
    <xf numFmtId="4" fontId="62" fillId="0" borderId="0"/>
    <xf numFmtId="0" fontId="147" fillId="0" borderId="0" applyNumberFormat="0" applyAlignment="0">
      <alignment horizontal="left"/>
    </xf>
    <xf numFmtId="0" fontId="148" fillId="0" borderId="0">
      <alignment horizontal="left"/>
    </xf>
    <xf numFmtId="0" fontId="149" fillId="0" borderId="0"/>
    <xf numFmtId="0" fontId="150" fillId="0" borderId="0">
      <alignment horizontal="left"/>
    </xf>
    <xf numFmtId="0" fontId="63" fillId="0" borderId="0" applyFill="0" applyBorder="0">
      <alignment horizontal="right"/>
      <protection locked="0"/>
    </xf>
    <xf numFmtId="0" fontId="135" fillId="0" borderId="0"/>
    <xf numFmtId="0" fontId="135" fillId="0" borderId="0"/>
    <xf numFmtId="210" fontId="3" fillId="0" borderId="0"/>
    <xf numFmtId="296" fontId="10" fillId="0" borderId="0"/>
    <xf numFmtId="8" fontId="151" fillId="0" borderId="40">
      <protection locked="0"/>
    </xf>
    <xf numFmtId="297" fontId="90" fillId="0" borderId="0" applyFont="0" applyFill="0" applyBorder="0" applyAlignment="0" applyProtection="0">
      <alignment horizontal="right"/>
    </xf>
    <xf numFmtId="296" fontId="152" fillId="0" borderId="0" applyFont="0" applyFill="0" applyBorder="0" applyAlignment="0" applyProtection="0"/>
    <xf numFmtId="44" fontId="2" fillId="0" borderId="0" applyFont="0" applyFill="0" applyBorder="0" applyAlignment="0" applyProtection="0"/>
    <xf numFmtId="178" fontId="3" fillId="0" borderId="0" applyFont="0" applyFill="0" applyBorder="0" applyAlignment="0" applyProtection="0"/>
    <xf numFmtId="298" fontId="3" fillId="0" borderId="0" applyFont="0" applyFill="0" applyBorder="0" applyAlignment="0" applyProtection="0"/>
    <xf numFmtId="207" fontId="18" fillId="0" borderId="0"/>
    <xf numFmtId="299" fontId="18" fillId="0" borderId="0"/>
    <xf numFmtId="268" fontId="90" fillId="0" borderId="0" applyFill="0" applyBorder="0" applyProtection="0">
      <alignment vertical="center"/>
    </xf>
    <xf numFmtId="300" fontId="3" fillId="0" borderId="0" applyFont="0" applyFill="0" applyBorder="0" applyAlignment="0" applyProtection="0"/>
    <xf numFmtId="17" fontId="62" fillId="0" borderId="0" applyFill="0" applyBorder="0">
      <alignment horizontal="right"/>
    </xf>
    <xf numFmtId="301" fontId="90" fillId="0" borderId="0" applyFont="0" applyFill="0" applyBorder="0" applyAlignment="0" applyProtection="0"/>
    <xf numFmtId="14" fontId="3" fillId="0" borderId="0"/>
    <xf numFmtId="17" fontId="3" fillId="0" borderId="0"/>
    <xf numFmtId="40" fontId="153" fillId="0" borderId="0"/>
    <xf numFmtId="173" fontId="3" fillId="0" borderId="0"/>
    <xf numFmtId="302" fontId="3" fillId="0" borderId="0"/>
    <xf numFmtId="251" fontId="137" fillId="0" borderId="0" applyFont="0" applyFill="0" applyBorder="0" applyAlignment="0" applyProtection="0"/>
    <xf numFmtId="250" fontId="137" fillId="0" borderId="0" applyFont="0" applyFill="0" applyBorder="0" applyAlignment="0" applyProtection="0"/>
    <xf numFmtId="7" fontId="3" fillId="0" borderId="0" applyFont="0" applyFill="0" applyBorder="0" applyAlignment="0"/>
    <xf numFmtId="303" fontId="90" fillId="0" borderId="41" applyNumberFormat="0" applyFont="0" applyFill="0" applyAlignment="0" applyProtection="0"/>
    <xf numFmtId="304" fontId="3" fillId="0" borderId="0"/>
    <xf numFmtId="0" fontId="3" fillId="48" borderId="7" applyNumberFormat="0" applyFont="0" applyAlignment="0" applyProtection="0">
      <alignment horizontal="center"/>
    </xf>
    <xf numFmtId="0" fontId="154" fillId="0" borderId="0" applyNumberFormat="0" applyAlignment="0">
      <alignment horizontal="left"/>
    </xf>
    <xf numFmtId="0" fontId="3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305" fontId="3" fillId="49" borderId="6" applyNumberFormat="0" applyFont="0" applyBorder="0" applyAlignment="0" applyProtection="0">
      <alignment horizontal="right"/>
    </xf>
    <xf numFmtId="0" fontId="3" fillId="0" borderId="0"/>
    <xf numFmtId="306" fontId="3" fillId="0" borderId="0" applyFont="0" applyFill="0" applyBorder="0" applyAlignment="0" applyProtection="0"/>
    <xf numFmtId="0" fontId="135" fillId="0" borderId="0"/>
    <xf numFmtId="0" fontId="155" fillId="0" borderId="0">
      <alignment horizontal="left"/>
    </xf>
    <xf numFmtId="0" fontId="156" fillId="0" borderId="0">
      <alignment horizontal="left"/>
    </xf>
    <xf numFmtId="0" fontId="157" fillId="0" borderId="0" applyFill="0" applyBorder="0" applyProtection="0">
      <alignment horizontal="left"/>
    </xf>
    <xf numFmtId="0" fontId="157" fillId="0" borderId="0" applyNumberFormat="0" applyFill="0" applyBorder="0" applyProtection="0">
      <alignment horizontal="left"/>
    </xf>
    <xf numFmtId="0" fontId="157" fillId="0" borderId="0" applyFill="0" applyBorder="0" applyProtection="0">
      <alignment vertical="center"/>
    </xf>
    <xf numFmtId="0" fontId="158" fillId="0" borderId="0" applyNumberFormat="0" applyFill="0" applyBorder="0" applyAlignment="0" applyProtection="0"/>
    <xf numFmtId="1" fontId="63" fillId="0" borderId="0" applyNumberFormat="0" applyBorder="0" applyAlignment="0" applyProtection="0"/>
    <xf numFmtId="307" fontId="3" fillId="0" borderId="0"/>
    <xf numFmtId="308" fontId="74" fillId="0" borderId="0"/>
    <xf numFmtId="309" fontId="74" fillId="0" borderId="0"/>
    <xf numFmtId="309" fontId="74" fillId="0" borderId="0"/>
    <xf numFmtId="310" fontId="74" fillId="0" borderId="0"/>
    <xf numFmtId="310" fontId="74" fillId="0" borderId="0"/>
    <xf numFmtId="311" fontId="3" fillId="0" borderId="0">
      <alignment vertical="center"/>
    </xf>
    <xf numFmtId="0" fontId="159" fillId="0" borderId="0"/>
    <xf numFmtId="312" fontId="3" fillId="0" borderId="0" applyAlignment="0">
      <alignment horizontal="right"/>
    </xf>
    <xf numFmtId="0" fontId="75" fillId="8" borderId="0" applyNumberFormat="0" applyBorder="0" applyAlignment="0" applyProtection="0"/>
    <xf numFmtId="0" fontId="75" fillId="8" borderId="0" applyNumberFormat="0" applyBorder="0" applyAlignment="0" applyProtection="0"/>
    <xf numFmtId="0" fontId="75" fillId="8" borderId="0" applyNumberFormat="0" applyBorder="0" applyAlignment="0" applyProtection="0"/>
    <xf numFmtId="0" fontId="75" fillId="8" borderId="0" applyNumberFormat="0" applyBorder="0" applyAlignment="0" applyProtection="0"/>
    <xf numFmtId="0" fontId="75" fillId="8" borderId="0" applyNumberFormat="0" applyBorder="0" applyAlignment="0" applyProtection="0"/>
    <xf numFmtId="0" fontId="75" fillId="8" borderId="0" applyNumberFormat="0" applyBorder="0" applyAlignment="0" applyProtection="0"/>
    <xf numFmtId="0" fontId="160" fillId="45" borderId="0"/>
    <xf numFmtId="49" fontId="158" fillId="0" borderId="0">
      <alignment horizontal="right"/>
    </xf>
    <xf numFmtId="49" fontId="161" fillId="0" borderId="0">
      <alignment horizontal="right"/>
    </xf>
    <xf numFmtId="311" fontId="3" fillId="0" borderId="0">
      <alignment vertical="center"/>
    </xf>
    <xf numFmtId="275" fontId="62" fillId="5" borderId="7" applyNumberFormat="0" applyFont="0" applyAlignment="0"/>
    <xf numFmtId="313" fontId="90" fillId="0" borderId="0" applyFont="0" applyFill="0" applyBorder="0" applyAlignment="0" applyProtection="0">
      <alignment horizontal="right"/>
    </xf>
    <xf numFmtId="0" fontId="162" fillId="0" borderId="0">
      <alignment horizontal="left"/>
    </xf>
    <xf numFmtId="0" fontId="163" fillId="0" borderId="0">
      <alignment horizontal="right"/>
    </xf>
    <xf numFmtId="0" fontId="129" fillId="50" borderId="42" applyProtection="0">
      <alignment horizontal="right"/>
    </xf>
    <xf numFmtId="0" fontId="164" fillId="50" borderId="0" applyProtection="0">
      <alignment horizontal="left"/>
    </xf>
    <xf numFmtId="0" fontId="165" fillId="51" borderId="0" applyNumberFormat="0" applyBorder="0" applyProtection="0">
      <alignment horizontal="center"/>
    </xf>
    <xf numFmtId="0" fontId="80" fillId="0" borderId="20" applyNumberFormat="0" applyFill="0" applyAlignment="0" applyProtection="0"/>
    <xf numFmtId="0" fontId="80" fillId="0" borderId="20" applyNumberFormat="0" applyFill="0" applyAlignment="0" applyProtection="0"/>
    <xf numFmtId="0" fontId="80" fillId="0" borderId="20" applyNumberFormat="0" applyFill="0" applyAlignment="0" applyProtection="0"/>
    <xf numFmtId="0" fontId="166" fillId="0" borderId="0">
      <alignment horizontal="left"/>
    </xf>
    <xf numFmtId="0" fontId="167" fillId="0" borderId="3">
      <alignment horizontal="left" vertical="top"/>
    </xf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16" fillId="0" borderId="0">
      <alignment horizontal="left"/>
    </xf>
    <xf numFmtId="0" fontId="168" fillId="0" borderId="3">
      <alignment horizontal="left" vertical="top"/>
    </xf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169" fillId="0" borderId="0">
      <alignment horizontal="left"/>
    </xf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5" fillId="0" borderId="0" applyFill="0" applyAlignment="0" applyProtection="0">
      <protection locked="0"/>
    </xf>
    <xf numFmtId="0" fontId="5" fillId="0" borderId="5" applyFill="0" applyAlignment="0" applyProtection="0">
      <protection locked="0"/>
    </xf>
    <xf numFmtId="0" fontId="170" fillId="0" borderId="0">
      <alignment horizontal="center"/>
    </xf>
    <xf numFmtId="314" fontId="171" fillId="0" borderId="0" applyNumberFormat="0" applyFont="0" applyFill="0" applyBorder="0" applyAlignment="0">
      <alignment horizontal="left"/>
    </xf>
    <xf numFmtId="0" fontId="158" fillId="0" borderId="0" applyFill="0" applyBorder="0" applyProtection="0">
      <alignment horizontal="left"/>
    </xf>
    <xf numFmtId="0" fontId="17" fillId="52" borderId="0" applyNumberFormat="0" applyFont="0" applyBorder="0" applyAlignment="0" applyProtection="0"/>
    <xf numFmtId="249" fontId="3" fillId="0" borderId="0" applyFill="0" applyBorder="0" applyProtection="0"/>
    <xf numFmtId="315" fontId="3" fillId="0" borderId="0" applyFill="0" applyBorder="0" applyProtection="0"/>
    <xf numFmtId="316" fontId="3" fillId="0" borderId="0" applyFill="0" applyBorder="0" applyProtection="0"/>
    <xf numFmtId="317" fontId="3" fillId="0" borderId="0" applyFill="0" applyBorder="0" applyProtection="0"/>
    <xf numFmtId="10" fontId="172" fillId="0" borderId="0"/>
    <xf numFmtId="37" fontId="18" fillId="53" borderId="0" applyNumberFormat="0" applyFont="0" applyBorder="0" applyAlignment="0">
      <protection locked="0"/>
    </xf>
    <xf numFmtId="298" fontId="3" fillId="0" borderId="0" applyFill="0" applyBorder="0" applyProtection="0">
      <alignment vertical="center"/>
    </xf>
    <xf numFmtId="268" fontId="173" fillId="0" borderId="0" applyFill="0" applyBorder="0" applyProtection="0">
      <alignment vertical="center"/>
    </xf>
    <xf numFmtId="300" fontId="3" fillId="0" borderId="0" applyFill="0" applyBorder="0" applyProtection="0">
      <alignment vertical="center"/>
    </xf>
    <xf numFmtId="304" fontId="3" fillId="0" borderId="0" applyFill="0" applyBorder="0" applyProtection="0">
      <alignment vertical="center"/>
    </xf>
    <xf numFmtId="244" fontId="174" fillId="43" borderId="43" applyNumberFormat="0" applyBorder="0" applyAlignment="0" applyProtection="0"/>
    <xf numFmtId="0" fontId="175" fillId="54" borderId="0" applyNumberFormat="0"/>
    <xf numFmtId="0" fontId="17" fillId="0" borderId="0" applyFill="0" applyBorder="0">
      <alignment horizontal="right"/>
      <protection locked="0"/>
    </xf>
    <xf numFmtId="278" fontId="63" fillId="0" borderId="0" applyFill="0" applyBorder="0">
      <alignment horizontal="right"/>
      <protection locked="0"/>
    </xf>
    <xf numFmtId="0" fontId="102" fillId="55" borderId="44">
      <alignment horizontal="left" vertical="center" wrapText="1"/>
    </xf>
    <xf numFmtId="173" fontId="3" fillId="0" borderId="0" applyFont="0" applyFill="0" applyBorder="0" applyAlignment="0" applyProtection="0"/>
    <xf numFmtId="0" fontId="176" fillId="0" borderId="0" applyNumberFormat="0" applyFill="0" applyBorder="0" applyAlignment="0"/>
    <xf numFmtId="306" fontId="3" fillId="0" borderId="0">
      <alignment horizontal="right"/>
    </xf>
    <xf numFmtId="0" fontId="129" fillId="0" borderId="45" applyProtection="0">
      <alignment horizontal="right"/>
    </xf>
    <xf numFmtId="0" fontId="129" fillId="0" borderId="42" applyProtection="0">
      <alignment horizontal="right"/>
    </xf>
    <xf numFmtId="0" fontId="129" fillId="0" borderId="46" applyProtection="0">
      <alignment horizontal="center"/>
      <protection locked="0"/>
    </xf>
    <xf numFmtId="184" fontId="62" fillId="0" borderId="0" applyNumberFormat="0" applyFill="0" applyBorder="0" applyAlignment="0" applyProtection="0"/>
    <xf numFmtId="0" fontId="177" fillId="0" borderId="0" applyNumberFormat="0" applyFill="0" applyBorder="0" applyAlignment="0" applyProtection="0">
      <alignment vertical="top"/>
      <protection locked="0"/>
    </xf>
    <xf numFmtId="0" fontId="178" fillId="0" borderId="0" applyNumberFormat="0" applyFill="0" applyBorder="0" applyAlignment="0" applyProtection="0">
      <alignment vertical="top"/>
      <protection locked="0"/>
    </xf>
    <xf numFmtId="0" fontId="179" fillId="0" borderId="0"/>
    <xf numFmtId="0" fontId="63" fillId="53" borderId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146" fillId="0" borderId="0"/>
    <xf numFmtId="307" fontId="3" fillId="0" borderId="0" applyAlignment="0">
      <alignment horizontal="right"/>
    </xf>
    <xf numFmtId="318" fontId="3" fillId="41" borderId="0" applyFont="0" applyFill="0" applyBorder="0" applyAlignment="0" applyProtection="0">
      <alignment horizontal="center"/>
    </xf>
    <xf numFmtId="0" fontId="63" fillId="41" borderId="0" applyFont="0" applyFill="0" applyBorder="0" applyAlignment="0" applyProtection="0">
      <alignment horizontal="center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7" fontId="18" fillId="0" borderId="0" applyFont="0"/>
    <xf numFmtId="31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300" fontId="3" fillId="0" borderId="0" applyFill="0" applyBorder="0" applyProtection="0">
      <alignment vertical="center"/>
    </xf>
    <xf numFmtId="320" fontId="3" fillId="0" borderId="0"/>
    <xf numFmtId="1" fontId="3" fillId="0" borderId="0" applyFont="0" applyFill="0" applyBorder="0" applyProtection="0">
      <alignment horizontal="right"/>
    </xf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273" fontId="3" fillId="0" borderId="0">
      <alignment horizontal="right"/>
      <protection locked="0"/>
    </xf>
    <xf numFmtId="37" fontId="92" fillId="0" borderId="0"/>
    <xf numFmtId="37" fontId="92" fillId="0" borderId="0"/>
    <xf numFmtId="37" fontId="92" fillId="0" borderId="0"/>
    <xf numFmtId="37" fontId="92" fillId="0" borderId="0"/>
    <xf numFmtId="37" fontId="92" fillId="0" borderId="0"/>
    <xf numFmtId="311" fontId="3" fillId="0" borderId="0" applyFont="0" applyFill="0" applyBorder="0" applyAlignment="0" applyProtection="0"/>
    <xf numFmtId="315" fontId="3" fillId="0" borderId="0"/>
    <xf numFmtId="321" fontId="3" fillId="0" borderId="0"/>
    <xf numFmtId="322" fontId="18" fillId="0" borderId="0"/>
    <xf numFmtId="198" fontId="93" fillId="0" borderId="0"/>
    <xf numFmtId="323" fontId="124" fillId="0" borderId="5" applyFont="0" applyFill="0" applyBorder="0" applyAlignment="0" applyProtection="0"/>
    <xf numFmtId="0" fontId="10" fillId="0" borderId="0"/>
    <xf numFmtId="0" fontId="1" fillId="0" borderId="0"/>
    <xf numFmtId="0" fontId="180" fillId="0" borderId="0" applyAlignment="0"/>
    <xf numFmtId="37" fontId="73" fillId="0" borderId="0" applyNumberFormat="0"/>
    <xf numFmtId="37" fontId="73" fillId="0" borderId="0" applyNumberFormat="0"/>
    <xf numFmtId="0" fontId="3" fillId="0" borderId="0"/>
    <xf numFmtId="37" fontId="73" fillId="0" borderId="0" applyNumberFormat="0"/>
    <xf numFmtId="0" fontId="1" fillId="0" borderId="0"/>
    <xf numFmtId="0" fontId="1" fillId="0" borderId="0"/>
    <xf numFmtId="0" fontId="10" fillId="0" borderId="0"/>
    <xf numFmtId="0" fontId="3" fillId="0" borderId="0"/>
    <xf numFmtId="0" fontId="3" fillId="0" borderId="0"/>
    <xf numFmtId="2" fontId="17" fillId="0" borderId="0" applyBorder="0" applyProtection="0"/>
    <xf numFmtId="295" fontId="90" fillId="0" borderId="0" applyFill="0" applyBorder="0" applyProtection="0">
      <alignment vertical="center"/>
    </xf>
    <xf numFmtId="0" fontId="3" fillId="0" borderId="0">
      <alignment horizontal="left"/>
    </xf>
    <xf numFmtId="0" fontId="16" fillId="0" borderId="0"/>
    <xf numFmtId="0" fontId="181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" fillId="35" borderId="25" applyNumberFormat="0" applyFont="0" applyAlignment="0" applyProtection="0"/>
    <xf numFmtId="0" fontId="3" fillId="35" borderId="25" applyNumberFormat="0" applyFont="0" applyAlignment="0" applyProtection="0"/>
    <xf numFmtId="0" fontId="52" fillId="35" borderId="25" applyNumberFormat="0" applyFont="0" applyAlignment="0" applyProtection="0"/>
    <xf numFmtId="0" fontId="73" fillId="35" borderId="25" applyNumberFormat="0" applyFont="0" applyAlignment="0" applyProtection="0"/>
    <xf numFmtId="0" fontId="3" fillId="0" borderId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9" fontId="14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37" fontId="172" fillId="0" borderId="0"/>
    <xf numFmtId="37" fontId="135" fillId="0" borderId="0"/>
    <xf numFmtId="283" fontId="3" fillId="0" borderId="0" applyFont="0" applyFill="0" applyBorder="0" applyAlignment="0" applyProtection="0"/>
    <xf numFmtId="278" fontId="3" fillId="0" borderId="0" applyFont="0" applyFill="0" applyBorder="0" applyAlignment="0" applyProtection="0"/>
    <xf numFmtId="207" fontId="144" fillId="0" borderId="0"/>
    <xf numFmtId="0" fontId="95" fillId="25" borderId="26" applyNumberFormat="0" applyAlignment="0" applyProtection="0"/>
    <xf numFmtId="0" fontId="95" fillId="25" borderId="26" applyNumberFormat="0" applyAlignment="0" applyProtection="0"/>
    <xf numFmtId="0" fontId="95" fillId="25" borderId="26" applyNumberFormat="0" applyAlignment="0" applyProtection="0"/>
    <xf numFmtId="0" fontId="95" fillId="25" borderId="26" applyNumberFormat="0" applyAlignment="0" applyProtection="0"/>
    <xf numFmtId="0" fontId="95" fillId="25" borderId="26" applyNumberFormat="0" applyAlignment="0" applyProtection="0"/>
    <xf numFmtId="0" fontId="95" fillId="25" borderId="26" applyNumberFormat="0" applyAlignment="0" applyProtection="0"/>
    <xf numFmtId="40" fontId="96" fillId="29" borderId="0">
      <alignment horizontal="right"/>
    </xf>
    <xf numFmtId="0" fontId="97" fillId="55" borderId="0">
      <alignment horizontal="center"/>
    </xf>
    <xf numFmtId="0" fontId="64" fillId="56" borderId="0"/>
    <xf numFmtId="0" fontId="184" fillId="29" borderId="0" applyBorder="0">
      <alignment horizontal="centerContinuous"/>
    </xf>
    <xf numFmtId="0" fontId="185" fillId="56" borderId="0" applyBorder="0">
      <alignment horizontal="centerContinuous"/>
    </xf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0" fontId="3" fillId="0" borderId="0" applyNumberFormat="0" applyFont="0" applyBorder="0" applyAlignment="0"/>
    <xf numFmtId="3" fontId="14" fillId="57" borderId="7" applyNumberFormat="0" applyAlignment="0">
      <alignment horizontal="center"/>
      <protection locked="0"/>
    </xf>
    <xf numFmtId="305" fontId="3" fillId="0" borderId="0" applyFont="0" applyFill="0" applyBorder="0" applyProtection="0">
      <alignment horizontal="right"/>
    </xf>
    <xf numFmtId="0" fontId="186" fillId="0" borderId="0" applyNumberFormat="0" applyFill="0" applyBorder="0">
      <alignment horizontal="left"/>
    </xf>
    <xf numFmtId="1" fontId="187" fillId="0" borderId="0" applyProtection="0">
      <alignment horizontal="right" vertical="center"/>
    </xf>
    <xf numFmtId="324" fontId="3" fillId="0" borderId="0" applyFont="0" applyFill="0" applyBorder="0" applyAlignment="0"/>
    <xf numFmtId="325" fontId="3" fillId="0" borderId="0" applyFill="0" applyBorder="0"/>
    <xf numFmtId="326" fontId="137" fillId="0" borderId="0" applyFont="0" applyFill="0" applyBorder="0" applyAlignment="0" applyProtection="0"/>
    <xf numFmtId="14" fontId="19" fillId="0" borderId="0">
      <alignment horizontal="center" wrapText="1"/>
      <protection locked="0"/>
    </xf>
    <xf numFmtId="0" fontId="135" fillId="0" borderId="0"/>
    <xf numFmtId="10" fontId="63" fillId="0" borderId="0"/>
    <xf numFmtId="10" fontId="63" fillId="0" borderId="0"/>
    <xf numFmtId="10" fontId="63" fillId="0" borderId="0"/>
    <xf numFmtId="10" fontId="63" fillId="0" borderId="0"/>
    <xf numFmtId="10" fontId="63" fillId="0" borderId="0"/>
    <xf numFmtId="10" fontId="63" fillId="0" borderId="0"/>
    <xf numFmtId="10" fontId="63" fillId="0" borderId="0"/>
    <xf numFmtId="10" fontId="63" fillId="0" borderId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65" fontId="188" fillId="0" borderId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04" fontId="3" fillId="0" borderId="0" applyFill="0" applyBorder="0" applyProtection="0">
      <alignment vertical="center"/>
    </xf>
    <xf numFmtId="284" fontId="63" fillId="0" borderId="0" applyFill="0" applyBorder="0">
      <alignment horizontal="right"/>
      <protection locked="0"/>
    </xf>
    <xf numFmtId="327" fontId="18" fillId="0" borderId="0"/>
    <xf numFmtId="328" fontId="18" fillId="0" borderId="0"/>
    <xf numFmtId="318" fontId="3" fillId="0" borderId="0"/>
    <xf numFmtId="239" fontId="63" fillId="0" borderId="0" applyFill="0" applyBorder="0" applyAlignment="0" applyProtection="0"/>
    <xf numFmtId="0" fontId="189" fillId="0" borderId="0"/>
    <xf numFmtId="329" fontId="3" fillId="0" borderId="0"/>
    <xf numFmtId="0" fontId="190" fillId="0" borderId="0"/>
    <xf numFmtId="4" fontId="18" fillId="0" borderId="0"/>
    <xf numFmtId="0" fontId="63" fillId="58" borderId="0" applyNumberFormat="0" applyFont="0" applyBorder="0" applyAlignment="0">
      <protection locked="0"/>
    </xf>
    <xf numFmtId="41" fontId="63" fillId="0" borderId="0">
      <alignment horizontal="left" indent="2"/>
    </xf>
    <xf numFmtId="0" fontId="63" fillId="0" borderId="0">
      <alignment horizontal="right"/>
      <protection locked="0"/>
    </xf>
    <xf numFmtId="0" fontId="191" fillId="59" borderId="0" applyNumberFormat="0" applyFont="0" applyBorder="0" applyAlignment="0">
      <alignment horizontal="center"/>
    </xf>
    <xf numFmtId="164" fontId="62" fillId="0" borderId="0" applyBorder="0" applyAlignment="0"/>
    <xf numFmtId="207" fontId="17" fillId="21" borderId="10" applyNumberFormat="0" applyFont="0" applyBorder="0" applyAlignment="0" applyProtection="0">
      <alignment horizontal="center"/>
    </xf>
    <xf numFmtId="330" fontId="192" fillId="0" borderId="0" applyNumberFormat="0" applyFill="0" applyBorder="0" applyAlignment="0" applyProtection="0">
      <alignment horizontal="left"/>
    </xf>
    <xf numFmtId="0" fontId="156" fillId="0" borderId="47">
      <alignment vertical="center"/>
    </xf>
    <xf numFmtId="290" fontId="3" fillId="0" borderId="0" applyFill="0" applyBorder="0">
      <alignment horizontal="right"/>
      <protection hidden="1"/>
    </xf>
    <xf numFmtId="0" fontId="193" fillId="47" borderId="7">
      <alignment horizontal="center" vertical="center" wrapText="1"/>
      <protection hidden="1"/>
    </xf>
    <xf numFmtId="331" fontId="137" fillId="0" borderId="0" applyFont="0" applyFill="0" applyBorder="0" applyAlignment="0" applyProtection="0"/>
    <xf numFmtId="38" fontId="3" fillId="60" borderId="0" applyNumberFormat="0" applyFont="0" applyBorder="0" applyAlignment="0" applyProtection="0"/>
    <xf numFmtId="1" fontId="189" fillId="61" borderId="0" applyNumberFormat="0" applyFont="0" applyBorder="0" applyAlignment="0">
      <alignment horizontal="left"/>
    </xf>
    <xf numFmtId="0" fontId="191" fillId="1" borderId="2" applyNumberFormat="0" applyFont="0" applyAlignment="0">
      <alignment horizontal="center"/>
    </xf>
    <xf numFmtId="0" fontId="194" fillId="33" borderId="0" applyNumberFormat="0" applyFont="0" applyBorder="0" applyAlignment="0" applyProtection="0">
      <alignment horizontal="center"/>
    </xf>
    <xf numFmtId="1" fontId="3" fillId="0" borderId="0"/>
    <xf numFmtId="0" fontId="195" fillId="0" borderId="0" applyFont="0" applyFill="0" applyBorder="0">
      <alignment horizontal="right"/>
    </xf>
    <xf numFmtId="319" fontId="3" fillId="0" borderId="0" applyFill="0" applyBorder="0"/>
    <xf numFmtId="311" fontId="3" fillId="0" borderId="0" applyFont="0"/>
    <xf numFmtId="0" fontId="196" fillId="0" borderId="0"/>
    <xf numFmtId="332" fontId="3" fillId="0" borderId="0"/>
    <xf numFmtId="333" fontId="137" fillId="0" borderId="0"/>
    <xf numFmtId="305" fontId="3" fillId="0" borderId="0"/>
    <xf numFmtId="0" fontId="54" fillId="0" borderId="0" applyNumberFormat="0" applyFill="0" applyBorder="0" applyAlignment="0">
      <alignment horizontal="center"/>
    </xf>
    <xf numFmtId="327" fontId="3" fillId="0" borderId="0"/>
    <xf numFmtId="251" fontId="137" fillId="0" borderId="0" applyFont="0" applyFill="0" applyBorder="0" applyAlignment="0" applyProtection="0"/>
    <xf numFmtId="250" fontId="137" fillId="0" borderId="0" applyFont="0" applyFill="0" applyBorder="0" applyAlignment="0" applyProtection="0"/>
    <xf numFmtId="334" fontId="63" fillId="0" borderId="0" applyFill="0" applyBorder="0" applyAlignment="0" applyProtection="0"/>
    <xf numFmtId="0" fontId="197" fillId="0" borderId="0"/>
    <xf numFmtId="0" fontId="197" fillId="0" borderId="0"/>
    <xf numFmtId="0" fontId="197" fillId="0" borderId="0"/>
    <xf numFmtId="0" fontId="197" fillId="0" borderId="0"/>
    <xf numFmtId="0" fontId="197" fillId="0" borderId="0"/>
    <xf numFmtId="0" fontId="197" fillId="0" borderId="0"/>
    <xf numFmtId="0" fontId="197" fillId="0" borderId="0"/>
    <xf numFmtId="0" fontId="197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166" fontId="3" fillId="0" borderId="0">
      <alignment horizontal="left" wrapText="1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8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18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332" fontId="3" fillId="0" borderId="0" applyNumberFormat="0" applyFill="0" applyBorder="0" applyAlignment="0" applyProtection="0">
      <alignment horizontal="right" vertical="center" wrapText="1"/>
    </xf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>
      <protection locked="0"/>
    </xf>
    <xf numFmtId="0" fontId="200" fillId="0" borderId="0"/>
    <xf numFmtId="0" fontId="96" fillId="0" borderId="0" applyNumberFormat="0" applyBorder="0" applyAlignment="0"/>
    <xf numFmtId="0" fontId="96" fillId="0" borderId="0" applyNumberFormat="0" applyBorder="0" applyAlignment="0"/>
    <xf numFmtId="0" fontId="96" fillId="0" borderId="0" applyNumberFormat="0" applyBorder="0" applyAlignment="0"/>
    <xf numFmtId="0" fontId="96" fillId="0" borderId="0" applyNumberFormat="0" applyBorder="0" applyAlignment="0"/>
    <xf numFmtId="0" fontId="96" fillId="0" borderId="0" applyNumberFormat="0" applyBorder="0" applyAlignment="0"/>
    <xf numFmtId="0" fontId="96" fillId="0" borderId="0" applyNumberFormat="0" applyBorder="0" applyAlignment="0"/>
    <xf numFmtId="0" fontId="96" fillId="0" borderId="0" applyNumberFormat="0" applyBorder="0" applyAlignment="0"/>
    <xf numFmtId="0" fontId="96" fillId="0" borderId="0" applyNumberFormat="0" applyBorder="0" applyAlignment="0"/>
    <xf numFmtId="0" fontId="96" fillId="0" borderId="0" applyNumberFormat="0" applyBorder="0" applyAlignment="0"/>
    <xf numFmtId="0" fontId="96" fillId="0" borderId="0" applyNumberFormat="0" applyBorder="0" applyAlignment="0"/>
    <xf numFmtId="0" fontId="96" fillId="0" borderId="0" applyNumberFormat="0" applyBorder="0" applyAlignment="0"/>
    <xf numFmtId="0" fontId="96" fillId="0" borderId="0" applyNumberFormat="0" applyBorder="0" applyAlignment="0"/>
    <xf numFmtId="0" fontId="74" fillId="0" borderId="0"/>
    <xf numFmtId="0" fontId="96" fillId="0" borderId="0" applyNumberFormat="0" applyBorder="0" applyAlignment="0"/>
    <xf numFmtId="0" fontId="96" fillId="0" borderId="0" applyNumberFormat="0" applyBorder="0" applyAlignment="0"/>
    <xf numFmtId="0" fontId="96" fillId="0" borderId="0" applyNumberFormat="0" applyBorder="0" applyAlignment="0"/>
    <xf numFmtId="0" fontId="96" fillId="0" borderId="0" applyNumberFormat="0" applyBorder="0" applyAlignment="0"/>
    <xf numFmtId="0" fontId="200" fillId="0" borderId="0"/>
    <xf numFmtId="0" fontId="201" fillId="0" borderId="0" applyNumberFormat="0" applyBorder="0" applyAlignment="0"/>
    <xf numFmtId="0" fontId="201" fillId="0" borderId="0" applyNumberFormat="0" applyBorder="0" applyAlignment="0"/>
    <xf numFmtId="0" fontId="201" fillId="0" borderId="0" applyNumberFormat="0" applyBorder="0" applyAlignment="0"/>
    <xf numFmtId="0" fontId="201" fillId="0" borderId="0" applyNumberFormat="0" applyBorder="0" applyAlignment="0"/>
    <xf numFmtId="0" fontId="201" fillId="0" borderId="0" applyNumberFormat="0" applyBorder="0" applyAlignment="0"/>
    <xf numFmtId="0" fontId="201" fillId="0" borderId="0" applyNumberFormat="0" applyBorder="0" applyAlignment="0"/>
    <xf numFmtId="0" fontId="201" fillId="0" borderId="0" applyNumberFormat="0" applyBorder="0" applyAlignment="0"/>
    <xf numFmtId="0" fontId="201" fillId="0" borderId="0" applyNumberFormat="0" applyBorder="0" applyAlignment="0"/>
    <xf numFmtId="0" fontId="201" fillId="0" borderId="0" applyNumberFormat="0" applyBorder="0" applyAlignment="0"/>
    <xf numFmtId="0" fontId="201" fillId="0" borderId="0" applyNumberFormat="0" applyBorder="0" applyAlignment="0"/>
    <xf numFmtId="0" fontId="201" fillId="0" borderId="0" applyNumberFormat="0" applyBorder="0" applyAlignment="0"/>
    <xf numFmtId="0" fontId="201" fillId="0" borderId="0" applyNumberFormat="0" applyBorder="0" applyAlignment="0"/>
    <xf numFmtId="0" fontId="108" fillId="0" borderId="0" applyNumberFormat="0" applyBorder="0" applyAlignment="0"/>
    <xf numFmtId="0" fontId="108" fillId="0" borderId="0" applyNumberFormat="0" applyBorder="0" applyAlignment="0"/>
    <xf numFmtId="0" fontId="108" fillId="0" borderId="0" applyNumberFormat="0" applyBorder="0" applyAlignment="0"/>
    <xf numFmtId="0" fontId="201" fillId="0" borderId="0" applyNumberFormat="0" applyBorder="0" applyAlignment="0"/>
    <xf numFmtId="0" fontId="200" fillId="0" borderId="0"/>
    <xf numFmtId="0" fontId="103" fillId="0" borderId="0" applyNumberFormat="0" applyBorder="0" applyAlignment="0"/>
    <xf numFmtId="0" fontId="103" fillId="0" borderId="0" applyNumberFormat="0" applyBorder="0" applyAlignment="0"/>
    <xf numFmtId="0" fontId="103" fillId="0" borderId="0" applyNumberFormat="0" applyBorder="0" applyAlignment="0"/>
    <xf numFmtId="0" fontId="103" fillId="0" borderId="0" applyNumberFormat="0" applyBorder="0" applyAlignment="0"/>
    <xf numFmtId="0" fontId="103" fillId="0" borderId="0" applyNumberFormat="0" applyBorder="0" applyAlignment="0"/>
    <xf numFmtId="0" fontId="103" fillId="0" borderId="0" applyNumberFormat="0" applyBorder="0" applyAlignment="0"/>
    <xf numFmtId="0" fontId="103" fillId="0" borderId="0" applyNumberFormat="0" applyBorder="0" applyAlignment="0"/>
    <xf numFmtId="0" fontId="103" fillId="0" borderId="0" applyNumberFormat="0" applyBorder="0" applyAlignment="0"/>
    <xf numFmtId="0" fontId="103" fillId="0" borderId="0" applyNumberFormat="0" applyBorder="0" applyAlignment="0"/>
    <xf numFmtId="0" fontId="103" fillId="0" borderId="0" applyNumberFormat="0" applyBorder="0" applyAlignment="0"/>
    <xf numFmtId="0" fontId="103" fillId="0" borderId="0" applyNumberFormat="0" applyBorder="0" applyAlignment="0"/>
    <xf numFmtId="0" fontId="103" fillId="0" borderId="0" applyNumberFormat="0" applyBorder="0" applyAlignment="0"/>
    <xf numFmtId="0" fontId="103" fillId="0" borderId="0" applyNumberFormat="0" applyBorder="0" applyAlignment="0"/>
    <xf numFmtId="0" fontId="103" fillId="0" borderId="0" applyNumberFormat="0" applyBorder="0" applyAlignment="0"/>
    <xf numFmtId="0" fontId="31" fillId="0" borderId="0" applyNumberFormat="0" applyBorder="0" applyAlignment="0"/>
    <xf numFmtId="0" fontId="31" fillId="0" borderId="0" applyNumberFormat="0" applyBorder="0" applyAlignment="0"/>
    <xf numFmtId="0" fontId="31" fillId="0" borderId="0" applyNumberFormat="0" applyBorder="0" applyAlignment="0"/>
    <xf numFmtId="0" fontId="103" fillId="0" borderId="0" applyNumberFormat="0" applyBorder="0" applyAlignment="0"/>
    <xf numFmtId="0" fontId="200" fillId="0" borderId="0"/>
    <xf numFmtId="0" fontId="108" fillId="0" borderId="0" applyNumberFormat="0" applyBorder="0" applyAlignment="0"/>
    <xf numFmtId="0" fontId="21" fillId="0" borderId="0" applyNumberFormat="0" applyBorder="0" applyAlignment="0"/>
    <xf numFmtId="0" fontId="202" fillId="0" borderId="0"/>
    <xf numFmtId="0" fontId="203" fillId="0" borderId="6" applyNumberFormat="0" applyFill="0" applyProtection="0">
      <alignment horizontal="right"/>
    </xf>
    <xf numFmtId="0" fontId="204" fillId="0" borderId="0"/>
    <xf numFmtId="0" fontId="205" fillId="0" borderId="0"/>
    <xf numFmtId="0" fontId="14" fillId="0" borderId="0"/>
    <xf numFmtId="40" fontId="206" fillId="0" borderId="0" applyBorder="0">
      <alignment horizontal="right"/>
    </xf>
    <xf numFmtId="0" fontId="55" fillId="0" borderId="0"/>
    <xf numFmtId="0" fontId="203" fillId="0" borderId="31" applyNumberFormat="0" applyProtection="0">
      <alignment horizontal="right"/>
    </xf>
    <xf numFmtId="0" fontId="207" fillId="0" borderId="0" applyBorder="0" applyProtection="0">
      <alignment vertical="center"/>
    </xf>
    <xf numFmtId="303" fontId="207" fillId="0" borderId="5" applyBorder="0" applyProtection="0">
      <alignment horizontal="right" vertical="center"/>
    </xf>
    <xf numFmtId="0" fontId="208" fillId="62" borderId="0" applyBorder="0" applyProtection="0">
      <alignment horizontal="centerContinuous" vertical="center"/>
    </xf>
    <xf numFmtId="0" fontId="208" fillId="63" borderId="5" applyBorder="0" applyProtection="0">
      <alignment horizontal="centerContinuous" vertical="center"/>
    </xf>
    <xf numFmtId="0" fontId="110" fillId="0" borderId="5" applyNumberFormat="0" applyFill="0" applyProtection="0"/>
    <xf numFmtId="0" fontId="157" fillId="0" borderId="0" applyNumberFormat="0" applyFill="0" applyBorder="0" applyProtection="0">
      <alignment horizontal="left"/>
    </xf>
    <xf numFmtId="0" fontId="209" fillId="0" borderId="0" applyFill="0" applyBorder="0" applyProtection="0">
      <alignment vertical="center"/>
    </xf>
    <xf numFmtId="0" fontId="210" fillId="0" borderId="0">
      <alignment vertical="center"/>
    </xf>
    <xf numFmtId="0" fontId="211" fillId="0" borderId="0">
      <alignment vertical="center"/>
    </xf>
    <xf numFmtId="0" fontId="212" fillId="0" borderId="0">
      <alignment vertical="center"/>
    </xf>
    <xf numFmtId="198" fontId="153" fillId="0" borderId="0" applyNumberFormat="0" applyFill="0" applyBorder="0">
      <alignment horizontal="left"/>
    </xf>
    <xf numFmtId="198" fontId="153" fillId="0" borderId="0" applyNumberFormat="0" applyFill="0" applyBorder="0">
      <alignment horizontal="right"/>
    </xf>
    <xf numFmtId="198" fontId="213" fillId="0" borderId="0" applyNumberFormat="0" applyFill="0" applyBorder="0">
      <alignment horizontal="right"/>
    </xf>
    <xf numFmtId="49" fontId="214" fillId="63" borderId="37">
      <alignment horizontal="center"/>
    </xf>
    <xf numFmtId="0" fontId="215" fillId="0" borderId="0"/>
    <xf numFmtId="0" fontId="216" fillId="0" borderId="0" applyNumberFormat="0" applyFill="0" applyBorder="0" applyProtection="0"/>
    <xf numFmtId="0" fontId="217" fillId="0" borderId="0" applyFill="0" applyBorder="0" applyProtection="0"/>
    <xf numFmtId="0" fontId="218" fillId="0" borderId="0"/>
    <xf numFmtId="0" fontId="217" fillId="0" borderId="0" applyNumberFormat="0" applyFill="0" applyBorder="0" applyProtection="0"/>
    <xf numFmtId="0" fontId="216" fillId="0" borderId="0" applyNumberFormat="0" applyFill="0" applyBorder="0" applyProtection="0"/>
    <xf numFmtId="0" fontId="216" fillId="0" borderId="0"/>
    <xf numFmtId="0" fontId="215" fillId="0" borderId="3" applyFill="0" applyBorder="0" applyProtection="0"/>
    <xf numFmtId="335" fontId="137" fillId="0" borderId="0" applyFont="0" applyFill="0" applyBorder="0" applyAlignment="0" applyProtection="0"/>
    <xf numFmtId="336" fontId="137" fillId="0" borderId="0" applyFont="0" applyFill="0" applyBorder="0" applyAlignment="0" applyProtection="0"/>
    <xf numFmtId="337" fontId="18" fillId="0" borderId="0" applyFont="0" applyFill="0" applyBorder="0" applyAlignment="0" applyProtection="0"/>
    <xf numFmtId="338" fontId="137" fillId="0" borderId="0"/>
    <xf numFmtId="339" fontId="3" fillId="0" borderId="0"/>
    <xf numFmtId="324" fontId="3" fillId="0" borderId="0"/>
    <xf numFmtId="0" fontId="78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220" fillId="0" borderId="0">
      <alignment horizontal="center"/>
    </xf>
    <xf numFmtId="0" fontId="17" fillId="0" borderId="0" applyBorder="0"/>
    <xf numFmtId="0" fontId="22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37" fontId="222" fillId="25" borderId="48" applyNumberFormat="0" applyBorder="0">
      <alignment horizontal="center"/>
    </xf>
    <xf numFmtId="38" fontId="195" fillId="60" borderId="5" applyAlignment="0"/>
    <xf numFmtId="0" fontId="217" fillId="0" borderId="0"/>
    <xf numFmtId="0" fontId="216" fillId="0" borderId="0"/>
    <xf numFmtId="0" fontId="18" fillId="0" borderId="28" applyNumberFormat="0" applyFont="0" applyFill="0" applyAlignment="0" applyProtection="0"/>
    <xf numFmtId="0" fontId="113" fillId="0" borderId="30" applyNumberFormat="0" applyFill="0" applyAlignment="0" applyProtection="0"/>
    <xf numFmtId="0" fontId="113" fillId="0" borderId="30" applyNumberFormat="0" applyFill="0" applyAlignment="0" applyProtection="0"/>
    <xf numFmtId="0" fontId="113" fillId="0" borderId="30" applyNumberFormat="0" applyFill="0" applyAlignment="0" applyProtection="0"/>
    <xf numFmtId="249" fontId="3" fillId="0" borderId="0" applyFill="0" applyBorder="0" applyProtection="0"/>
    <xf numFmtId="322" fontId="3" fillId="0" borderId="0" applyFill="0" applyBorder="0" applyProtection="0"/>
    <xf numFmtId="298" fontId="3" fillId="0" borderId="41" applyFill="0" applyBorder="0" applyProtection="0">
      <alignment vertical="center"/>
    </xf>
    <xf numFmtId="325" fontId="3" fillId="0" borderId="0"/>
    <xf numFmtId="0" fontId="18" fillId="0" borderId="0"/>
    <xf numFmtId="0" fontId="18" fillId="0" borderId="0"/>
    <xf numFmtId="189" fontId="223" fillId="0" borderId="0">
      <alignment horizontal="left"/>
      <protection locked="0"/>
    </xf>
    <xf numFmtId="0" fontId="224" fillId="0" borderId="0" applyNumberFormat="0" applyFont="0" applyFill="0"/>
    <xf numFmtId="38" fontId="225" fillId="0" borderId="0" applyNumberFormat="0" applyBorder="0" applyAlignment="0">
      <protection locked="0"/>
    </xf>
    <xf numFmtId="38" fontId="225" fillId="0" borderId="0" applyNumberFormat="0" applyBorder="0" applyAlignment="0">
      <protection locked="0"/>
    </xf>
    <xf numFmtId="38" fontId="225" fillId="0" borderId="0" applyNumberFormat="0" applyBorder="0" applyAlignment="0">
      <protection locked="0"/>
    </xf>
    <xf numFmtId="38" fontId="225" fillId="0" borderId="0" applyNumberFormat="0" applyBorder="0" applyAlignment="0">
      <protection locked="0"/>
    </xf>
    <xf numFmtId="38" fontId="225" fillId="0" borderId="0" applyNumberFormat="0" applyBorder="0" applyAlignment="0">
      <protection locked="0"/>
    </xf>
    <xf numFmtId="38" fontId="225" fillId="0" borderId="0" applyNumberFormat="0" applyBorder="0" applyAlignment="0">
      <protection locked="0"/>
    </xf>
    <xf numFmtId="3" fontId="106" fillId="0" borderId="23" applyProtection="0"/>
    <xf numFmtId="38" fontId="225" fillId="0" borderId="0" applyNumberFormat="0" applyBorder="0" applyAlignment="0">
      <protection locked="0"/>
    </xf>
    <xf numFmtId="14" fontId="194" fillId="0" borderId="0" applyNumberFormat="0" applyFont="0" applyBorder="0" applyAlignment="0" applyProtection="0">
      <alignment horizontal="center"/>
    </xf>
    <xf numFmtId="0" fontId="55" fillId="0" borderId="0"/>
    <xf numFmtId="0" fontId="3" fillId="64" borderId="14"/>
    <xf numFmtId="0" fontId="3" fillId="64" borderId="14"/>
    <xf numFmtId="0" fontId="3" fillId="64" borderId="14"/>
    <xf numFmtId="0" fontId="3" fillId="64" borderId="14"/>
    <xf numFmtId="0" fontId="3" fillId="64" borderId="14"/>
    <xf numFmtId="0" fontId="3" fillId="64" borderId="14"/>
    <xf numFmtId="0" fontId="3" fillId="64" borderId="14"/>
    <xf numFmtId="0" fontId="3" fillId="64" borderId="14"/>
    <xf numFmtId="0" fontId="3" fillId="64" borderId="14"/>
    <xf numFmtId="0" fontId="3" fillId="64" borderId="14"/>
    <xf numFmtId="0" fontId="3" fillId="64" borderId="14"/>
    <xf numFmtId="0" fontId="3" fillId="64" borderId="14"/>
    <xf numFmtId="0" fontId="3" fillId="64" borderId="14"/>
    <xf numFmtId="0" fontId="3" fillId="64" borderId="14"/>
    <xf numFmtId="0" fontId="3" fillId="64" borderId="14"/>
    <xf numFmtId="0" fontId="3" fillId="64" borderId="14"/>
    <xf numFmtId="0" fontId="62" fillId="0" borderId="0">
      <alignment horizontal="center" vertical="center" textRotation="90"/>
    </xf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98" fontId="18" fillId="0" borderId="0"/>
    <xf numFmtId="329" fontId="3" fillId="0" borderId="0"/>
    <xf numFmtId="198" fontId="18" fillId="0" borderId="0"/>
    <xf numFmtId="329" fontId="3" fillId="0" borderId="0"/>
    <xf numFmtId="198" fontId="18" fillId="0" borderId="0"/>
    <xf numFmtId="198" fontId="18" fillId="0" borderId="0"/>
    <xf numFmtId="334" fontId="3" fillId="0" borderId="0"/>
    <xf numFmtId="292" fontId="3" fillId="0" borderId="0"/>
    <xf numFmtId="198" fontId="18" fillId="0" borderId="0"/>
    <xf numFmtId="316" fontId="3" fillId="0" borderId="0"/>
    <xf numFmtId="316" fontId="3" fillId="0" borderId="0"/>
    <xf numFmtId="340" fontId="3" fillId="0" borderId="0"/>
    <xf numFmtId="329" fontId="3" fillId="0" borderId="0"/>
    <xf numFmtId="317" fontId="137" fillId="0" borderId="0"/>
    <xf numFmtId="0" fontId="14" fillId="0" borderId="0" applyNumberFormat="0" applyBorder="0"/>
    <xf numFmtId="341" fontId="63" fillId="0" borderId="0" applyFill="0" applyBorder="0" applyAlignment="0" applyProtection="0"/>
    <xf numFmtId="0" fontId="226" fillId="0" borderId="0"/>
    <xf numFmtId="9" fontId="227" fillId="0" borderId="0" applyFont="0" applyFill="0" applyBorder="0" applyAlignment="0" applyProtection="0"/>
    <xf numFmtId="0" fontId="227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8" fontId="54" fillId="0" borderId="7" applyNumberFormat="0" applyFill="0" applyBorder="0" applyAlignment="0">
      <protection locked="0"/>
    </xf>
    <xf numFmtId="9" fontId="22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4" fontId="1" fillId="0" borderId="0" applyFont="0" applyFill="0" applyBorder="0" applyAlignment="0" applyProtection="0"/>
  </cellStyleXfs>
  <cellXfs count="197">
    <xf numFmtId="0" fontId="0" fillId="0" borderId="0" xfId="0"/>
    <xf numFmtId="344" fontId="228" fillId="0" borderId="0" xfId="0" applyNumberFormat="1" applyFont="1" applyFill="1"/>
    <xf numFmtId="0" fontId="231" fillId="0" borderId="0" xfId="0" applyFont="1" applyFill="1" applyBorder="1" applyAlignment="1">
      <alignment horizontal="center"/>
    </xf>
    <xf numFmtId="0" fontId="231" fillId="0" borderId="0" xfId="0" applyFont="1" applyFill="1" applyBorder="1"/>
    <xf numFmtId="0" fontId="231" fillId="0" borderId="0" xfId="0" quotePrefix="1" applyFont="1" applyFill="1" applyBorder="1" applyAlignment="1">
      <alignment horizontal="left" indent="2"/>
    </xf>
    <xf numFmtId="9" fontId="231" fillId="0" borderId="0" xfId="10963" applyFont="1" applyFill="1" applyBorder="1"/>
    <xf numFmtId="9" fontId="231" fillId="0" borderId="0" xfId="0" applyNumberFormat="1" applyFont="1" applyFill="1" applyBorder="1"/>
    <xf numFmtId="345" fontId="232" fillId="0" borderId="0" xfId="0" applyNumberFormat="1" applyFont="1"/>
    <xf numFmtId="0" fontId="231" fillId="0" borderId="0" xfId="10964" quotePrefix="1" applyFont="1" applyFill="1" applyBorder="1" applyAlignment="1">
      <alignment horizontal="left" indent="2"/>
    </xf>
    <xf numFmtId="343" fontId="233" fillId="0" borderId="0" xfId="0" applyNumberFormat="1" applyFont="1" applyFill="1" applyBorder="1" applyAlignment="1">
      <alignment horizontal="right"/>
    </xf>
    <xf numFmtId="343" fontId="231" fillId="0" borderId="0" xfId="0" applyNumberFormat="1" applyFont="1" applyFill="1" applyBorder="1" applyAlignment="1">
      <alignment horizontal="right"/>
    </xf>
    <xf numFmtId="344" fontId="233" fillId="0" borderId="0" xfId="0" applyNumberFormat="1" applyFont="1" applyFill="1" applyBorder="1" applyAlignment="1">
      <alignment horizontal="right"/>
    </xf>
    <xf numFmtId="0" fontId="234" fillId="0" borderId="0" xfId="0" applyFont="1" applyFill="1" applyBorder="1" applyAlignment="1">
      <alignment horizontal="left" indent="4"/>
    </xf>
    <xf numFmtId="348" fontId="235" fillId="0" borderId="0" xfId="0" applyNumberFormat="1" applyFont="1" applyFill="1" applyBorder="1" applyAlignment="1">
      <alignment horizontal="right"/>
    </xf>
    <xf numFmtId="347" fontId="231" fillId="0" borderId="0" xfId="0" applyNumberFormat="1" applyFont="1" applyFill="1" applyBorder="1" applyAlignment="1">
      <alignment horizontal="right"/>
    </xf>
    <xf numFmtId="347" fontId="233" fillId="0" borderId="0" xfId="0" applyNumberFormat="1" applyFont="1" applyFill="1" applyBorder="1" applyAlignment="1">
      <alignment horizontal="right"/>
    </xf>
    <xf numFmtId="350" fontId="236" fillId="0" borderId="0" xfId="0" applyNumberFormat="1" applyFont="1" applyFill="1" applyBorder="1"/>
    <xf numFmtId="0" fontId="237" fillId="0" borderId="0" xfId="0" applyFont="1" applyFill="1" applyBorder="1"/>
    <xf numFmtId="0" fontId="230" fillId="65" borderId="0" xfId="0" applyFont="1" applyFill="1"/>
    <xf numFmtId="342" fontId="229" fillId="65" borderId="49" xfId="0" applyNumberFormat="1" applyFont="1" applyFill="1" applyBorder="1" applyAlignment="1">
      <alignment horizontal="center"/>
    </xf>
    <xf numFmtId="342" fontId="229" fillId="65" borderId="49" xfId="0" applyNumberFormat="1" applyFont="1" applyFill="1" applyBorder="1" applyAlignment="1">
      <alignment horizontal="right"/>
    </xf>
    <xf numFmtId="0" fontId="229" fillId="65" borderId="49" xfId="0" applyNumberFormat="1" applyFont="1" applyFill="1" applyBorder="1" applyAlignment="1">
      <alignment horizontal="right"/>
    </xf>
    <xf numFmtId="0" fontId="4" fillId="0" borderId="0" xfId="0" applyFont="1" applyFill="1" applyAlignment="1">
      <alignment horizontal="left"/>
    </xf>
    <xf numFmtId="0" fontId="4" fillId="2" borderId="0" xfId="0" applyFont="1" applyFill="1" applyAlignment="1">
      <alignment horizontal="left" indent="2"/>
    </xf>
    <xf numFmtId="0" fontId="4" fillId="0" borderId="0" xfId="10964" quotePrefix="1" applyFont="1" applyFill="1" applyBorder="1" applyAlignment="1">
      <alignment horizontal="left" indent="2"/>
    </xf>
    <xf numFmtId="0" fontId="229" fillId="65" borderId="6" xfId="0" applyFont="1" applyFill="1" applyBorder="1" applyAlignment="1">
      <alignment horizontal="left"/>
    </xf>
    <xf numFmtId="0" fontId="238" fillId="65" borderId="7" xfId="0" applyFont="1" applyFill="1" applyBorder="1" applyAlignment="1">
      <alignment horizontal="center"/>
    </xf>
    <xf numFmtId="0" fontId="238" fillId="65" borderId="53" xfId="0" applyFont="1" applyFill="1" applyBorder="1" applyAlignment="1">
      <alignment horizontal="center"/>
    </xf>
    <xf numFmtId="0" fontId="239" fillId="2" borderId="0" xfId="0" applyFont="1" applyFill="1"/>
    <xf numFmtId="0" fontId="239" fillId="2" borderId="3" xfId="0" applyFont="1" applyFill="1" applyBorder="1"/>
    <xf numFmtId="0" fontId="239" fillId="2" borderId="0" xfId="0" applyFont="1" applyFill="1" applyBorder="1" applyAlignment="1">
      <alignment horizontal="center"/>
    </xf>
    <xf numFmtId="9" fontId="239" fillId="2" borderId="54" xfId="0" applyNumberFormat="1" applyFont="1" applyFill="1" applyBorder="1" applyAlignment="1">
      <alignment horizontal="center"/>
    </xf>
    <xf numFmtId="165" fontId="239" fillId="2" borderId="8" xfId="0" applyNumberFormat="1" applyFont="1" applyFill="1" applyBorder="1" applyAlignment="1">
      <alignment horizontal="center"/>
    </xf>
    <xf numFmtId="0" fontId="239" fillId="2" borderId="51" xfId="0" applyFont="1" applyFill="1" applyBorder="1"/>
    <xf numFmtId="0" fontId="239" fillId="2" borderId="5" xfId="0" applyFont="1" applyFill="1" applyBorder="1" applyAlignment="1">
      <alignment horizontal="center"/>
    </xf>
    <xf numFmtId="165" fontId="239" fillId="2" borderId="10" xfId="0" applyNumberFormat="1" applyFont="1" applyFill="1" applyBorder="1" applyAlignment="1">
      <alignment horizontal="center"/>
    </xf>
    <xf numFmtId="0" fontId="239" fillId="2" borderId="8" xfId="0" applyFont="1" applyFill="1" applyBorder="1" applyAlignment="1">
      <alignment horizontal="center"/>
    </xf>
    <xf numFmtId="0" fontId="239" fillId="2" borderId="4" xfId="0" applyFont="1" applyFill="1" applyBorder="1" applyAlignment="1">
      <alignment horizontal="center"/>
    </xf>
    <xf numFmtId="9" fontId="239" fillId="2" borderId="10" xfId="0" applyNumberFormat="1" applyFont="1" applyFill="1" applyBorder="1" applyAlignment="1">
      <alignment horizontal="center"/>
    </xf>
    <xf numFmtId="9" fontId="239" fillId="2" borderId="52" xfId="0" applyNumberFormat="1" applyFont="1" applyFill="1" applyBorder="1" applyAlignment="1">
      <alignment horizontal="center"/>
    </xf>
    <xf numFmtId="8" fontId="239" fillId="2" borderId="0" xfId="0" applyNumberFormat="1" applyFont="1" applyFill="1"/>
    <xf numFmtId="8" fontId="239" fillId="2" borderId="8" xfId="0" applyNumberFormat="1" applyFont="1" applyFill="1" applyBorder="1" applyAlignment="1">
      <alignment horizontal="center"/>
    </xf>
    <xf numFmtId="0" fontId="239" fillId="2" borderId="10" xfId="0" applyNumberFormat="1" applyFont="1" applyFill="1" applyBorder="1" applyAlignment="1">
      <alignment horizontal="center"/>
    </xf>
    <xf numFmtId="8" fontId="239" fillId="2" borderId="4" xfId="0" applyNumberFormat="1" applyFont="1" applyFill="1" applyBorder="1" applyAlignment="1">
      <alignment horizontal="center"/>
    </xf>
    <xf numFmtId="3" fontId="239" fillId="2" borderId="8" xfId="0" applyNumberFormat="1" applyFont="1" applyFill="1" applyBorder="1" applyAlignment="1">
      <alignment horizontal="center"/>
    </xf>
    <xf numFmtId="3" fontId="239" fillId="2" borderId="4" xfId="0" applyNumberFormat="1" applyFont="1" applyFill="1" applyBorder="1" applyAlignment="1">
      <alignment horizontal="center"/>
    </xf>
    <xf numFmtId="0" fontId="239" fillId="2" borderId="0" xfId="0" applyFont="1" applyFill="1" applyBorder="1"/>
    <xf numFmtId="3" fontId="239" fillId="2" borderId="0" xfId="0" applyNumberFormat="1" applyFont="1" applyFill="1" applyBorder="1" applyAlignment="1">
      <alignment horizontal="center"/>
    </xf>
    <xf numFmtId="3" fontId="239" fillId="2" borderId="10" xfId="0" applyNumberFormat="1" applyFont="1" applyFill="1" applyBorder="1" applyAlignment="1">
      <alignment horizontal="center"/>
    </xf>
    <xf numFmtId="0" fontId="5" fillId="0" borderId="0" xfId="0" applyFont="1" applyFill="1" applyAlignment="1">
      <alignment horizontal="left"/>
    </xf>
    <xf numFmtId="0" fontId="4" fillId="0" borderId="0" xfId="0" applyFont="1" applyFill="1" applyAlignment="1">
      <alignment horizontal="right"/>
    </xf>
    <xf numFmtId="0" fontId="228" fillId="0" borderId="0" xfId="0" applyNumberFormat="1" applyFont="1" applyFill="1" applyBorder="1" applyAlignment="1">
      <alignment horizontal="center"/>
    </xf>
    <xf numFmtId="0" fontId="4" fillId="0" borderId="0" xfId="0" applyFont="1" applyFill="1"/>
    <xf numFmtId="0" fontId="5" fillId="0" borderId="0" xfId="0" applyFont="1" applyFill="1" applyBorder="1"/>
    <xf numFmtId="7" fontId="4" fillId="0" borderId="0" xfId="0" applyNumberFormat="1" applyFont="1" applyFill="1"/>
    <xf numFmtId="0" fontId="4" fillId="0" borderId="0" xfId="0" applyFont="1" applyFill="1" applyBorder="1" applyAlignment="1">
      <alignment horizontal="left" indent="2"/>
    </xf>
    <xf numFmtId="10" fontId="4" fillId="0" borderId="0" xfId="1221" applyNumberFormat="1" applyFont="1" applyFill="1" applyAlignment="1">
      <alignment horizontal="center"/>
    </xf>
    <xf numFmtId="0" fontId="4" fillId="0" borderId="0" xfId="5" applyFont="1" applyBorder="1" applyAlignment="1">
      <alignment horizontal="left" indent="2"/>
    </xf>
    <xf numFmtId="342" fontId="229" fillId="65" borderId="49" xfId="0" applyNumberFormat="1" applyFont="1" applyFill="1" applyBorder="1" applyAlignment="1">
      <alignment horizontal="left"/>
    </xf>
    <xf numFmtId="0" fontId="7" fillId="65" borderId="0" xfId="0" applyFont="1" applyFill="1"/>
    <xf numFmtId="0" fontId="7" fillId="0" borderId="0" xfId="0" applyFont="1" applyFill="1"/>
    <xf numFmtId="0" fontId="229" fillId="2" borderId="0" xfId="0" applyFont="1" applyFill="1" applyBorder="1" applyAlignment="1">
      <alignment horizontal="left"/>
    </xf>
    <xf numFmtId="0" fontId="7" fillId="0" borderId="0" xfId="0" applyFont="1" applyFill="1" applyBorder="1"/>
    <xf numFmtId="164" fontId="228" fillId="0" borderId="0" xfId="4" applyNumberFormat="1" applyFont="1" applyFill="1" applyBorder="1"/>
    <xf numFmtId="164" fontId="4" fillId="0" borderId="0" xfId="4" applyNumberFormat="1" applyFont="1" applyFill="1" applyBorder="1"/>
    <xf numFmtId="0" fontId="229" fillId="2" borderId="0" xfId="0" quotePrefix="1" applyFont="1" applyFill="1" applyBorder="1" applyAlignment="1">
      <alignment horizontal="left" indent="3"/>
    </xf>
    <xf numFmtId="0" fontId="229" fillId="0" borderId="0" xfId="0" applyFont="1" applyFill="1" applyBorder="1" applyAlignment="1">
      <alignment horizontal="center"/>
    </xf>
    <xf numFmtId="43" fontId="4" fillId="0" borderId="0" xfId="0" applyNumberFormat="1" applyFont="1" applyFill="1" applyBorder="1"/>
    <xf numFmtId="345" fontId="0" fillId="0" borderId="0" xfId="0" applyNumberFormat="1" applyFont="1"/>
    <xf numFmtId="343" fontId="4" fillId="0" borderId="0" xfId="0" applyNumberFormat="1" applyFont="1" applyFill="1" applyBorder="1" applyAlignment="1">
      <alignment horizontal="right"/>
    </xf>
    <xf numFmtId="0" fontId="229" fillId="0" borderId="0" xfId="0" applyFont="1" applyFill="1" applyBorder="1" applyAlignment="1">
      <alignment horizontal="left"/>
    </xf>
    <xf numFmtId="7" fontId="0" fillId="0" borderId="0" xfId="0" applyNumberFormat="1" applyFont="1"/>
    <xf numFmtId="346" fontId="0" fillId="0" borderId="0" xfId="0" applyNumberFormat="1" applyFont="1"/>
    <xf numFmtId="164" fontId="0" fillId="0" borderId="0" xfId="0" applyNumberFormat="1" applyFont="1"/>
    <xf numFmtId="43" fontId="0" fillId="0" borderId="0" xfId="0" applyNumberFormat="1" applyFont="1"/>
    <xf numFmtId="0" fontId="0" fillId="0" borderId="0" xfId="0" applyFont="1"/>
    <xf numFmtId="164" fontId="4" fillId="0" borderId="0" xfId="0" quotePrefix="1" applyNumberFormat="1" applyFont="1" applyFill="1" applyBorder="1" applyAlignment="1">
      <alignment horizontal="center"/>
    </xf>
    <xf numFmtId="0" fontId="4" fillId="0" borderId="0" xfId="0" quotePrefix="1" applyFont="1" applyFill="1" applyBorder="1" applyAlignment="1">
      <alignment horizontal="center"/>
    </xf>
    <xf numFmtId="344" fontId="4" fillId="0" borderId="0" xfId="0" applyNumberFormat="1" applyFont="1" applyFill="1" applyBorder="1" applyAlignment="1">
      <alignment horizontal="right"/>
    </xf>
    <xf numFmtId="347" fontId="228" fillId="0" borderId="0" xfId="0" applyNumberFormat="1" applyFont="1" applyFill="1" applyBorder="1" applyAlignment="1">
      <alignment horizontal="right"/>
    </xf>
    <xf numFmtId="347" fontId="4" fillId="0" borderId="0" xfId="0" applyNumberFormat="1" applyFont="1" applyFill="1" applyBorder="1" applyAlignment="1">
      <alignment horizontal="right"/>
    </xf>
    <xf numFmtId="0" fontId="4" fillId="65" borderId="0" xfId="0" applyFont="1" applyFill="1" applyBorder="1"/>
    <xf numFmtId="0" fontId="5" fillId="65" borderId="6" xfId="0" quotePrefix="1" applyFont="1" applyFill="1" applyBorder="1" applyAlignment="1">
      <alignment horizontal="center"/>
    </xf>
    <xf numFmtId="344" fontId="229" fillId="65" borderId="50" xfId="0" applyNumberFormat="1" applyFont="1" applyFill="1" applyBorder="1" applyAlignment="1">
      <alignment horizontal="right" readingOrder="1"/>
    </xf>
    <xf numFmtId="0" fontId="4" fillId="0" borderId="0" xfId="0" applyFont="1" applyFill="1" applyBorder="1"/>
    <xf numFmtId="0" fontId="5" fillId="0" borderId="0" xfId="0" applyFont="1" applyFill="1" applyBorder="1" applyAlignment="1">
      <alignment horizontal="left"/>
    </xf>
    <xf numFmtId="349" fontId="0" fillId="0" borderId="0" xfId="0" applyNumberFormat="1" applyFont="1"/>
    <xf numFmtId="0" fontId="5" fillId="2" borderId="0" xfId="0" applyFont="1" applyFill="1" applyBorder="1" applyAlignment="1">
      <alignment horizontal="left" indent="1"/>
    </xf>
    <xf numFmtId="164" fontId="4" fillId="2" borderId="0" xfId="0" quotePrefix="1" applyNumberFormat="1" applyFont="1" applyFill="1" applyBorder="1" applyAlignment="1">
      <alignment horizontal="center"/>
    </xf>
    <xf numFmtId="0" fontId="4" fillId="2" borderId="0" xfId="0" applyFont="1" applyFill="1" applyBorder="1"/>
    <xf numFmtId="344" fontId="228" fillId="2" borderId="0" xfId="0" applyNumberFormat="1" applyFont="1" applyFill="1"/>
    <xf numFmtId="347" fontId="4" fillId="2" borderId="0" xfId="0" applyNumberFormat="1" applyFont="1" applyFill="1" applyBorder="1" applyAlignment="1">
      <alignment horizontal="right"/>
    </xf>
    <xf numFmtId="0" fontId="4" fillId="0" borderId="0" xfId="0" applyFont="1" applyFill="1" applyAlignment="1">
      <alignment horizontal="left" indent="2"/>
    </xf>
    <xf numFmtId="0" fontId="4" fillId="0" borderId="0" xfId="0" applyFont="1" applyBorder="1"/>
    <xf numFmtId="0" fontId="5" fillId="2" borderId="0" xfId="0" applyFont="1" applyFill="1" applyBorder="1" applyAlignment="1">
      <alignment horizontal="left"/>
    </xf>
    <xf numFmtId="3" fontId="4" fillId="0" borderId="0" xfId="0" applyNumberFormat="1" applyFont="1" applyFill="1"/>
    <xf numFmtId="3" fontId="4" fillId="2" borderId="0" xfId="0" applyNumberFormat="1" applyFont="1" applyFill="1"/>
    <xf numFmtId="0" fontId="4" fillId="2" borderId="0" xfId="0" applyFont="1" applyFill="1"/>
    <xf numFmtId="344" fontId="229" fillId="65" borderId="6" xfId="0" applyNumberFormat="1" applyFont="1" applyFill="1" applyBorder="1" applyAlignment="1">
      <alignment horizontal="right" readingOrder="1"/>
    </xf>
    <xf numFmtId="0" fontId="4" fillId="65" borderId="0" xfId="0" applyFont="1" applyFill="1"/>
    <xf numFmtId="0" fontId="5" fillId="0" borderId="0" xfId="0" quotePrefix="1" applyFont="1" applyFill="1" applyBorder="1" applyAlignment="1">
      <alignment horizontal="center"/>
    </xf>
    <xf numFmtId="344" fontId="229" fillId="0" borderId="0" xfId="0" applyNumberFormat="1" applyFont="1" applyFill="1" applyBorder="1" applyAlignment="1">
      <alignment horizontal="right" readingOrder="1"/>
    </xf>
    <xf numFmtId="0" fontId="229" fillId="65" borderId="0" xfId="0" applyFont="1" applyFill="1" applyBorder="1" applyAlignment="1">
      <alignment horizontal="left"/>
    </xf>
    <xf numFmtId="0" fontId="5" fillId="65" borderId="0" xfId="0" quotePrefix="1" applyFont="1" applyFill="1" applyBorder="1" applyAlignment="1">
      <alignment horizontal="center"/>
    </xf>
    <xf numFmtId="344" fontId="229" fillId="65" borderId="0" xfId="0" applyNumberFormat="1" applyFont="1" applyFill="1" applyBorder="1" applyAlignment="1">
      <alignment horizontal="right" readingOrder="1"/>
    </xf>
    <xf numFmtId="44" fontId="4" fillId="0" borderId="0" xfId="10965" applyFont="1" applyFill="1"/>
    <xf numFmtId="44" fontId="4" fillId="0" borderId="0" xfId="0" applyNumberFormat="1" applyFont="1" applyFill="1"/>
    <xf numFmtId="0" fontId="240" fillId="0" borderId="0" xfId="0" applyFont="1" applyFill="1" applyAlignment="1">
      <alignment horizontal="left"/>
    </xf>
    <xf numFmtId="0" fontId="0" fillId="2" borderId="3" xfId="0" applyFont="1" applyFill="1" applyBorder="1"/>
    <xf numFmtId="0" fontId="238" fillId="65" borderId="1" xfId="0" applyFont="1" applyFill="1" applyBorder="1" applyAlignment="1">
      <alignment horizontal="center"/>
    </xf>
    <xf numFmtId="0" fontId="238" fillId="65" borderId="2" xfId="0" applyFont="1" applyFill="1" applyBorder="1" applyAlignment="1">
      <alignment horizontal="center"/>
    </xf>
    <xf numFmtId="0" fontId="238" fillId="65" borderId="53" xfId="0" applyFont="1" applyFill="1" applyBorder="1" applyAlignment="1">
      <alignment horizontal="center"/>
    </xf>
    <xf numFmtId="10" fontId="4" fillId="2" borderId="0" xfId="1221" applyNumberFormat="1" applyFont="1" applyFill="1" applyAlignment="1">
      <alignment horizontal="center"/>
    </xf>
    <xf numFmtId="0" fontId="241" fillId="0" borderId="0" xfId="0" applyFont="1" applyFill="1" applyAlignment="1">
      <alignment horizontal="left"/>
    </xf>
    <xf numFmtId="0" fontId="242" fillId="0" borderId="0" xfId="0" applyFont="1" applyFill="1"/>
    <xf numFmtId="0" fontId="243" fillId="0" borderId="0" xfId="0" applyFont="1" applyFill="1" applyAlignment="1">
      <alignment horizontal="left"/>
    </xf>
    <xf numFmtId="0" fontId="242" fillId="0" borderId="0" xfId="0" applyFont="1" applyFill="1" applyAlignment="1">
      <alignment horizontal="right"/>
    </xf>
    <xf numFmtId="0" fontId="244" fillId="0" borderId="0" xfId="0" applyNumberFormat="1" applyFont="1" applyFill="1" applyBorder="1" applyAlignment="1">
      <alignment horizontal="center"/>
    </xf>
    <xf numFmtId="0" fontId="243" fillId="0" borderId="0" xfId="0" applyFont="1" applyFill="1" applyBorder="1"/>
    <xf numFmtId="0" fontId="242" fillId="0" borderId="0" xfId="0" applyFont="1" applyFill="1" applyAlignment="1">
      <alignment horizontal="left"/>
    </xf>
    <xf numFmtId="7" fontId="242" fillId="0" borderId="0" xfId="0" applyNumberFormat="1" applyFont="1" applyFill="1"/>
    <xf numFmtId="0" fontId="242" fillId="0" borderId="0" xfId="0" applyFont="1" applyFill="1" applyBorder="1" applyAlignment="1">
      <alignment horizontal="left" indent="2"/>
    </xf>
    <xf numFmtId="10" fontId="242" fillId="0" borderId="0" xfId="1221" applyNumberFormat="1" applyFont="1" applyFill="1" applyAlignment="1">
      <alignment horizontal="center"/>
    </xf>
    <xf numFmtId="10" fontId="242" fillId="2" borderId="0" xfId="1221" applyNumberFormat="1" applyFont="1" applyFill="1" applyAlignment="1">
      <alignment horizontal="center"/>
    </xf>
    <xf numFmtId="0" fontId="242" fillId="0" borderId="0" xfId="5" applyFont="1" applyBorder="1" applyAlignment="1">
      <alignment horizontal="left" indent="2"/>
    </xf>
    <xf numFmtId="0" fontId="245" fillId="65" borderId="0" xfId="0" applyFont="1" applyFill="1"/>
    <xf numFmtId="342" fontId="246" fillId="65" borderId="49" xfId="0" applyNumberFormat="1" applyFont="1" applyFill="1" applyBorder="1" applyAlignment="1">
      <alignment horizontal="left"/>
    </xf>
    <xf numFmtId="342" fontId="246" fillId="65" borderId="49" xfId="0" applyNumberFormat="1" applyFont="1" applyFill="1" applyBorder="1" applyAlignment="1">
      <alignment horizontal="center"/>
    </xf>
    <xf numFmtId="342" fontId="246" fillId="65" borderId="49" xfId="0" applyNumberFormat="1" applyFont="1" applyFill="1" applyBorder="1" applyAlignment="1">
      <alignment horizontal="right"/>
    </xf>
    <xf numFmtId="0" fontId="246" fillId="65" borderId="49" xfId="0" applyNumberFormat="1" applyFont="1" applyFill="1" applyBorder="1" applyAlignment="1">
      <alignment horizontal="right"/>
    </xf>
    <xf numFmtId="0" fontId="247" fillId="65" borderId="0" xfId="0" applyFont="1" applyFill="1"/>
    <xf numFmtId="0" fontId="247" fillId="0" borderId="0" xfId="0" applyFont="1" applyFill="1"/>
    <xf numFmtId="0" fontId="246" fillId="2" borderId="0" xfId="0" applyFont="1" applyFill="1" applyBorder="1" applyAlignment="1">
      <alignment horizontal="left"/>
    </xf>
    <xf numFmtId="0" fontId="248" fillId="0" borderId="0" xfId="0" applyFont="1" applyFill="1" applyBorder="1" applyAlignment="1">
      <alignment horizontal="center"/>
    </xf>
    <xf numFmtId="0" fontId="248" fillId="0" borderId="0" xfId="0" applyFont="1" applyFill="1" applyBorder="1"/>
    <xf numFmtId="0" fontId="247" fillId="0" borderId="0" xfId="0" applyFont="1" applyFill="1" applyBorder="1"/>
    <xf numFmtId="0" fontId="248" fillId="0" borderId="0" xfId="0" quotePrefix="1" applyFont="1" applyFill="1" applyBorder="1" applyAlignment="1">
      <alignment horizontal="left" indent="2"/>
    </xf>
    <xf numFmtId="9" fontId="248" fillId="0" borderId="0" xfId="10963" applyFont="1" applyFill="1" applyBorder="1"/>
    <xf numFmtId="9" fontId="248" fillId="0" borderId="0" xfId="0" applyNumberFormat="1" applyFont="1" applyFill="1" applyBorder="1"/>
    <xf numFmtId="164" fontId="244" fillId="0" borderId="0" xfId="4" applyNumberFormat="1" applyFont="1" applyFill="1" applyBorder="1"/>
    <xf numFmtId="164" fontId="242" fillId="0" borderId="0" xfId="4" applyNumberFormat="1" applyFont="1" applyFill="1" applyBorder="1"/>
    <xf numFmtId="0" fontId="246" fillId="2" borderId="0" xfId="0" quotePrefix="1" applyFont="1" applyFill="1" applyBorder="1" applyAlignment="1">
      <alignment horizontal="left" indent="3"/>
    </xf>
    <xf numFmtId="0" fontId="246" fillId="0" borderId="0" xfId="0" applyFont="1" applyFill="1" applyBorder="1" applyAlignment="1">
      <alignment horizontal="center"/>
    </xf>
    <xf numFmtId="43" fontId="242" fillId="0" borderId="0" xfId="0" applyNumberFormat="1" applyFont="1" applyFill="1" applyBorder="1"/>
    <xf numFmtId="345" fontId="249" fillId="0" borderId="0" xfId="0" applyNumberFormat="1" applyFont="1"/>
    <xf numFmtId="345" fontId="250" fillId="0" borderId="0" xfId="0" applyNumberFormat="1" applyFont="1"/>
    <xf numFmtId="0" fontId="248" fillId="0" borderId="0" xfId="10964" quotePrefix="1" applyFont="1" applyFill="1" applyBorder="1" applyAlignment="1">
      <alignment horizontal="left" indent="2"/>
    </xf>
    <xf numFmtId="343" fontId="251" fillId="0" borderId="0" xfId="0" applyNumberFormat="1" applyFont="1" applyFill="1" applyBorder="1" applyAlignment="1">
      <alignment horizontal="right"/>
    </xf>
    <xf numFmtId="343" fontId="242" fillId="0" borderId="0" xfId="0" applyNumberFormat="1" applyFont="1" applyFill="1" applyBorder="1" applyAlignment="1">
      <alignment horizontal="right"/>
    </xf>
    <xf numFmtId="343" fontId="248" fillId="0" borderId="0" xfId="0" applyNumberFormat="1" applyFont="1" applyFill="1" applyBorder="1" applyAlignment="1">
      <alignment horizontal="right"/>
    </xf>
    <xf numFmtId="0" fontId="246" fillId="0" borderId="0" xfId="0" applyFont="1" applyFill="1" applyBorder="1" applyAlignment="1">
      <alignment horizontal="left"/>
    </xf>
    <xf numFmtId="7" fontId="249" fillId="0" borderId="0" xfId="0" applyNumberFormat="1" applyFont="1"/>
    <xf numFmtId="346" fontId="249" fillId="0" borderId="0" xfId="0" applyNumberFormat="1" applyFont="1"/>
    <xf numFmtId="164" fontId="249" fillId="0" borderId="0" xfId="0" applyNumberFormat="1" applyFont="1"/>
    <xf numFmtId="43" fontId="249" fillId="0" borderId="0" xfId="0" applyNumberFormat="1" applyFont="1"/>
    <xf numFmtId="0" fontId="249" fillId="0" borderId="0" xfId="0" applyFont="1"/>
    <xf numFmtId="0" fontId="242" fillId="0" borderId="0" xfId="10964" quotePrefix="1" applyFont="1" applyFill="1" applyBorder="1" applyAlignment="1">
      <alignment horizontal="left" indent="2"/>
    </xf>
    <xf numFmtId="164" fontId="242" fillId="0" borderId="0" xfId="0" quotePrefix="1" applyNumberFormat="1" applyFont="1" applyFill="1" applyBorder="1" applyAlignment="1">
      <alignment horizontal="center"/>
    </xf>
    <xf numFmtId="0" fontId="242" fillId="0" borderId="0" xfId="0" quotePrefix="1" applyFont="1" applyFill="1" applyBorder="1" applyAlignment="1">
      <alignment horizontal="center"/>
    </xf>
    <xf numFmtId="344" fontId="251" fillId="0" borderId="0" xfId="0" applyNumberFormat="1" applyFont="1" applyFill="1" applyBorder="1" applyAlignment="1">
      <alignment horizontal="right"/>
    </xf>
    <xf numFmtId="344" fontId="242" fillId="0" borderId="0" xfId="0" applyNumberFormat="1" applyFont="1" applyFill="1" applyBorder="1" applyAlignment="1">
      <alignment horizontal="right"/>
    </xf>
    <xf numFmtId="347" fontId="244" fillId="0" borderId="0" xfId="0" applyNumberFormat="1" applyFont="1" applyFill="1" applyBorder="1" applyAlignment="1">
      <alignment horizontal="right"/>
    </xf>
    <xf numFmtId="347" fontId="242" fillId="0" borderId="0" xfId="0" applyNumberFormat="1" applyFont="1" applyFill="1" applyBorder="1" applyAlignment="1">
      <alignment horizontal="right"/>
    </xf>
    <xf numFmtId="0" fontId="242" fillId="65" borderId="0" xfId="0" applyFont="1" applyFill="1" applyBorder="1"/>
    <xf numFmtId="0" fontId="246" fillId="65" borderId="6" xfId="0" applyFont="1" applyFill="1" applyBorder="1" applyAlignment="1">
      <alignment horizontal="left"/>
    </xf>
    <xf numFmtId="0" fontId="243" fillId="65" borderId="6" xfId="0" quotePrefix="1" applyFont="1" applyFill="1" applyBorder="1" applyAlignment="1">
      <alignment horizontal="center"/>
    </xf>
    <xf numFmtId="344" fontId="246" fillId="65" borderId="50" xfId="0" applyNumberFormat="1" applyFont="1" applyFill="1" applyBorder="1" applyAlignment="1">
      <alignment horizontal="right" readingOrder="1"/>
    </xf>
    <xf numFmtId="0" fontId="252" fillId="0" borderId="0" xfId="0" applyFont="1" applyFill="1" applyBorder="1" applyAlignment="1">
      <alignment horizontal="left" indent="4"/>
    </xf>
    <xf numFmtId="348" fontId="253" fillId="0" borderId="0" xfId="0" applyNumberFormat="1" applyFont="1" applyFill="1" applyBorder="1" applyAlignment="1">
      <alignment horizontal="right"/>
    </xf>
    <xf numFmtId="0" fontId="242" fillId="0" borderId="0" xfId="0" applyFont="1" applyFill="1" applyBorder="1"/>
    <xf numFmtId="0" fontId="243" fillId="0" borderId="0" xfId="0" applyFont="1" applyFill="1" applyBorder="1" applyAlignment="1">
      <alignment horizontal="left"/>
    </xf>
    <xf numFmtId="349" fontId="249" fillId="0" borderId="0" xfId="0" applyNumberFormat="1" applyFont="1"/>
    <xf numFmtId="0" fontId="243" fillId="2" borderId="0" xfId="0" applyFont="1" applyFill="1" applyBorder="1" applyAlignment="1">
      <alignment horizontal="left" indent="1"/>
    </xf>
    <xf numFmtId="0" fontId="242" fillId="2" borderId="0" xfId="0" applyFont="1" applyFill="1" applyAlignment="1">
      <alignment horizontal="left" indent="2"/>
    </xf>
    <xf numFmtId="344" fontId="244" fillId="0" borderId="0" xfId="0" applyNumberFormat="1" applyFont="1" applyFill="1"/>
    <xf numFmtId="347" fontId="251" fillId="0" borderId="0" xfId="0" applyNumberFormat="1" applyFont="1" applyFill="1" applyBorder="1" applyAlignment="1">
      <alignment horizontal="right"/>
    </xf>
    <xf numFmtId="347" fontId="248" fillId="0" borderId="0" xfId="0" applyNumberFormat="1" applyFont="1" applyFill="1" applyBorder="1" applyAlignment="1">
      <alignment horizontal="right"/>
    </xf>
    <xf numFmtId="347" fontId="242" fillId="2" borderId="0" xfId="0" applyNumberFormat="1" applyFont="1" applyFill="1" applyBorder="1" applyAlignment="1">
      <alignment horizontal="right"/>
    </xf>
    <xf numFmtId="0" fontId="242" fillId="0" borderId="0" xfId="0" applyFont="1" applyFill="1" applyAlignment="1">
      <alignment horizontal="left" indent="2"/>
    </xf>
    <xf numFmtId="0" fontId="242" fillId="0" borderId="0" xfId="0" applyFont="1" applyBorder="1"/>
    <xf numFmtId="350" fontId="254" fillId="0" borderId="0" xfId="0" applyNumberFormat="1" applyFont="1" applyFill="1" applyBorder="1"/>
    <xf numFmtId="0" fontId="255" fillId="0" borderId="0" xfId="0" applyFont="1" applyFill="1" applyBorder="1"/>
    <xf numFmtId="0" fontId="243" fillId="2" borderId="0" xfId="0" applyFont="1" applyFill="1" applyBorder="1" applyAlignment="1">
      <alignment horizontal="left"/>
    </xf>
    <xf numFmtId="3" fontId="242" fillId="0" borderId="0" xfId="0" applyNumberFormat="1" applyFont="1" applyFill="1"/>
    <xf numFmtId="3" fontId="242" fillId="2" borderId="0" xfId="0" applyNumberFormat="1" applyFont="1" applyFill="1"/>
    <xf numFmtId="0" fontId="242" fillId="2" borderId="0" xfId="0" applyFont="1" applyFill="1" applyBorder="1" applyAlignment="1">
      <alignment horizontal="center"/>
    </xf>
    <xf numFmtId="0" fontId="242" fillId="65" borderId="0" xfId="0" applyFont="1" applyFill="1"/>
    <xf numFmtId="344" fontId="246" fillId="65" borderId="6" xfId="0" applyNumberFormat="1" applyFont="1" applyFill="1" applyBorder="1" applyAlignment="1">
      <alignment horizontal="right" readingOrder="1"/>
    </xf>
    <xf numFmtId="0" fontId="243" fillId="0" borderId="0" xfId="0" quotePrefix="1" applyFont="1" applyFill="1" applyBorder="1" applyAlignment="1">
      <alignment horizontal="center"/>
    </xf>
    <xf numFmtId="344" fontId="246" fillId="0" borderId="0" xfId="0" applyNumberFormat="1" applyFont="1" applyFill="1" applyBorder="1" applyAlignment="1">
      <alignment horizontal="right" readingOrder="1"/>
    </xf>
    <xf numFmtId="0" fontId="246" fillId="65" borderId="0" xfId="0" applyFont="1" applyFill="1" applyBorder="1" applyAlignment="1">
      <alignment horizontal="left"/>
    </xf>
    <xf numFmtId="0" fontId="243" fillId="65" borderId="0" xfId="0" quotePrefix="1" applyFont="1" applyFill="1" applyBorder="1" applyAlignment="1">
      <alignment horizontal="center"/>
    </xf>
    <xf numFmtId="344" fontId="246" fillId="65" borderId="0" xfId="0" applyNumberFormat="1" applyFont="1" applyFill="1" applyBorder="1" applyAlignment="1">
      <alignment horizontal="right" readingOrder="1"/>
    </xf>
    <xf numFmtId="0" fontId="242" fillId="2" borderId="0" xfId="0" applyFont="1" applyFill="1" applyAlignment="1">
      <alignment horizontal="left" indent="1"/>
    </xf>
    <xf numFmtId="0" fontId="242" fillId="0" borderId="0" xfId="0" applyFont="1" applyFill="1" applyAlignment="1">
      <alignment horizontal="left" indent="1"/>
    </xf>
    <xf numFmtId="0" fontId="4" fillId="2" borderId="0" xfId="0" applyFont="1" applyFill="1" applyAlignment="1">
      <alignment horizontal="left" indent="1"/>
    </xf>
    <xf numFmtId="0" fontId="4" fillId="0" borderId="0" xfId="0" applyFont="1" applyFill="1" applyAlignment="1">
      <alignment horizontal="left" indent="1"/>
    </xf>
  </cellXfs>
  <cellStyles count="10966">
    <cellStyle name="_x0013_" xfId="7714" xr:uid="{00000000-0005-0000-0000-000000000000}"/>
    <cellStyle name="—" xfId="7715" xr:uid="{00000000-0005-0000-0000-000001000000}"/>
    <cellStyle name=" " xfId="84" xr:uid="{00000000-0005-0000-0000-000002000000}"/>
    <cellStyle name="          _x000a__x000a_386grabber=VGA.3GR_x000a__x000a_" xfId="85" xr:uid="{00000000-0005-0000-0000-000003000000}"/>
    <cellStyle name="          _x000d__x000a_386grabber=KSVGA.3GR" xfId="86" xr:uid="{00000000-0005-0000-0000-000004000000}"/>
    <cellStyle name="          _x000d__x000a_386grabber=VGA.3GR_x000d__x000a_" xfId="6" xr:uid="{00000000-0005-0000-0000-000005000000}"/>
    <cellStyle name="          _x000d__x000a_386grabber=VGA.3GR_x000d__x000a_ 2" xfId="7" xr:uid="{00000000-0005-0000-0000-000006000000}"/>
    <cellStyle name="          _x000d__x000a_386grabber=VGA.3GR_x000d__x000a_ 2 2" xfId="8" xr:uid="{00000000-0005-0000-0000-000007000000}"/>
    <cellStyle name="          _x000d__x000a_386grabber=VGA.3GR_x000d__x000a_ 3" xfId="9" xr:uid="{00000000-0005-0000-0000-000008000000}"/>
    <cellStyle name="          _x000d__x000a_mouse.drv=lmouse.drv" xfId="87" xr:uid="{00000000-0005-0000-0000-000009000000}"/>
    <cellStyle name="          _x000d__x000a_mouse.drv=lmouse.drv 10" xfId="88" xr:uid="{00000000-0005-0000-0000-00000A000000}"/>
    <cellStyle name="          _x000d__x000a_mouse.drv=lmouse.drv 11" xfId="89" xr:uid="{00000000-0005-0000-0000-00000B000000}"/>
    <cellStyle name="          _x000d__x000a_mouse.drv=lmouse.drv 12" xfId="90" xr:uid="{00000000-0005-0000-0000-00000C000000}"/>
    <cellStyle name="          _x000d__x000a_mouse.drv=lmouse.drv 13" xfId="91" xr:uid="{00000000-0005-0000-0000-00000D000000}"/>
    <cellStyle name="          _x000d__x000a_mouse.drv=lmouse.drv 14" xfId="92" xr:uid="{00000000-0005-0000-0000-00000E000000}"/>
    <cellStyle name="          _x000d__x000a_mouse.drv=lmouse.drv 15" xfId="93" xr:uid="{00000000-0005-0000-0000-00000F000000}"/>
    <cellStyle name="          _x000d__x000a_mouse.drv=lmouse.drv 16" xfId="94" xr:uid="{00000000-0005-0000-0000-000010000000}"/>
    <cellStyle name="          _x000d__x000a_mouse.drv=lmouse.drv 17" xfId="95" xr:uid="{00000000-0005-0000-0000-000011000000}"/>
    <cellStyle name="          _x000d__x000a_mouse.drv=lmouse.drv 18" xfId="96" xr:uid="{00000000-0005-0000-0000-000012000000}"/>
    <cellStyle name="          _x000d__x000a_mouse.drv=lmouse.drv 19" xfId="97" xr:uid="{00000000-0005-0000-0000-000013000000}"/>
    <cellStyle name="          _x000d__x000a_mouse.drv=lmouse.drv 2" xfId="98" xr:uid="{00000000-0005-0000-0000-000014000000}"/>
    <cellStyle name="          _x000d__x000a_mouse.drv=lmouse.drv 2 10" xfId="99" xr:uid="{00000000-0005-0000-0000-000015000000}"/>
    <cellStyle name="          _x000d__x000a_mouse.drv=lmouse.drv 2 11" xfId="100" xr:uid="{00000000-0005-0000-0000-000016000000}"/>
    <cellStyle name="          _x000d__x000a_mouse.drv=lmouse.drv 2 2" xfId="101" xr:uid="{00000000-0005-0000-0000-000017000000}"/>
    <cellStyle name="          _x000d__x000a_mouse.drv=lmouse.drv 2 3" xfId="102" xr:uid="{00000000-0005-0000-0000-000018000000}"/>
    <cellStyle name="          _x000d__x000a_mouse.drv=lmouse.drv 2 4" xfId="103" xr:uid="{00000000-0005-0000-0000-000019000000}"/>
    <cellStyle name="          _x000d__x000a_mouse.drv=lmouse.drv 2 5" xfId="104" xr:uid="{00000000-0005-0000-0000-00001A000000}"/>
    <cellStyle name="          _x000d__x000a_mouse.drv=lmouse.drv 2 6" xfId="105" xr:uid="{00000000-0005-0000-0000-00001B000000}"/>
    <cellStyle name="          _x000d__x000a_mouse.drv=lmouse.drv 2 7" xfId="106" xr:uid="{00000000-0005-0000-0000-00001C000000}"/>
    <cellStyle name="          _x000d__x000a_mouse.drv=lmouse.drv 2 8" xfId="107" xr:uid="{00000000-0005-0000-0000-00001D000000}"/>
    <cellStyle name="          _x000d__x000a_mouse.drv=lmouse.drv 2 9" xfId="108" xr:uid="{00000000-0005-0000-0000-00001E000000}"/>
    <cellStyle name="          _x000d__x000a_mouse.drv=lmouse.drv 20" xfId="109" xr:uid="{00000000-0005-0000-0000-00001F000000}"/>
    <cellStyle name="          _x000d__x000a_mouse.drv=lmouse.drv 21" xfId="110" xr:uid="{00000000-0005-0000-0000-000020000000}"/>
    <cellStyle name="          _x000d__x000a_mouse.drv=lmouse.drv 22" xfId="111" xr:uid="{00000000-0005-0000-0000-000021000000}"/>
    <cellStyle name="          _x000d__x000a_mouse.drv=lmouse.drv 23" xfId="112" xr:uid="{00000000-0005-0000-0000-000022000000}"/>
    <cellStyle name="          _x000d__x000a_mouse.drv=lmouse.drv 24" xfId="113" xr:uid="{00000000-0005-0000-0000-000023000000}"/>
    <cellStyle name="          _x000d__x000a_mouse.drv=lmouse.drv 25" xfId="114" xr:uid="{00000000-0005-0000-0000-000024000000}"/>
    <cellStyle name="          _x000d__x000a_mouse.drv=lmouse.drv 26" xfId="115" xr:uid="{00000000-0005-0000-0000-000025000000}"/>
    <cellStyle name="          _x000d__x000a_mouse.drv=lmouse.drv 27" xfId="116" xr:uid="{00000000-0005-0000-0000-000026000000}"/>
    <cellStyle name="          _x000d__x000a_mouse.drv=lmouse.drv 28" xfId="117" xr:uid="{00000000-0005-0000-0000-000027000000}"/>
    <cellStyle name="          _x000d__x000a_mouse.drv=lmouse.drv 29" xfId="118" xr:uid="{00000000-0005-0000-0000-000028000000}"/>
    <cellStyle name="          _x000d__x000a_mouse.drv=lmouse.drv 3" xfId="119" xr:uid="{00000000-0005-0000-0000-000029000000}"/>
    <cellStyle name="          _x000d__x000a_mouse.drv=lmouse.drv 3 10" xfId="120" xr:uid="{00000000-0005-0000-0000-00002A000000}"/>
    <cellStyle name="          _x000d__x000a_mouse.drv=lmouse.drv 3 11" xfId="121" xr:uid="{00000000-0005-0000-0000-00002B000000}"/>
    <cellStyle name="          _x000d__x000a_mouse.drv=lmouse.drv 3 2" xfId="122" xr:uid="{00000000-0005-0000-0000-00002C000000}"/>
    <cellStyle name="          _x000d__x000a_mouse.drv=lmouse.drv 3 3" xfId="123" xr:uid="{00000000-0005-0000-0000-00002D000000}"/>
    <cellStyle name="          _x000d__x000a_mouse.drv=lmouse.drv 3 4" xfId="124" xr:uid="{00000000-0005-0000-0000-00002E000000}"/>
    <cellStyle name="          _x000d__x000a_mouse.drv=lmouse.drv 3 5" xfId="125" xr:uid="{00000000-0005-0000-0000-00002F000000}"/>
    <cellStyle name="          _x000d__x000a_mouse.drv=lmouse.drv 3 6" xfId="126" xr:uid="{00000000-0005-0000-0000-000030000000}"/>
    <cellStyle name="          _x000d__x000a_mouse.drv=lmouse.drv 3 7" xfId="127" xr:uid="{00000000-0005-0000-0000-000031000000}"/>
    <cellStyle name="          _x000d__x000a_mouse.drv=lmouse.drv 3 8" xfId="128" xr:uid="{00000000-0005-0000-0000-000032000000}"/>
    <cellStyle name="          _x000d__x000a_mouse.drv=lmouse.drv 3 9" xfId="129" xr:uid="{00000000-0005-0000-0000-000033000000}"/>
    <cellStyle name="          _x000d__x000a_mouse.drv=lmouse.drv 30" xfId="130" xr:uid="{00000000-0005-0000-0000-000034000000}"/>
    <cellStyle name="          _x000d__x000a_mouse.drv=lmouse.drv 31" xfId="131" xr:uid="{00000000-0005-0000-0000-000035000000}"/>
    <cellStyle name="          _x000d__x000a_mouse.drv=lmouse.drv 32" xfId="132" xr:uid="{00000000-0005-0000-0000-000036000000}"/>
    <cellStyle name="          _x000d__x000a_mouse.drv=lmouse.drv 33" xfId="133" xr:uid="{00000000-0005-0000-0000-000037000000}"/>
    <cellStyle name="          _x000d__x000a_mouse.drv=lmouse.drv 34" xfId="134" xr:uid="{00000000-0005-0000-0000-000038000000}"/>
    <cellStyle name="          _x000d__x000a_mouse.drv=lmouse.drv 35" xfId="135" xr:uid="{00000000-0005-0000-0000-000039000000}"/>
    <cellStyle name="          _x000d__x000a_mouse.drv=lmouse.drv 4" xfId="136" xr:uid="{00000000-0005-0000-0000-00003A000000}"/>
    <cellStyle name="          _x000d__x000a_mouse.drv=lmouse.drv 4 10" xfId="137" xr:uid="{00000000-0005-0000-0000-00003B000000}"/>
    <cellStyle name="          _x000d__x000a_mouse.drv=lmouse.drv 4 11" xfId="138" xr:uid="{00000000-0005-0000-0000-00003C000000}"/>
    <cellStyle name="          _x000d__x000a_mouse.drv=lmouse.drv 4 2" xfId="139" xr:uid="{00000000-0005-0000-0000-00003D000000}"/>
    <cellStyle name="          _x000d__x000a_mouse.drv=lmouse.drv 4 3" xfId="140" xr:uid="{00000000-0005-0000-0000-00003E000000}"/>
    <cellStyle name="          _x000d__x000a_mouse.drv=lmouse.drv 4 4" xfId="141" xr:uid="{00000000-0005-0000-0000-00003F000000}"/>
    <cellStyle name="          _x000d__x000a_mouse.drv=lmouse.drv 4 5" xfId="142" xr:uid="{00000000-0005-0000-0000-000040000000}"/>
    <cellStyle name="          _x000d__x000a_mouse.drv=lmouse.drv 4 6" xfId="143" xr:uid="{00000000-0005-0000-0000-000041000000}"/>
    <cellStyle name="          _x000d__x000a_mouse.drv=lmouse.drv 4 7" xfId="144" xr:uid="{00000000-0005-0000-0000-000042000000}"/>
    <cellStyle name="          _x000d__x000a_mouse.drv=lmouse.drv 4 8" xfId="145" xr:uid="{00000000-0005-0000-0000-000043000000}"/>
    <cellStyle name="          _x000d__x000a_mouse.drv=lmouse.drv 4 9" xfId="146" xr:uid="{00000000-0005-0000-0000-000044000000}"/>
    <cellStyle name="          _x000d__x000a_mouse.drv=lmouse.drv 5" xfId="147" xr:uid="{00000000-0005-0000-0000-000045000000}"/>
    <cellStyle name="          _x000d__x000a_mouse.drv=lmouse.drv 6" xfId="148" xr:uid="{00000000-0005-0000-0000-000046000000}"/>
    <cellStyle name="          _x000d__x000a_mouse.drv=lmouse.drv 7" xfId="149" xr:uid="{00000000-0005-0000-0000-000047000000}"/>
    <cellStyle name="          _x000d__x000a_mouse.drv=lmouse.drv 8" xfId="150" xr:uid="{00000000-0005-0000-0000-000048000000}"/>
    <cellStyle name="          _x000d__x000a_mouse.drv=lmouse.drv 9" xfId="151" xr:uid="{00000000-0005-0000-0000-000049000000}"/>
    <cellStyle name="          _x000d__x000a_shell=progman.exe_x000d__x000a_m" xfId="152" xr:uid="{00000000-0005-0000-0000-00004A000000}"/>
    <cellStyle name=" &amp;A_x0002_" xfId="153" xr:uid="{00000000-0005-0000-0000-00004B000000}"/>
    <cellStyle name=" 1" xfId="10" xr:uid="{00000000-0005-0000-0000-00004C000000}"/>
    <cellStyle name=" 1 2" xfId="11" xr:uid="{00000000-0005-0000-0000-00004D000000}"/>
    <cellStyle name=" 1 2 2" xfId="12" xr:uid="{00000000-0005-0000-0000-00004E000000}"/>
    <cellStyle name=" 1 2 2 2" xfId="13" xr:uid="{00000000-0005-0000-0000-00004F000000}"/>
    <cellStyle name=" 1 2 3" xfId="14" xr:uid="{00000000-0005-0000-0000-000050000000}"/>
    <cellStyle name=" 1 2 4" xfId="15" xr:uid="{00000000-0005-0000-0000-000051000000}"/>
    <cellStyle name=" 1 2 4 2" xfId="16" xr:uid="{00000000-0005-0000-0000-000052000000}"/>
    <cellStyle name=" 1 2 5" xfId="17" xr:uid="{00000000-0005-0000-0000-000053000000}"/>
    <cellStyle name=" 1 2 6" xfId="18" xr:uid="{00000000-0005-0000-0000-000054000000}"/>
    <cellStyle name=" 1 2 7" xfId="19" xr:uid="{00000000-0005-0000-0000-000055000000}"/>
    <cellStyle name=" 1 2 8" xfId="20" xr:uid="{00000000-0005-0000-0000-000056000000}"/>
    <cellStyle name=" 1 3" xfId="21" xr:uid="{00000000-0005-0000-0000-000057000000}"/>
    <cellStyle name=" 1 3 2" xfId="22" xr:uid="{00000000-0005-0000-0000-000058000000}"/>
    <cellStyle name=" 1 3 3" xfId="154" xr:uid="{00000000-0005-0000-0000-000059000000}"/>
    <cellStyle name=" 1 3 4" xfId="155" xr:uid="{00000000-0005-0000-0000-00005A000000}"/>
    <cellStyle name=" 1 3 5" xfId="156" xr:uid="{00000000-0005-0000-0000-00005B000000}"/>
    <cellStyle name=" 1 3 6" xfId="157" xr:uid="{00000000-0005-0000-0000-00005C000000}"/>
    <cellStyle name=" 1 3 7" xfId="158" xr:uid="{00000000-0005-0000-0000-00005D000000}"/>
    <cellStyle name=" 1 4" xfId="23" xr:uid="{00000000-0005-0000-0000-00005E000000}"/>
    <cellStyle name=" 1 4 2" xfId="159" xr:uid="{00000000-0005-0000-0000-00005F000000}"/>
    <cellStyle name=" 1 4 3" xfId="160" xr:uid="{00000000-0005-0000-0000-000060000000}"/>
    <cellStyle name=" 1 4 4" xfId="161" xr:uid="{00000000-0005-0000-0000-000061000000}"/>
    <cellStyle name=" 1 4 5" xfId="162" xr:uid="{00000000-0005-0000-0000-000062000000}"/>
    <cellStyle name=" 1 4 6" xfId="163" xr:uid="{00000000-0005-0000-0000-000063000000}"/>
    <cellStyle name=" 1 4 7" xfId="164" xr:uid="{00000000-0005-0000-0000-000064000000}"/>
    <cellStyle name=" 1 5" xfId="24" xr:uid="{00000000-0005-0000-0000-000065000000}"/>
    <cellStyle name=" 1 5 2" xfId="25" xr:uid="{00000000-0005-0000-0000-000066000000}"/>
    <cellStyle name=" 1 6" xfId="26" xr:uid="{00000000-0005-0000-0000-000067000000}"/>
    <cellStyle name=" 1 7" xfId="27" xr:uid="{00000000-0005-0000-0000-000068000000}"/>
    <cellStyle name=" 1 8" xfId="28" xr:uid="{00000000-0005-0000-0000-000069000000}"/>
    <cellStyle name=" 1 9" xfId="29" xr:uid="{00000000-0005-0000-0000-00006A000000}"/>
    <cellStyle name=" 1_120705 PLUS GM SUMMARY_FINAL" xfId="30" xr:uid="{00000000-0005-0000-0000-00006B000000}"/>
    <cellStyle name=" 10" xfId="31" xr:uid="{00000000-0005-0000-0000-00006C000000}"/>
    <cellStyle name=" 10 2" xfId="165" xr:uid="{00000000-0005-0000-0000-00006D000000}"/>
    <cellStyle name=" 10 2 2" xfId="166" xr:uid="{00000000-0005-0000-0000-00006E000000}"/>
    <cellStyle name=" 10 2 3" xfId="167" xr:uid="{00000000-0005-0000-0000-00006F000000}"/>
    <cellStyle name=" 10 2 4" xfId="168" xr:uid="{00000000-0005-0000-0000-000070000000}"/>
    <cellStyle name=" 10 2 5" xfId="169" xr:uid="{00000000-0005-0000-0000-000071000000}"/>
    <cellStyle name=" 10 2 6" xfId="170" xr:uid="{00000000-0005-0000-0000-000072000000}"/>
    <cellStyle name=" 10 2 7" xfId="171" xr:uid="{00000000-0005-0000-0000-000073000000}"/>
    <cellStyle name=" 10 3" xfId="172" xr:uid="{00000000-0005-0000-0000-000074000000}"/>
    <cellStyle name=" 10 3 2" xfId="173" xr:uid="{00000000-0005-0000-0000-000075000000}"/>
    <cellStyle name=" 10 3 3" xfId="174" xr:uid="{00000000-0005-0000-0000-000076000000}"/>
    <cellStyle name=" 10 3 4" xfId="175" xr:uid="{00000000-0005-0000-0000-000077000000}"/>
    <cellStyle name=" 10 3 5" xfId="176" xr:uid="{00000000-0005-0000-0000-000078000000}"/>
    <cellStyle name=" 10 3 6" xfId="177" xr:uid="{00000000-0005-0000-0000-000079000000}"/>
    <cellStyle name=" 10 3 7" xfId="178" xr:uid="{00000000-0005-0000-0000-00007A000000}"/>
    <cellStyle name=" 10 4" xfId="179" xr:uid="{00000000-0005-0000-0000-00007B000000}"/>
    <cellStyle name=" 10 4 2" xfId="180" xr:uid="{00000000-0005-0000-0000-00007C000000}"/>
    <cellStyle name=" 10 4 3" xfId="181" xr:uid="{00000000-0005-0000-0000-00007D000000}"/>
    <cellStyle name=" 10 4 4" xfId="182" xr:uid="{00000000-0005-0000-0000-00007E000000}"/>
    <cellStyle name=" 10 4 5" xfId="183" xr:uid="{00000000-0005-0000-0000-00007F000000}"/>
    <cellStyle name=" 10 4 6" xfId="184" xr:uid="{00000000-0005-0000-0000-000080000000}"/>
    <cellStyle name=" 10 4 7" xfId="185" xr:uid="{00000000-0005-0000-0000-000081000000}"/>
    <cellStyle name=" 10 5" xfId="186" xr:uid="{00000000-0005-0000-0000-000082000000}"/>
    <cellStyle name=" 10 6" xfId="187" xr:uid="{00000000-0005-0000-0000-000083000000}"/>
    <cellStyle name=" 10 7" xfId="188" xr:uid="{00000000-0005-0000-0000-000084000000}"/>
    <cellStyle name=" 11" xfId="32" xr:uid="{00000000-0005-0000-0000-000085000000}"/>
    <cellStyle name=" 11 2" xfId="189" xr:uid="{00000000-0005-0000-0000-000086000000}"/>
    <cellStyle name=" 11 2 2" xfId="190" xr:uid="{00000000-0005-0000-0000-000087000000}"/>
    <cellStyle name=" 11 2 3" xfId="191" xr:uid="{00000000-0005-0000-0000-000088000000}"/>
    <cellStyle name=" 11 2 4" xfId="192" xr:uid="{00000000-0005-0000-0000-000089000000}"/>
    <cellStyle name=" 11 2 5" xfId="193" xr:uid="{00000000-0005-0000-0000-00008A000000}"/>
    <cellStyle name=" 11 2 6" xfId="194" xr:uid="{00000000-0005-0000-0000-00008B000000}"/>
    <cellStyle name=" 11 2 7" xfId="195" xr:uid="{00000000-0005-0000-0000-00008C000000}"/>
    <cellStyle name=" 11 3" xfId="196" xr:uid="{00000000-0005-0000-0000-00008D000000}"/>
    <cellStyle name=" 11 3 2" xfId="197" xr:uid="{00000000-0005-0000-0000-00008E000000}"/>
    <cellStyle name=" 11 3 3" xfId="198" xr:uid="{00000000-0005-0000-0000-00008F000000}"/>
    <cellStyle name=" 11 3 4" xfId="199" xr:uid="{00000000-0005-0000-0000-000090000000}"/>
    <cellStyle name=" 11 3 5" xfId="200" xr:uid="{00000000-0005-0000-0000-000091000000}"/>
    <cellStyle name=" 11 3 6" xfId="201" xr:uid="{00000000-0005-0000-0000-000092000000}"/>
    <cellStyle name=" 11 3 7" xfId="202" xr:uid="{00000000-0005-0000-0000-000093000000}"/>
    <cellStyle name=" 11 4" xfId="203" xr:uid="{00000000-0005-0000-0000-000094000000}"/>
    <cellStyle name=" 11 4 2" xfId="204" xr:uid="{00000000-0005-0000-0000-000095000000}"/>
    <cellStyle name=" 11 4 3" xfId="205" xr:uid="{00000000-0005-0000-0000-000096000000}"/>
    <cellStyle name=" 11 4 4" xfId="206" xr:uid="{00000000-0005-0000-0000-000097000000}"/>
    <cellStyle name=" 11 4 5" xfId="207" xr:uid="{00000000-0005-0000-0000-000098000000}"/>
    <cellStyle name=" 11 4 6" xfId="208" xr:uid="{00000000-0005-0000-0000-000099000000}"/>
    <cellStyle name=" 11 4 7" xfId="209" xr:uid="{00000000-0005-0000-0000-00009A000000}"/>
    <cellStyle name=" 11 5" xfId="210" xr:uid="{00000000-0005-0000-0000-00009B000000}"/>
    <cellStyle name=" 11 6" xfId="211" xr:uid="{00000000-0005-0000-0000-00009C000000}"/>
    <cellStyle name=" 11 7" xfId="212" xr:uid="{00000000-0005-0000-0000-00009D000000}"/>
    <cellStyle name=" 12" xfId="33" xr:uid="{00000000-0005-0000-0000-00009E000000}"/>
    <cellStyle name=" 12 2" xfId="213" xr:uid="{00000000-0005-0000-0000-00009F000000}"/>
    <cellStyle name=" 12 2 2" xfId="214" xr:uid="{00000000-0005-0000-0000-0000A0000000}"/>
    <cellStyle name=" 12 2 3" xfId="215" xr:uid="{00000000-0005-0000-0000-0000A1000000}"/>
    <cellStyle name=" 12 2 4" xfId="216" xr:uid="{00000000-0005-0000-0000-0000A2000000}"/>
    <cellStyle name=" 12 2 5" xfId="217" xr:uid="{00000000-0005-0000-0000-0000A3000000}"/>
    <cellStyle name=" 12 2 6" xfId="218" xr:uid="{00000000-0005-0000-0000-0000A4000000}"/>
    <cellStyle name=" 12 2 7" xfId="219" xr:uid="{00000000-0005-0000-0000-0000A5000000}"/>
    <cellStyle name=" 12 3" xfId="220" xr:uid="{00000000-0005-0000-0000-0000A6000000}"/>
    <cellStyle name=" 12 3 2" xfId="221" xr:uid="{00000000-0005-0000-0000-0000A7000000}"/>
    <cellStyle name=" 12 3 3" xfId="222" xr:uid="{00000000-0005-0000-0000-0000A8000000}"/>
    <cellStyle name=" 12 3 4" xfId="223" xr:uid="{00000000-0005-0000-0000-0000A9000000}"/>
    <cellStyle name=" 12 3 5" xfId="224" xr:uid="{00000000-0005-0000-0000-0000AA000000}"/>
    <cellStyle name=" 12 3 6" xfId="225" xr:uid="{00000000-0005-0000-0000-0000AB000000}"/>
    <cellStyle name=" 12 3 7" xfId="226" xr:uid="{00000000-0005-0000-0000-0000AC000000}"/>
    <cellStyle name=" 12 4" xfId="227" xr:uid="{00000000-0005-0000-0000-0000AD000000}"/>
    <cellStyle name=" 12 4 2" xfId="228" xr:uid="{00000000-0005-0000-0000-0000AE000000}"/>
    <cellStyle name=" 12 4 3" xfId="229" xr:uid="{00000000-0005-0000-0000-0000AF000000}"/>
    <cellStyle name=" 12 4 4" xfId="230" xr:uid="{00000000-0005-0000-0000-0000B0000000}"/>
    <cellStyle name=" 12 4 5" xfId="231" xr:uid="{00000000-0005-0000-0000-0000B1000000}"/>
    <cellStyle name=" 12 4 6" xfId="232" xr:uid="{00000000-0005-0000-0000-0000B2000000}"/>
    <cellStyle name=" 12 4 7" xfId="233" xr:uid="{00000000-0005-0000-0000-0000B3000000}"/>
    <cellStyle name=" 12 5" xfId="234" xr:uid="{00000000-0005-0000-0000-0000B4000000}"/>
    <cellStyle name=" 12 6" xfId="235" xr:uid="{00000000-0005-0000-0000-0000B5000000}"/>
    <cellStyle name=" 12 7" xfId="236" xr:uid="{00000000-0005-0000-0000-0000B6000000}"/>
    <cellStyle name=" 13" xfId="34" xr:uid="{00000000-0005-0000-0000-0000B7000000}"/>
    <cellStyle name=" 13 2" xfId="237" xr:uid="{00000000-0005-0000-0000-0000B8000000}"/>
    <cellStyle name=" 13 2 2" xfId="238" xr:uid="{00000000-0005-0000-0000-0000B9000000}"/>
    <cellStyle name=" 13 2 3" xfId="239" xr:uid="{00000000-0005-0000-0000-0000BA000000}"/>
    <cellStyle name=" 13 2 4" xfId="240" xr:uid="{00000000-0005-0000-0000-0000BB000000}"/>
    <cellStyle name=" 13 2 5" xfId="241" xr:uid="{00000000-0005-0000-0000-0000BC000000}"/>
    <cellStyle name=" 13 2 6" xfId="242" xr:uid="{00000000-0005-0000-0000-0000BD000000}"/>
    <cellStyle name=" 13 2 7" xfId="243" xr:uid="{00000000-0005-0000-0000-0000BE000000}"/>
    <cellStyle name=" 13 3" xfId="244" xr:uid="{00000000-0005-0000-0000-0000BF000000}"/>
    <cellStyle name=" 13 3 2" xfId="245" xr:uid="{00000000-0005-0000-0000-0000C0000000}"/>
    <cellStyle name=" 13 3 3" xfId="246" xr:uid="{00000000-0005-0000-0000-0000C1000000}"/>
    <cellStyle name=" 13 3 4" xfId="247" xr:uid="{00000000-0005-0000-0000-0000C2000000}"/>
    <cellStyle name=" 13 3 5" xfId="248" xr:uid="{00000000-0005-0000-0000-0000C3000000}"/>
    <cellStyle name=" 13 3 6" xfId="249" xr:uid="{00000000-0005-0000-0000-0000C4000000}"/>
    <cellStyle name=" 13 3 7" xfId="250" xr:uid="{00000000-0005-0000-0000-0000C5000000}"/>
    <cellStyle name=" 13 4" xfId="251" xr:uid="{00000000-0005-0000-0000-0000C6000000}"/>
    <cellStyle name=" 13 4 2" xfId="252" xr:uid="{00000000-0005-0000-0000-0000C7000000}"/>
    <cellStyle name=" 13 4 3" xfId="253" xr:uid="{00000000-0005-0000-0000-0000C8000000}"/>
    <cellStyle name=" 13 4 4" xfId="254" xr:uid="{00000000-0005-0000-0000-0000C9000000}"/>
    <cellStyle name=" 13 4 5" xfId="255" xr:uid="{00000000-0005-0000-0000-0000CA000000}"/>
    <cellStyle name=" 13 4 6" xfId="256" xr:uid="{00000000-0005-0000-0000-0000CB000000}"/>
    <cellStyle name=" 13 4 7" xfId="257" xr:uid="{00000000-0005-0000-0000-0000CC000000}"/>
    <cellStyle name=" 13 5" xfId="258" xr:uid="{00000000-0005-0000-0000-0000CD000000}"/>
    <cellStyle name=" 13 6" xfId="259" xr:uid="{00000000-0005-0000-0000-0000CE000000}"/>
    <cellStyle name=" 13 7" xfId="260" xr:uid="{00000000-0005-0000-0000-0000CF000000}"/>
    <cellStyle name=" 14" xfId="35" xr:uid="{00000000-0005-0000-0000-0000D0000000}"/>
    <cellStyle name=" 14 2" xfId="261" xr:uid="{00000000-0005-0000-0000-0000D1000000}"/>
    <cellStyle name=" 14 2 2" xfId="262" xr:uid="{00000000-0005-0000-0000-0000D2000000}"/>
    <cellStyle name=" 14 2 3" xfId="263" xr:uid="{00000000-0005-0000-0000-0000D3000000}"/>
    <cellStyle name=" 14 2 4" xfId="264" xr:uid="{00000000-0005-0000-0000-0000D4000000}"/>
    <cellStyle name=" 14 2 5" xfId="265" xr:uid="{00000000-0005-0000-0000-0000D5000000}"/>
    <cellStyle name=" 14 2 6" xfId="266" xr:uid="{00000000-0005-0000-0000-0000D6000000}"/>
    <cellStyle name=" 14 2 7" xfId="267" xr:uid="{00000000-0005-0000-0000-0000D7000000}"/>
    <cellStyle name=" 14 3" xfId="268" xr:uid="{00000000-0005-0000-0000-0000D8000000}"/>
    <cellStyle name=" 14 3 2" xfId="269" xr:uid="{00000000-0005-0000-0000-0000D9000000}"/>
    <cellStyle name=" 14 3 3" xfId="270" xr:uid="{00000000-0005-0000-0000-0000DA000000}"/>
    <cellStyle name=" 14 3 4" xfId="271" xr:uid="{00000000-0005-0000-0000-0000DB000000}"/>
    <cellStyle name=" 14 3 5" xfId="272" xr:uid="{00000000-0005-0000-0000-0000DC000000}"/>
    <cellStyle name=" 14 3 6" xfId="273" xr:uid="{00000000-0005-0000-0000-0000DD000000}"/>
    <cellStyle name=" 14 3 7" xfId="274" xr:uid="{00000000-0005-0000-0000-0000DE000000}"/>
    <cellStyle name=" 14 4" xfId="275" xr:uid="{00000000-0005-0000-0000-0000DF000000}"/>
    <cellStyle name=" 14 4 2" xfId="276" xr:uid="{00000000-0005-0000-0000-0000E0000000}"/>
    <cellStyle name=" 14 4 3" xfId="277" xr:uid="{00000000-0005-0000-0000-0000E1000000}"/>
    <cellStyle name=" 14 4 4" xfId="278" xr:uid="{00000000-0005-0000-0000-0000E2000000}"/>
    <cellStyle name=" 14 4 5" xfId="279" xr:uid="{00000000-0005-0000-0000-0000E3000000}"/>
    <cellStyle name=" 14 4 6" xfId="280" xr:uid="{00000000-0005-0000-0000-0000E4000000}"/>
    <cellStyle name=" 14 4 7" xfId="281" xr:uid="{00000000-0005-0000-0000-0000E5000000}"/>
    <cellStyle name=" 14 5" xfId="282" xr:uid="{00000000-0005-0000-0000-0000E6000000}"/>
    <cellStyle name=" 14 6" xfId="283" xr:uid="{00000000-0005-0000-0000-0000E7000000}"/>
    <cellStyle name=" 14 7" xfId="284" xr:uid="{00000000-0005-0000-0000-0000E8000000}"/>
    <cellStyle name=" 15" xfId="36" xr:uid="{00000000-0005-0000-0000-0000E9000000}"/>
    <cellStyle name=" 15 2" xfId="285" xr:uid="{00000000-0005-0000-0000-0000EA000000}"/>
    <cellStyle name=" 15 2 2" xfId="286" xr:uid="{00000000-0005-0000-0000-0000EB000000}"/>
    <cellStyle name=" 15 2 3" xfId="287" xr:uid="{00000000-0005-0000-0000-0000EC000000}"/>
    <cellStyle name=" 15 2 4" xfId="288" xr:uid="{00000000-0005-0000-0000-0000ED000000}"/>
    <cellStyle name=" 15 2 5" xfId="289" xr:uid="{00000000-0005-0000-0000-0000EE000000}"/>
    <cellStyle name=" 15 2 6" xfId="290" xr:uid="{00000000-0005-0000-0000-0000EF000000}"/>
    <cellStyle name=" 15 2 7" xfId="291" xr:uid="{00000000-0005-0000-0000-0000F0000000}"/>
    <cellStyle name=" 15 3" xfId="292" xr:uid="{00000000-0005-0000-0000-0000F1000000}"/>
    <cellStyle name=" 15 3 2" xfId="293" xr:uid="{00000000-0005-0000-0000-0000F2000000}"/>
    <cellStyle name=" 15 3 3" xfId="294" xr:uid="{00000000-0005-0000-0000-0000F3000000}"/>
    <cellStyle name=" 15 3 4" xfId="295" xr:uid="{00000000-0005-0000-0000-0000F4000000}"/>
    <cellStyle name=" 15 3 5" xfId="296" xr:uid="{00000000-0005-0000-0000-0000F5000000}"/>
    <cellStyle name=" 15 3 6" xfId="297" xr:uid="{00000000-0005-0000-0000-0000F6000000}"/>
    <cellStyle name=" 15 3 7" xfId="298" xr:uid="{00000000-0005-0000-0000-0000F7000000}"/>
    <cellStyle name=" 15 4" xfId="299" xr:uid="{00000000-0005-0000-0000-0000F8000000}"/>
    <cellStyle name=" 15 4 2" xfId="300" xr:uid="{00000000-0005-0000-0000-0000F9000000}"/>
    <cellStyle name=" 15 4 3" xfId="301" xr:uid="{00000000-0005-0000-0000-0000FA000000}"/>
    <cellStyle name=" 15 4 4" xfId="302" xr:uid="{00000000-0005-0000-0000-0000FB000000}"/>
    <cellStyle name=" 15 4 5" xfId="303" xr:uid="{00000000-0005-0000-0000-0000FC000000}"/>
    <cellStyle name=" 15 4 6" xfId="304" xr:uid="{00000000-0005-0000-0000-0000FD000000}"/>
    <cellStyle name=" 15 4 7" xfId="305" xr:uid="{00000000-0005-0000-0000-0000FE000000}"/>
    <cellStyle name=" 15 5" xfId="306" xr:uid="{00000000-0005-0000-0000-0000FF000000}"/>
    <cellStyle name=" 15 6" xfId="307" xr:uid="{00000000-0005-0000-0000-000000010000}"/>
    <cellStyle name=" 15 7" xfId="308" xr:uid="{00000000-0005-0000-0000-000001010000}"/>
    <cellStyle name=" 16" xfId="37" xr:uid="{00000000-0005-0000-0000-000002010000}"/>
    <cellStyle name=" 16 2" xfId="309" xr:uid="{00000000-0005-0000-0000-000003010000}"/>
    <cellStyle name=" 16 2 2" xfId="310" xr:uid="{00000000-0005-0000-0000-000004010000}"/>
    <cellStyle name=" 16 2 3" xfId="311" xr:uid="{00000000-0005-0000-0000-000005010000}"/>
    <cellStyle name=" 16 2 4" xfId="312" xr:uid="{00000000-0005-0000-0000-000006010000}"/>
    <cellStyle name=" 16 2 5" xfId="313" xr:uid="{00000000-0005-0000-0000-000007010000}"/>
    <cellStyle name=" 16 2 6" xfId="314" xr:uid="{00000000-0005-0000-0000-000008010000}"/>
    <cellStyle name=" 16 2 7" xfId="315" xr:uid="{00000000-0005-0000-0000-000009010000}"/>
    <cellStyle name=" 16 3" xfId="316" xr:uid="{00000000-0005-0000-0000-00000A010000}"/>
    <cellStyle name=" 16 3 2" xfId="317" xr:uid="{00000000-0005-0000-0000-00000B010000}"/>
    <cellStyle name=" 16 3 3" xfId="318" xr:uid="{00000000-0005-0000-0000-00000C010000}"/>
    <cellStyle name=" 16 3 4" xfId="319" xr:uid="{00000000-0005-0000-0000-00000D010000}"/>
    <cellStyle name=" 16 3 5" xfId="320" xr:uid="{00000000-0005-0000-0000-00000E010000}"/>
    <cellStyle name=" 16 3 6" xfId="321" xr:uid="{00000000-0005-0000-0000-00000F010000}"/>
    <cellStyle name=" 16 3 7" xfId="322" xr:uid="{00000000-0005-0000-0000-000010010000}"/>
    <cellStyle name=" 16 4" xfId="323" xr:uid="{00000000-0005-0000-0000-000011010000}"/>
    <cellStyle name=" 16 4 2" xfId="324" xr:uid="{00000000-0005-0000-0000-000012010000}"/>
    <cellStyle name=" 16 4 3" xfId="325" xr:uid="{00000000-0005-0000-0000-000013010000}"/>
    <cellStyle name=" 16 4 4" xfId="326" xr:uid="{00000000-0005-0000-0000-000014010000}"/>
    <cellStyle name=" 16 4 5" xfId="327" xr:uid="{00000000-0005-0000-0000-000015010000}"/>
    <cellStyle name=" 16 4 6" xfId="328" xr:uid="{00000000-0005-0000-0000-000016010000}"/>
    <cellStyle name=" 16 4 7" xfId="329" xr:uid="{00000000-0005-0000-0000-000017010000}"/>
    <cellStyle name=" 16 5" xfId="330" xr:uid="{00000000-0005-0000-0000-000018010000}"/>
    <cellStyle name=" 16 6" xfId="331" xr:uid="{00000000-0005-0000-0000-000019010000}"/>
    <cellStyle name=" 16 7" xfId="332" xr:uid="{00000000-0005-0000-0000-00001A010000}"/>
    <cellStyle name=" 17" xfId="38" xr:uid="{00000000-0005-0000-0000-00001B010000}"/>
    <cellStyle name=" 18" xfId="39" xr:uid="{00000000-0005-0000-0000-00001C010000}"/>
    <cellStyle name=" 18 2" xfId="333" xr:uid="{00000000-0005-0000-0000-00001D010000}"/>
    <cellStyle name=" 18 2 2" xfId="334" xr:uid="{00000000-0005-0000-0000-00001E010000}"/>
    <cellStyle name=" 18 2 3" xfId="335" xr:uid="{00000000-0005-0000-0000-00001F010000}"/>
    <cellStyle name=" 18 2 4" xfId="336" xr:uid="{00000000-0005-0000-0000-000020010000}"/>
    <cellStyle name=" 18 2 5" xfId="337" xr:uid="{00000000-0005-0000-0000-000021010000}"/>
    <cellStyle name=" 18 2 6" xfId="338" xr:uid="{00000000-0005-0000-0000-000022010000}"/>
    <cellStyle name=" 18 2 7" xfId="339" xr:uid="{00000000-0005-0000-0000-000023010000}"/>
    <cellStyle name=" 18 3" xfId="340" xr:uid="{00000000-0005-0000-0000-000024010000}"/>
    <cellStyle name=" 18 3 2" xfId="341" xr:uid="{00000000-0005-0000-0000-000025010000}"/>
    <cellStyle name=" 18 3 3" xfId="342" xr:uid="{00000000-0005-0000-0000-000026010000}"/>
    <cellStyle name=" 18 3 4" xfId="343" xr:uid="{00000000-0005-0000-0000-000027010000}"/>
    <cellStyle name=" 18 3 5" xfId="344" xr:uid="{00000000-0005-0000-0000-000028010000}"/>
    <cellStyle name=" 18 3 6" xfId="345" xr:uid="{00000000-0005-0000-0000-000029010000}"/>
    <cellStyle name=" 18 3 7" xfId="346" xr:uid="{00000000-0005-0000-0000-00002A010000}"/>
    <cellStyle name=" 18 4" xfId="347" xr:uid="{00000000-0005-0000-0000-00002B010000}"/>
    <cellStyle name=" 18 4 2" xfId="348" xr:uid="{00000000-0005-0000-0000-00002C010000}"/>
    <cellStyle name=" 18 4 3" xfId="349" xr:uid="{00000000-0005-0000-0000-00002D010000}"/>
    <cellStyle name=" 18 4 4" xfId="350" xr:uid="{00000000-0005-0000-0000-00002E010000}"/>
    <cellStyle name=" 18 4 5" xfId="351" xr:uid="{00000000-0005-0000-0000-00002F010000}"/>
    <cellStyle name=" 18 4 6" xfId="352" xr:uid="{00000000-0005-0000-0000-000030010000}"/>
    <cellStyle name=" 18 4 7" xfId="353" xr:uid="{00000000-0005-0000-0000-000031010000}"/>
    <cellStyle name=" 18 5" xfId="354" xr:uid="{00000000-0005-0000-0000-000032010000}"/>
    <cellStyle name=" 18 6" xfId="355" xr:uid="{00000000-0005-0000-0000-000033010000}"/>
    <cellStyle name=" 18 7" xfId="356" xr:uid="{00000000-0005-0000-0000-000034010000}"/>
    <cellStyle name=" 19" xfId="40" xr:uid="{00000000-0005-0000-0000-000035010000}"/>
    <cellStyle name=" 19 2" xfId="357" xr:uid="{00000000-0005-0000-0000-000036010000}"/>
    <cellStyle name=" 19 2 2" xfId="358" xr:uid="{00000000-0005-0000-0000-000037010000}"/>
    <cellStyle name=" 19 2 3" xfId="359" xr:uid="{00000000-0005-0000-0000-000038010000}"/>
    <cellStyle name=" 19 2 4" xfId="360" xr:uid="{00000000-0005-0000-0000-000039010000}"/>
    <cellStyle name=" 19 2 5" xfId="361" xr:uid="{00000000-0005-0000-0000-00003A010000}"/>
    <cellStyle name=" 19 2 6" xfId="362" xr:uid="{00000000-0005-0000-0000-00003B010000}"/>
    <cellStyle name=" 19 2 7" xfId="363" xr:uid="{00000000-0005-0000-0000-00003C010000}"/>
    <cellStyle name=" 19 3" xfId="364" xr:uid="{00000000-0005-0000-0000-00003D010000}"/>
    <cellStyle name=" 19 3 2" xfId="365" xr:uid="{00000000-0005-0000-0000-00003E010000}"/>
    <cellStyle name=" 19 3 3" xfId="366" xr:uid="{00000000-0005-0000-0000-00003F010000}"/>
    <cellStyle name=" 19 3 4" xfId="367" xr:uid="{00000000-0005-0000-0000-000040010000}"/>
    <cellStyle name=" 19 3 5" xfId="368" xr:uid="{00000000-0005-0000-0000-000041010000}"/>
    <cellStyle name=" 19 3 6" xfId="369" xr:uid="{00000000-0005-0000-0000-000042010000}"/>
    <cellStyle name=" 19 3 7" xfId="370" xr:uid="{00000000-0005-0000-0000-000043010000}"/>
    <cellStyle name=" 19 4" xfId="371" xr:uid="{00000000-0005-0000-0000-000044010000}"/>
    <cellStyle name=" 19 4 2" xfId="372" xr:uid="{00000000-0005-0000-0000-000045010000}"/>
    <cellStyle name=" 19 4 3" xfId="373" xr:uid="{00000000-0005-0000-0000-000046010000}"/>
    <cellStyle name=" 19 4 4" xfId="374" xr:uid="{00000000-0005-0000-0000-000047010000}"/>
    <cellStyle name=" 19 4 5" xfId="375" xr:uid="{00000000-0005-0000-0000-000048010000}"/>
    <cellStyle name=" 19 4 6" xfId="376" xr:uid="{00000000-0005-0000-0000-000049010000}"/>
    <cellStyle name=" 19 4 7" xfId="377" xr:uid="{00000000-0005-0000-0000-00004A010000}"/>
    <cellStyle name=" 19 5" xfId="378" xr:uid="{00000000-0005-0000-0000-00004B010000}"/>
    <cellStyle name=" 19 6" xfId="379" xr:uid="{00000000-0005-0000-0000-00004C010000}"/>
    <cellStyle name=" 19 7" xfId="380" xr:uid="{00000000-0005-0000-0000-00004D010000}"/>
    <cellStyle name=" 2" xfId="41" xr:uid="{00000000-0005-0000-0000-00004E010000}"/>
    <cellStyle name=" 20" xfId="42" xr:uid="{00000000-0005-0000-0000-00004F010000}"/>
    <cellStyle name=" 20 2" xfId="381" xr:uid="{00000000-0005-0000-0000-000050010000}"/>
    <cellStyle name=" 20 2 2" xfId="382" xr:uid="{00000000-0005-0000-0000-000051010000}"/>
    <cellStyle name=" 20 2 3" xfId="383" xr:uid="{00000000-0005-0000-0000-000052010000}"/>
    <cellStyle name=" 20 2 4" xfId="384" xr:uid="{00000000-0005-0000-0000-000053010000}"/>
    <cellStyle name=" 20 2 5" xfId="385" xr:uid="{00000000-0005-0000-0000-000054010000}"/>
    <cellStyle name=" 20 2 6" xfId="386" xr:uid="{00000000-0005-0000-0000-000055010000}"/>
    <cellStyle name=" 20 2 7" xfId="387" xr:uid="{00000000-0005-0000-0000-000056010000}"/>
    <cellStyle name=" 20 3" xfId="388" xr:uid="{00000000-0005-0000-0000-000057010000}"/>
    <cellStyle name=" 20 3 2" xfId="389" xr:uid="{00000000-0005-0000-0000-000058010000}"/>
    <cellStyle name=" 20 3 3" xfId="390" xr:uid="{00000000-0005-0000-0000-000059010000}"/>
    <cellStyle name=" 20 3 4" xfId="391" xr:uid="{00000000-0005-0000-0000-00005A010000}"/>
    <cellStyle name=" 20 3 5" xfId="392" xr:uid="{00000000-0005-0000-0000-00005B010000}"/>
    <cellStyle name=" 20 3 6" xfId="393" xr:uid="{00000000-0005-0000-0000-00005C010000}"/>
    <cellStyle name=" 20 3 7" xfId="394" xr:uid="{00000000-0005-0000-0000-00005D010000}"/>
    <cellStyle name=" 20 4" xfId="395" xr:uid="{00000000-0005-0000-0000-00005E010000}"/>
    <cellStyle name=" 20 4 2" xfId="396" xr:uid="{00000000-0005-0000-0000-00005F010000}"/>
    <cellStyle name=" 20 4 3" xfId="397" xr:uid="{00000000-0005-0000-0000-000060010000}"/>
    <cellStyle name=" 20 4 4" xfId="398" xr:uid="{00000000-0005-0000-0000-000061010000}"/>
    <cellStyle name=" 20 4 5" xfId="399" xr:uid="{00000000-0005-0000-0000-000062010000}"/>
    <cellStyle name=" 20 4 6" xfId="400" xr:uid="{00000000-0005-0000-0000-000063010000}"/>
    <cellStyle name=" 20 4 7" xfId="401" xr:uid="{00000000-0005-0000-0000-000064010000}"/>
    <cellStyle name=" 20 5" xfId="402" xr:uid="{00000000-0005-0000-0000-000065010000}"/>
    <cellStyle name=" 20 6" xfId="403" xr:uid="{00000000-0005-0000-0000-000066010000}"/>
    <cellStyle name=" 20 7" xfId="404" xr:uid="{00000000-0005-0000-0000-000067010000}"/>
    <cellStyle name=" 21" xfId="43" xr:uid="{00000000-0005-0000-0000-000068010000}"/>
    <cellStyle name=" 21 2" xfId="405" xr:uid="{00000000-0005-0000-0000-000069010000}"/>
    <cellStyle name=" 21 2 2" xfId="406" xr:uid="{00000000-0005-0000-0000-00006A010000}"/>
    <cellStyle name=" 21 2 3" xfId="407" xr:uid="{00000000-0005-0000-0000-00006B010000}"/>
    <cellStyle name=" 21 2 4" xfId="408" xr:uid="{00000000-0005-0000-0000-00006C010000}"/>
    <cellStyle name=" 21 2 5" xfId="409" xr:uid="{00000000-0005-0000-0000-00006D010000}"/>
    <cellStyle name=" 21 2 6" xfId="410" xr:uid="{00000000-0005-0000-0000-00006E010000}"/>
    <cellStyle name=" 21 2 7" xfId="411" xr:uid="{00000000-0005-0000-0000-00006F010000}"/>
    <cellStyle name=" 21 3" xfId="412" xr:uid="{00000000-0005-0000-0000-000070010000}"/>
    <cellStyle name=" 21 3 2" xfId="413" xr:uid="{00000000-0005-0000-0000-000071010000}"/>
    <cellStyle name=" 21 3 3" xfId="414" xr:uid="{00000000-0005-0000-0000-000072010000}"/>
    <cellStyle name=" 21 3 4" xfId="415" xr:uid="{00000000-0005-0000-0000-000073010000}"/>
    <cellStyle name=" 21 3 5" xfId="416" xr:uid="{00000000-0005-0000-0000-000074010000}"/>
    <cellStyle name=" 21 3 6" xfId="417" xr:uid="{00000000-0005-0000-0000-000075010000}"/>
    <cellStyle name=" 21 3 7" xfId="418" xr:uid="{00000000-0005-0000-0000-000076010000}"/>
    <cellStyle name=" 21 4" xfId="419" xr:uid="{00000000-0005-0000-0000-000077010000}"/>
    <cellStyle name=" 21 4 2" xfId="420" xr:uid="{00000000-0005-0000-0000-000078010000}"/>
    <cellStyle name=" 21 4 3" xfId="421" xr:uid="{00000000-0005-0000-0000-000079010000}"/>
    <cellStyle name=" 21 4 4" xfId="422" xr:uid="{00000000-0005-0000-0000-00007A010000}"/>
    <cellStyle name=" 21 4 5" xfId="423" xr:uid="{00000000-0005-0000-0000-00007B010000}"/>
    <cellStyle name=" 21 4 6" xfId="424" xr:uid="{00000000-0005-0000-0000-00007C010000}"/>
    <cellStyle name=" 21 4 7" xfId="425" xr:uid="{00000000-0005-0000-0000-00007D010000}"/>
    <cellStyle name=" 21 5" xfId="426" xr:uid="{00000000-0005-0000-0000-00007E010000}"/>
    <cellStyle name=" 21 6" xfId="427" xr:uid="{00000000-0005-0000-0000-00007F010000}"/>
    <cellStyle name=" 21 7" xfId="428" xr:uid="{00000000-0005-0000-0000-000080010000}"/>
    <cellStyle name=" 22" xfId="44" xr:uid="{00000000-0005-0000-0000-000081010000}"/>
    <cellStyle name=" 23" xfId="45" xr:uid="{00000000-0005-0000-0000-000082010000}"/>
    <cellStyle name=" 24" xfId="46" xr:uid="{00000000-0005-0000-0000-000083010000}"/>
    <cellStyle name=" 25" xfId="47" xr:uid="{00000000-0005-0000-0000-000084010000}"/>
    <cellStyle name=" 25 2" xfId="429" xr:uid="{00000000-0005-0000-0000-000085010000}"/>
    <cellStyle name=" 25 2 2" xfId="430" xr:uid="{00000000-0005-0000-0000-000086010000}"/>
    <cellStyle name=" 25 2 3" xfId="431" xr:uid="{00000000-0005-0000-0000-000087010000}"/>
    <cellStyle name=" 25 2 4" xfId="432" xr:uid="{00000000-0005-0000-0000-000088010000}"/>
    <cellStyle name=" 25 2 5" xfId="433" xr:uid="{00000000-0005-0000-0000-000089010000}"/>
    <cellStyle name=" 25 2 6" xfId="434" xr:uid="{00000000-0005-0000-0000-00008A010000}"/>
    <cellStyle name=" 25 2 7" xfId="435" xr:uid="{00000000-0005-0000-0000-00008B010000}"/>
    <cellStyle name=" 25 3" xfId="436" xr:uid="{00000000-0005-0000-0000-00008C010000}"/>
    <cellStyle name=" 25 3 2" xfId="437" xr:uid="{00000000-0005-0000-0000-00008D010000}"/>
    <cellStyle name=" 25 3 3" xfId="438" xr:uid="{00000000-0005-0000-0000-00008E010000}"/>
    <cellStyle name=" 25 3 4" xfId="439" xr:uid="{00000000-0005-0000-0000-00008F010000}"/>
    <cellStyle name=" 25 3 5" xfId="440" xr:uid="{00000000-0005-0000-0000-000090010000}"/>
    <cellStyle name=" 25 3 6" xfId="441" xr:uid="{00000000-0005-0000-0000-000091010000}"/>
    <cellStyle name=" 25 3 7" xfId="442" xr:uid="{00000000-0005-0000-0000-000092010000}"/>
    <cellStyle name=" 25 4" xfId="443" xr:uid="{00000000-0005-0000-0000-000093010000}"/>
    <cellStyle name=" 25 4 2" xfId="444" xr:uid="{00000000-0005-0000-0000-000094010000}"/>
    <cellStyle name=" 25 4 3" xfId="445" xr:uid="{00000000-0005-0000-0000-000095010000}"/>
    <cellStyle name=" 25 4 4" xfId="446" xr:uid="{00000000-0005-0000-0000-000096010000}"/>
    <cellStyle name=" 25 4 5" xfId="447" xr:uid="{00000000-0005-0000-0000-000097010000}"/>
    <cellStyle name=" 25 4 6" xfId="448" xr:uid="{00000000-0005-0000-0000-000098010000}"/>
    <cellStyle name=" 25 4 7" xfId="449" xr:uid="{00000000-0005-0000-0000-000099010000}"/>
    <cellStyle name=" 25 5" xfId="450" xr:uid="{00000000-0005-0000-0000-00009A010000}"/>
    <cellStyle name=" 25 6" xfId="451" xr:uid="{00000000-0005-0000-0000-00009B010000}"/>
    <cellStyle name=" 25 7" xfId="452" xr:uid="{00000000-0005-0000-0000-00009C010000}"/>
    <cellStyle name=" 26" xfId="48" xr:uid="{00000000-0005-0000-0000-00009D010000}"/>
    <cellStyle name=" 26 2" xfId="453" xr:uid="{00000000-0005-0000-0000-00009E010000}"/>
    <cellStyle name=" 26 2 2" xfId="454" xr:uid="{00000000-0005-0000-0000-00009F010000}"/>
    <cellStyle name=" 26 2 3" xfId="455" xr:uid="{00000000-0005-0000-0000-0000A0010000}"/>
    <cellStyle name=" 26 2 4" xfId="456" xr:uid="{00000000-0005-0000-0000-0000A1010000}"/>
    <cellStyle name=" 26 2 5" xfId="457" xr:uid="{00000000-0005-0000-0000-0000A2010000}"/>
    <cellStyle name=" 26 2 6" xfId="458" xr:uid="{00000000-0005-0000-0000-0000A3010000}"/>
    <cellStyle name=" 26 2 7" xfId="459" xr:uid="{00000000-0005-0000-0000-0000A4010000}"/>
    <cellStyle name=" 26 3" xfId="460" xr:uid="{00000000-0005-0000-0000-0000A5010000}"/>
    <cellStyle name=" 26 3 2" xfId="461" xr:uid="{00000000-0005-0000-0000-0000A6010000}"/>
    <cellStyle name=" 26 3 3" xfId="462" xr:uid="{00000000-0005-0000-0000-0000A7010000}"/>
    <cellStyle name=" 26 3 4" xfId="463" xr:uid="{00000000-0005-0000-0000-0000A8010000}"/>
    <cellStyle name=" 26 3 5" xfId="464" xr:uid="{00000000-0005-0000-0000-0000A9010000}"/>
    <cellStyle name=" 26 3 6" xfId="465" xr:uid="{00000000-0005-0000-0000-0000AA010000}"/>
    <cellStyle name=" 26 3 7" xfId="466" xr:uid="{00000000-0005-0000-0000-0000AB010000}"/>
    <cellStyle name=" 26 4" xfId="467" xr:uid="{00000000-0005-0000-0000-0000AC010000}"/>
    <cellStyle name=" 26 4 2" xfId="468" xr:uid="{00000000-0005-0000-0000-0000AD010000}"/>
    <cellStyle name=" 26 4 3" xfId="469" xr:uid="{00000000-0005-0000-0000-0000AE010000}"/>
    <cellStyle name=" 26 4 4" xfId="470" xr:uid="{00000000-0005-0000-0000-0000AF010000}"/>
    <cellStyle name=" 26 4 5" xfId="471" xr:uid="{00000000-0005-0000-0000-0000B0010000}"/>
    <cellStyle name=" 26 4 6" xfId="472" xr:uid="{00000000-0005-0000-0000-0000B1010000}"/>
    <cellStyle name=" 26 4 7" xfId="473" xr:uid="{00000000-0005-0000-0000-0000B2010000}"/>
    <cellStyle name=" 26 5" xfId="474" xr:uid="{00000000-0005-0000-0000-0000B3010000}"/>
    <cellStyle name=" 26 6" xfId="475" xr:uid="{00000000-0005-0000-0000-0000B4010000}"/>
    <cellStyle name=" 26 7" xfId="476" xr:uid="{00000000-0005-0000-0000-0000B5010000}"/>
    <cellStyle name=" 27" xfId="49" xr:uid="{00000000-0005-0000-0000-0000B6010000}"/>
    <cellStyle name=" 27 2" xfId="477" xr:uid="{00000000-0005-0000-0000-0000B7010000}"/>
    <cellStyle name=" 27 2 2" xfId="478" xr:uid="{00000000-0005-0000-0000-0000B8010000}"/>
    <cellStyle name=" 27 2 3" xfId="479" xr:uid="{00000000-0005-0000-0000-0000B9010000}"/>
    <cellStyle name=" 27 2 4" xfId="480" xr:uid="{00000000-0005-0000-0000-0000BA010000}"/>
    <cellStyle name=" 27 2 5" xfId="481" xr:uid="{00000000-0005-0000-0000-0000BB010000}"/>
    <cellStyle name=" 27 2 6" xfId="482" xr:uid="{00000000-0005-0000-0000-0000BC010000}"/>
    <cellStyle name=" 27 2 7" xfId="483" xr:uid="{00000000-0005-0000-0000-0000BD010000}"/>
    <cellStyle name=" 27 3" xfId="484" xr:uid="{00000000-0005-0000-0000-0000BE010000}"/>
    <cellStyle name=" 27 3 2" xfId="485" xr:uid="{00000000-0005-0000-0000-0000BF010000}"/>
    <cellStyle name=" 27 3 3" xfId="486" xr:uid="{00000000-0005-0000-0000-0000C0010000}"/>
    <cellStyle name=" 27 3 4" xfId="487" xr:uid="{00000000-0005-0000-0000-0000C1010000}"/>
    <cellStyle name=" 27 3 5" xfId="488" xr:uid="{00000000-0005-0000-0000-0000C2010000}"/>
    <cellStyle name=" 27 3 6" xfId="489" xr:uid="{00000000-0005-0000-0000-0000C3010000}"/>
    <cellStyle name=" 27 3 7" xfId="490" xr:uid="{00000000-0005-0000-0000-0000C4010000}"/>
    <cellStyle name=" 27 4" xfId="491" xr:uid="{00000000-0005-0000-0000-0000C5010000}"/>
    <cellStyle name=" 27 4 2" xfId="492" xr:uid="{00000000-0005-0000-0000-0000C6010000}"/>
    <cellStyle name=" 27 4 3" xfId="493" xr:uid="{00000000-0005-0000-0000-0000C7010000}"/>
    <cellStyle name=" 27 4 4" xfId="494" xr:uid="{00000000-0005-0000-0000-0000C8010000}"/>
    <cellStyle name=" 27 4 5" xfId="495" xr:uid="{00000000-0005-0000-0000-0000C9010000}"/>
    <cellStyle name=" 27 4 6" xfId="496" xr:uid="{00000000-0005-0000-0000-0000CA010000}"/>
    <cellStyle name=" 27 4 7" xfId="497" xr:uid="{00000000-0005-0000-0000-0000CB010000}"/>
    <cellStyle name=" 27 5" xfId="498" xr:uid="{00000000-0005-0000-0000-0000CC010000}"/>
    <cellStyle name=" 27 6" xfId="499" xr:uid="{00000000-0005-0000-0000-0000CD010000}"/>
    <cellStyle name=" 27 7" xfId="500" xr:uid="{00000000-0005-0000-0000-0000CE010000}"/>
    <cellStyle name=" 28" xfId="50" xr:uid="{00000000-0005-0000-0000-0000CF010000}"/>
    <cellStyle name=" 29" xfId="51" xr:uid="{00000000-0005-0000-0000-0000D0010000}"/>
    <cellStyle name=" 29 2" xfId="501" xr:uid="{00000000-0005-0000-0000-0000D1010000}"/>
    <cellStyle name=" 29 2 2" xfId="502" xr:uid="{00000000-0005-0000-0000-0000D2010000}"/>
    <cellStyle name=" 29 2 3" xfId="503" xr:uid="{00000000-0005-0000-0000-0000D3010000}"/>
    <cellStyle name=" 29 2 4" xfId="504" xr:uid="{00000000-0005-0000-0000-0000D4010000}"/>
    <cellStyle name=" 29 2 5" xfId="505" xr:uid="{00000000-0005-0000-0000-0000D5010000}"/>
    <cellStyle name=" 29 2 6" xfId="506" xr:uid="{00000000-0005-0000-0000-0000D6010000}"/>
    <cellStyle name=" 29 2 7" xfId="507" xr:uid="{00000000-0005-0000-0000-0000D7010000}"/>
    <cellStyle name=" 29 3" xfId="508" xr:uid="{00000000-0005-0000-0000-0000D8010000}"/>
    <cellStyle name=" 29 3 2" xfId="509" xr:uid="{00000000-0005-0000-0000-0000D9010000}"/>
    <cellStyle name=" 29 3 3" xfId="510" xr:uid="{00000000-0005-0000-0000-0000DA010000}"/>
    <cellStyle name=" 29 3 4" xfId="511" xr:uid="{00000000-0005-0000-0000-0000DB010000}"/>
    <cellStyle name=" 29 3 5" xfId="512" xr:uid="{00000000-0005-0000-0000-0000DC010000}"/>
    <cellStyle name=" 29 3 6" xfId="513" xr:uid="{00000000-0005-0000-0000-0000DD010000}"/>
    <cellStyle name=" 29 3 7" xfId="514" xr:uid="{00000000-0005-0000-0000-0000DE010000}"/>
    <cellStyle name=" 29 4" xfId="515" xr:uid="{00000000-0005-0000-0000-0000DF010000}"/>
    <cellStyle name=" 29 4 2" xfId="516" xr:uid="{00000000-0005-0000-0000-0000E0010000}"/>
    <cellStyle name=" 29 4 3" xfId="517" xr:uid="{00000000-0005-0000-0000-0000E1010000}"/>
    <cellStyle name=" 29 4 4" xfId="518" xr:uid="{00000000-0005-0000-0000-0000E2010000}"/>
    <cellStyle name=" 29 4 5" xfId="519" xr:uid="{00000000-0005-0000-0000-0000E3010000}"/>
    <cellStyle name=" 29 4 6" xfId="520" xr:uid="{00000000-0005-0000-0000-0000E4010000}"/>
    <cellStyle name=" 29 4 7" xfId="521" xr:uid="{00000000-0005-0000-0000-0000E5010000}"/>
    <cellStyle name=" 29 5" xfId="522" xr:uid="{00000000-0005-0000-0000-0000E6010000}"/>
    <cellStyle name=" 29 6" xfId="523" xr:uid="{00000000-0005-0000-0000-0000E7010000}"/>
    <cellStyle name=" 29 7" xfId="524" xr:uid="{00000000-0005-0000-0000-0000E8010000}"/>
    <cellStyle name=" 3" xfId="52" xr:uid="{00000000-0005-0000-0000-0000E9010000}"/>
    <cellStyle name=" 3 2" xfId="525" xr:uid="{00000000-0005-0000-0000-0000EA010000}"/>
    <cellStyle name=" 3 2 2" xfId="526" xr:uid="{00000000-0005-0000-0000-0000EB010000}"/>
    <cellStyle name=" 3 2 3" xfId="527" xr:uid="{00000000-0005-0000-0000-0000EC010000}"/>
    <cellStyle name=" 3 2 4" xfId="528" xr:uid="{00000000-0005-0000-0000-0000ED010000}"/>
    <cellStyle name=" 3 2 5" xfId="529" xr:uid="{00000000-0005-0000-0000-0000EE010000}"/>
    <cellStyle name=" 3 2 6" xfId="530" xr:uid="{00000000-0005-0000-0000-0000EF010000}"/>
    <cellStyle name=" 3 2 7" xfId="531" xr:uid="{00000000-0005-0000-0000-0000F0010000}"/>
    <cellStyle name=" 3 3" xfId="532" xr:uid="{00000000-0005-0000-0000-0000F1010000}"/>
    <cellStyle name=" 3 3 2" xfId="533" xr:uid="{00000000-0005-0000-0000-0000F2010000}"/>
    <cellStyle name=" 3 3 3" xfId="534" xr:uid="{00000000-0005-0000-0000-0000F3010000}"/>
    <cellStyle name=" 3 3 4" xfId="535" xr:uid="{00000000-0005-0000-0000-0000F4010000}"/>
    <cellStyle name=" 3 3 5" xfId="536" xr:uid="{00000000-0005-0000-0000-0000F5010000}"/>
    <cellStyle name=" 3 3 6" xfId="537" xr:uid="{00000000-0005-0000-0000-0000F6010000}"/>
    <cellStyle name=" 3 3 7" xfId="538" xr:uid="{00000000-0005-0000-0000-0000F7010000}"/>
    <cellStyle name=" 3 4" xfId="539" xr:uid="{00000000-0005-0000-0000-0000F8010000}"/>
    <cellStyle name=" 3 4 2" xfId="540" xr:uid="{00000000-0005-0000-0000-0000F9010000}"/>
    <cellStyle name=" 3 4 3" xfId="541" xr:uid="{00000000-0005-0000-0000-0000FA010000}"/>
    <cellStyle name=" 3 4 4" xfId="542" xr:uid="{00000000-0005-0000-0000-0000FB010000}"/>
    <cellStyle name=" 3 4 5" xfId="543" xr:uid="{00000000-0005-0000-0000-0000FC010000}"/>
    <cellStyle name=" 3 4 6" xfId="544" xr:uid="{00000000-0005-0000-0000-0000FD010000}"/>
    <cellStyle name=" 3 4 7" xfId="545" xr:uid="{00000000-0005-0000-0000-0000FE010000}"/>
    <cellStyle name=" 3 5" xfId="546" xr:uid="{00000000-0005-0000-0000-0000FF010000}"/>
    <cellStyle name=" 3 6" xfId="547" xr:uid="{00000000-0005-0000-0000-000000020000}"/>
    <cellStyle name=" 3 7" xfId="548" xr:uid="{00000000-0005-0000-0000-000001020000}"/>
    <cellStyle name=" 3]_x000d__x000a_Zoomed=1_x000d__x000a_Row=0_x000d__x000a_Column=0_x000d__x000a_Height=300_x000d__x000a_Width=300_x000d__x000a_FontName=2OcuAe_x000d__x000a_FontStyle=0_x000d__x000a_FontSize=9_x000d__x000a_PrtFontName=Co" xfId="549" xr:uid="{00000000-0005-0000-0000-000002020000}"/>
    <cellStyle name=" 3]_x000d__x000a_Zoomed=1_x000d__x000a_Row=0_x000d__x000a_Column=0_x000d__x000a_Height=300_x000d__x000a_Width=300_x000d__x000a_FontName=細明體_x000d__x000a_FontStyle=0_x000d__x000a_FontSize=9_x000d__x000a_PrtFontName=Co" xfId="550" xr:uid="{00000000-0005-0000-0000-000003020000}"/>
    <cellStyle name=" 30" xfId="53" xr:uid="{00000000-0005-0000-0000-000004020000}"/>
    <cellStyle name=" 31" xfId="54" xr:uid="{00000000-0005-0000-0000-000005020000}"/>
    <cellStyle name=" 31 2" xfId="551" xr:uid="{00000000-0005-0000-0000-000006020000}"/>
    <cellStyle name=" 31 2 2" xfId="552" xr:uid="{00000000-0005-0000-0000-000007020000}"/>
    <cellStyle name=" 31 2 3" xfId="553" xr:uid="{00000000-0005-0000-0000-000008020000}"/>
    <cellStyle name=" 31 2 4" xfId="554" xr:uid="{00000000-0005-0000-0000-000009020000}"/>
    <cellStyle name=" 31 2 5" xfId="555" xr:uid="{00000000-0005-0000-0000-00000A020000}"/>
    <cellStyle name=" 31 2 6" xfId="556" xr:uid="{00000000-0005-0000-0000-00000B020000}"/>
    <cellStyle name=" 31 2 7" xfId="557" xr:uid="{00000000-0005-0000-0000-00000C020000}"/>
    <cellStyle name=" 31 3" xfId="558" xr:uid="{00000000-0005-0000-0000-00000D020000}"/>
    <cellStyle name=" 31 3 2" xfId="559" xr:uid="{00000000-0005-0000-0000-00000E020000}"/>
    <cellStyle name=" 31 3 3" xfId="560" xr:uid="{00000000-0005-0000-0000-00000F020000}"/>
    <cellStyle name=" 31 3 4" xfId="561" xr:uid="{00000000-0005-0000-0000-000010020000}"/>
    <cellStyle name=" 31 3 5" xfId="562" xr:uid="{00000000-0005-0000-0000-000011020000}"/>
    <cellStyle name=" 31 3 6" xfId="563" xr:uid="{00000000-0005-0000-0000-000012020000}"/>
    <cellStyle name=" 31 3 7" xfId="564" xr:uid="{00000000-0005-0000-0000-000013020000}"/>
    <cellStyle name=" 31 4" xfId="565" xr:uid="{00000000-0005-0000-0000-000014020000}"/>
    <cellStyle name=" 31 4 2" xfId="566" xr:uid="{00000000-0005-0000-0000-000015020000}"/>
    <cellStyle name=" 31 4 3" xfId="567" xr:uid="{00000000-0005-0000-0000-000016020000}"/>
    <cellStyle name=" 31 4 4" xfId="568" xr:uid="{00000000-0005-0000-0000-000017020000}"/>
    <cellStyle name=" 31 4 5" xfId="569" xr:uid="{00000000-0005-0000-0000-000018020000}"/>
    <cellStyle name=" 31 4 6" xfId="570" xr:uid="{00000000-0005-0000-0000-000019020000}"/>
    <cellStyle name=" 31 4 7" xfId="571" xr:uid="{00000000-0005-0000-0000-00001A020000}"/>
    <cellStyle name=" 31 5" xfId="572" xr:uid="{00000000-0005-0000-0000-00001B020000}"/>
    <cellStyle name=" 31 6" xfId="573" xr:uid="{00000000-0005-0000-0000-00001C020000}"/>
    <cellStyle name=" 31 7" xfId="574" xr:uid="{00000000-0005-0000-0000-00001D020000}"/>
    <cellStyle name=" 32" xfId="55" xr:uid="{00000000-0005-0000-0000-00001E020000}"/>
    <cellStyle name=" 33" xfId="575" xr:uid="{00000000-0005-0000-0000-00001F020000}"/>
    <cellStyle name=" 34" xfId="576" xr:uid="{00000000-0005-0000-0000-000020020000}"/>
    <cellStyle name=" 35" xfId="577" xr:uid="{00000000-0005-0000-0000-000021020000}"/>
    <cellStyle name=" 35 2" xfId="578" xr:uid="{00000000-0005-0000-0000-000022020000}"/>
    <cellStyle name=" 35 2 2" xfId="579" xr:uid="{00000000-0005-0000-0000-000023020000}"/>
    <cellStyle name=" 35 2 3" xfId="580" xr:uid="{00000000-0005-0000-0000-000024020000}"/>
    <cellStyle name=" 35 2 4" xfId="581" xr:uid="{00000000-0005-0000-0000-000025020000}"/>
    <cellStyle name=" 35 2 5" xfId="582" xr:uid="{00000000-0005-0000-0000-000026020000}"/>
    <cellStyle name=" 35 2 6" xfId="583" xr:uid="{00000000-0005-0000-0000-000027020000}"/>
    <cellStyle name=" 35 2 7" xfId="584" xr:uid="{00000000-0005-0000-0000-000028020000}"/>
    <cellStyle name=" 35 3" xfId="585" xr:uid="{00000000-0005-0000-0000-000029020000}"/>
    <cellStyle name=" 35 3 2" xfId="586" xr:uid="{00000000-0005-0000-0000-00002A020000}"/>
    <cellStyle name=" 35 3 3" xfId="587" xr:uid="{00000000-0005-0000-0000-00002B020000}"/>
    <cellStyle name=" 35 3 4" xfId="588" xr:uid="{00000000-0005-0000-0000-00002C020000}"/>
    <cellStyle name=" 35 3 5" xfId="589" xr:uid="{00000000-0005-0000-0000-00002D020000}"/>
    <cellStyle name=" 35 3 6" xfId="590" xr:uid="{00000000-0005-0000-0000-00002E020000}"/>
    <cellStyle name=" 35 3 7" xfId="591" xr:uid="{00000000-0005-0000-0000-00002F020000}"/>
    <cellStyle name=" 35 4" xfId="592" xr:uid="{00000000-0005-0000-0000-000030020000}"/>
    <cellStyle name=" 35 4 2" xfId="593" xr:uid="{00000000-0005-0000-0000-000031020000}"/>
    <cellStyle name=" 35 4 3" xfId="594" xr:uid="{00000000-0005-0000-0000-000032020000}"/>
    <cellStyle name=" 35 4 4" xfId="595" xr:uid="{00000000-0005-0000-0000-000033020000}"/>
    <cellStyle name=" 35 4 5" xfId="596" xr:uid="{00000000-0005-0000-0000-000034020000}"/>
    <cellStyle name=" 35 4 6" xfId="597" xr:uid="{00000000-0005-0000-0000-000035020000}"/>
    <cellStyle name=" 35 4 7" xfId="598" xr:uid="{00000000-0005-0000-0000-000036020000}"/>
    <cellStyle name=" 35 5" xfId="599" xr:uid="{00000000-0005-0000-0000-000037020000}"/>
    <cellStyle name=" 35 6" xfId="600" xr:uid="{00000000-0005-0000-0000-000038020000}"/>
    <cellStyle name=" 35 7" xfId="601" xr:uid="{00000000-0005-0000-0000-000039020000}"/>
    <cellStyle name=" 36" xfId="602" xr:uid="{00000000-0005-0000-0000-00003A020000}"/>
    <cellStyle name=" 36 2" xfId="603" xr:uid="{00000000-0005-0000-0000-00003B020000}"/>
    <cellStyle name=" 36 2 2" xfId="604" xr:uid="{00000000-0005-0000-0000-00003C020000}"/>
    <cellStyle name=" 36 2 3" xfId="605" xr:uid="{00000000-0005-0000-0000-00003D020000}"/>
    <cellStyle name=" 36 2 4" xfId="606" xr:uid="{00000000-0005-0000-0000-00003E020000}"/>
    <cellStyle name=" 36 2 5" xfId="607" xr:uid="{00000000-0005-0000-0000-00003F020000}"/>
    <cellStyle name=" 36 2 6" xfId="608" xr:uid="{00000000-0005-0000-0000-000040020000}"/>
    <cellStyle name=" 36 2 7" xfId="609" xr:uid="{00000000-0005-0000-0000-000041020000}"/>
    <cellStyle name=" 36 3" xfId="610" xr:uid="{00000000-0005-0000-0000-000042020000}"/>
    <cellStyle name=" 36 3 2" xfId="611" xr:uid="{00000000-0005-0000-0000-000043020000}"/>
    <cellStyle name=" 36 3 3" xfId="612" xr:uid="{00000000-0005-0000-0000-000044020000}"/>
    <cellStyle name=" 36 3 4" xfId="613" xr:uid="{00000000-0005-0000-0000-000045020000}"/>
    <cellStyle name=" 36 3 5" xfId="614" xr:uid="{00000000-0005-0000-0000-000046020000}"/>
    <cellStyle name=" 36 3 6" xfId="615" xr:uid="{00000000-0005-0000-0000-000047020000}"/>
    <cellStyle name=" 36 3 7" xfId="616" xr:uid="{00000000-0005-0000-0000-000048020000}"/>
    <cellStyle name=" 36 4" xfId="617" xr:uid="{00000000-0005-0000-0000-000049020000}"/>
    <cellStyle name=" 36 4 2" xfId="618" xr:uid="{00000000-0005-0000-0000-00004A020000}"/>
    <cellStyle name=" 36 4 3" xfId="619" xr:uid="{00000000-0005-0000-0000-00004B020000}"/>
    <cellStyle name=" 36 4 4" xfId="620" xr:uid="{00000000-0005-0000-0000-00004C020000}"/>
    <cellStyle name=" 36 4 5" xfId="621" xr:uid="{00000000-0005-0000-0000-00004D020000}"/>
    <cellStyle name=" 36 4 6" xfId="622" xr:uid="{00000000-0005-0000-0000-00004E020000}"/>
    <cellStyle name=" 36 4 7" xfId="623" xr:uid="{00000000-0005-0000-0000-00004F020000}"/>
    <cellStyle name=" 36 5" xfId="624" xr:uid="{00000000-0005-0000-0000-000050020000}"/>
    <cellStyle name=" 36 6" xfId="625" xr:uid="{00000000-0005-0000-0000-000051020000}"/>
    <cellStyle name=" 36 7" xfId="626" xr:uid="{00000000-0005-0000-0000-000052020000}"/>
    <cellStyle name=" 37" xfId="627" xr:uid="{00000000-0005-0000-0000-000053020000}"/>
    <cellStyle name=" 38" xfId="628" xr:uid="{00000000-0005-0000-0000-000054020000}"/>
    <cellStyle name=" 39" xfId="629" xr:uid="{00000000-0005-0000-0000-000055020000}"/>
    <cellStyle name=" 39 2" xfId="630" xr:uid="{00000000-0005-0000-0000-000056020000}"/>
    <cellStyle name=" 39 2 2" xfId="631" xr:uid="{00000000-0005-0000-0000-000057020000}"/>
    <cellStyle name=" 39 2 3" xfId="632" xr:uid="{00000000-0005-0000-0000-000058020000}"/>
    <cellStyle name=" 39 2 4" xfId="633" xr:uid="{00000000-0005-0000-0000-000059020000}"/>
    <cellStyle name=" 39 2 5" xfId="634" xr:uid="{00000000-0005-0000-0000-00005A020000}"/>
    <cellStyle name=" 39 2 6" xfId="635" xr:uid="{00000000-0005-0000-0000-00005B020000}"/>
    <cellStyle name=" 39 2 7" xfId="636" xr:uid="{00000000-0005-0000-0000-00005C020000}"/>
    <cellStyle name=" 39 3" xfId="637" xr:uid="{00000000-0005-0000-0000-00005D020000}"/>
    <cellStyle name=" 39 3 2" xfId="638" xr:uid="{00000000-0005-0000-0000-00005E020000}"/>
    <cellStyle name=" 39 3 3" xfId="639" xr:uid="{00000000-0005-0000-0000-00005F020000}"/>
    <cellStyle name=" 39 3 4" xfId="640" xr:uid="{00000000-0005-0000-0000-000060020000}"/>
    <cellStyle name=" 39 3 5" xfId="641" xr:uid="{00000000-0005-0000-0000-000061020000}"/>
    <cellStyle name=" 39 3 6" xfId="642" xr:uid="{00000000-0005-0000-0000-000062020000}"/>
    <cellStyle name=" 39 3 7" xfId="643" xr:uid="{00000000-0005-0000-0000-000063020000}"/>
    <cellStyle name=" 39 4" xfId="644" xr:uid="{00000000-0005-0000-0000-000064020000}"/>
    <cellStyle name=" 39 4 2" xfId="645" xr:uid="{00000000-0005-0000-0000-000065020000}"/>
    <cellStyle name=" 39 4 3" xfId="646" xr:uid="{00000000-0005-0000-0000-000066020000}"/>
    <cellStyle name=" 39 4 4" xfId="647" xr:uid="{00000000-0005-0000-0000-000067020000}"/>
    <cellStyle name=" 39 4 5" xfId="648" xr:uid="{00000000-0005-0000-0000-000068020000}"/>
    <cellStyle name=" 39 4 6" xfId="649" xr:uid="{00000000-0005-0000-0000-000069020000}"/>
    <cellStyle name=" 39 4 7" xfId="650" xr:uid="{00000000-0005-0000-0000-00006A020000}"/>
    <cellStyle name=" 39 5" xfId="651" xr:uid="{00000000-0005-0000-0000-00006B020000}"/>
    <cellStyle name=" 39 6" xfId="652" xr:uid="{00000000-0005-0000-0000-00006C020000}"/>
    <cellStyle name=" 39 7" xfId="653" xr:uid="{00000000-0005-0000-0000-00006D020000}"/>
    <cellStyle name=" 4" xfId="56" xr:uid="{00000000-0005-0000-0000-00006E020000}"/>
    <cellStyle name=" 4 2" xfId="654" xr:uid="{00000000-0005-0000-0000-00006F020000}"/>
    <cellStyle name=" 4 2 2" xfId="655" xr:uid="{00000000-0005-0000-0000-000070020000}"/>
    <cellStyle name=" 4 2 3" xfId="656" xr:uid="{00000000-0005-0000-0000-000071020000}"/>
    <cellStyle name=" 4 2 4" xfId="657" xr:uid="{00000000-0005-0000-0000-000072020000}"/>
    <cellStyle name=" 4 2 5" xfId="658" xr:uid="{00000000-0005-0000-0000-000073020000}"/>
    <cellStyle name=" 4 2 6" xfId="659" xr:uid="{00000000-0005-0000-0000-000074020000}"/>
    <cellStyle name=" 4 2 7" xfId="660" xr:uid="{00000000-0005-0000-0000-000075020000}"/>
    <cellStyle name=" 4 3" xfId="661" xr:uid="{00000000-0005-0000-0000-000076020000}"/>
    <cellStyle name=" 4 3 2" xfId="662" xr:uid="{00000000-0005-0000-0000-000077020000}"/>
    <cellStyle name=" 4 3 3" xfId="663" xr:uid="{00000000-0005-0000-0000-000078020000}"/>
    <cellStyle name=" 4 3 4" xfId="664" xr:uid="{00000000-0005-0000-0000-000079020000}"/>
    <cellStyle name=" 4 3 5" xfId="665" xr:uid="{00000000-0005-0000-0000-00007A020000}"/>
    <cellStyle name=" 4 3 6" xfId="666" xr:uid="{00000000-0005-0000-0000-00007B020000}"/>
    <cellStyle name=" 4 3 7" xfId="667" xr:uid="{00000000-0005-0000-0000-00007C020000}"/>
    <cellStyle name=" 4 4" xfId="668" xr:uid="{00000000-0005-0000-0000-00007D020000}"/>
    <cellStyle name=" 4 4 2" xfId="669" xr:uid="{00000000-0005-0000-0000-00007E020000}"/>
    <cellStyle name=" 4 4 3" xfId="670" xr:uid="{00000000-0005-0000-0000-00007F020000}"/>
    <cellStyle name=" 4 4 4" xfId="671" xr:uid="{00000000-0005-0000-0000-000080020000}"/>
    <cellStyle name=" 4 4 5" xfId="672" xr:uid="{00000000-0005-0000-0000-000081020000}"/>
    <cellStyle name=" 4 4 6" xfId="673" xr:uid="{00000000-0005-0000-0000-000082020000}"/>
    <cellStyle name=" 4 4 7" xfId="674" xr:uid="{00000000-0005-0000-0000-000083020000}"/>
    <cellStyle name=" 4 5" xfId="675" xr:uid="{00000000-0005-0000-0000-000084020000}"/>
    <cellStyle name=" 4 6" xfId="676" xr:uid="{00000000-0005-0000-0000-000085020000}"/>
    <cellStyle name=" 4 7" xfId="677" xr:uid="{00000000-0005-0000-0000-000086020000}"/>
    <cellStyle name=" 40" xfId="678" xr:uid="{00000000-0005-0000-0000-000087020000}"/>
    <cellStyle name=" 40 2" xfId="679" xr:uid="{00000000-0005-0000-0000-000088020000}"/>
    <cellStyle name=" 40 2 2" xfId="680" xr:uid="{00000000-0005-0000-0000-000089020000}"/>
    <cellStyle name=" 40 2 3" xfId="681" xr:uid="{00000000-0005-0000-0000-00008A020000}"/>
    <cellStyle name=" 40 2 4" xfId="682" xr:uid="{00000000-0005-0000-0000-00008B020000}"/>
    <cellStyle name=" 40 2 5" xfId="683" xr:uid="{00000000-0005-0000-0000-00008C020000}"/>
    <cellStyle name=" 40 2 6" xfId="684" xr:uid="{00000000-0005-0000-0000-00008D020000}"/>
    <cellStyle name=" 40 2 7" xfId="685" xr:uid="{00000000-0005-0000-0000-00008E020000}"/>
    <cellStyle name=" 40 3" xfId="686" xr:uid="{00000000-0005-0000-0000-00008F020000}"/>
    <cellStyle name=" 40 3 2" xfId="687" xr:uid="{00000000-0005-0000-0000-000090020000}"/>
    <cellStyle name=" 40 3 3" xfId="688" xr:uid="{00000000-0005-0000-0000-000091020000}"/>
    <cellStyle name=" 40 3 4" xfId="689" xr:uid="{00000000-0005-0000-0000-000092020000}"/>
    <cellStyle name=" 40 3 5" xfId="690" xr:uid="{00000000-0005-0000-0000-000093020000}"/>
    <cellStyle name=" 40 3 6" xfId="691" xr:uid="{00000000-0005-0000-0000-000094020000}"/>
    <cellStyle name=" 40 3 7" xfId="692" xr:uid="{00000000-0005-0000-0000-000095020000}"/>
    <cellStyle name=" 40 4" xfId="693" xr:uid="{00000000-0005-0000-0000-000096020000}"/>
    <cellStyle name=" 40 4 2" xfId="694" xr:uid="{00000000-0005-0000-0000-000097020000}"/>
    <cellStyle name=" 40 4 3" xfId="695" xr:uid="{00000000-0005-0000-0000-000098020000}"/>
    <cellStyle name=" 40 4 4" xfId="696" xr:uid="{00000000-0005-0000-0000-000099020000}"/>
    <cellStyle name=" 40 4 5" xfId="697" xr:uid="{00000000-0005-0000-0000-00009A020000}"/>
    <cellStyle name=" 40 4 6" xfId="698" xr:uid="{00000000-0005-0000-0000-00009B020000}"/>
    <cellStyle name=" 40 4 7" xfId="699" xr:uid="{00000000-0005-0000-0000-00009C020000}"/>
    <cellStyle name=" 40 5" xfId="700" xr:uid="{00000000-0005-0000-0000-00009D020000}"/>
    <cellStyle name=" 40 6" xfId="701" xr:uid="{00000000-0005-0000-0000-00009E020000}"/>
    <cellStyle name=" 40 7" xfId="702" xr:uid="{00000000-0005-0000-0000-00009F020000}"/>
    <cellStyle name=" 41" xfId="703" xr:uid="{00000000-0005-0000-0000-0000A0020000}"/>
    <cellStyle name=" 42" xfId="704" xr:uid="{00000000-0005-0000-0000-0000A1020000}"/>
    <cellStyle name=" 42 2" xfId="705" xr:uid="{00000000-0005-0000-0000-0000A2020000}"/>
    <cellStyle name=" 42 2 2" xfId="706" xr:uid="{00000000-0005-0000-0000-0000A3020000}"/>
    <cellStyle name=" 42 2 3" xfId="707" xr:uid="{00000000-0005-0000-0000-0000A4020000}"/>
    <cellStyle name=" 42 2 4" xfId="708" xr:uid="{00000000-0005-0000-0000-0000A5020000}"/>
    <cellStyle name=" 42 2 5" xfId="709" xr:uid="{00000000-0005-0000-0000-0000A6020000}"/>
    <cellStyle name=" 42 2 6" xfId="710" xr:uid="{00000000-0005-0000-0000-0000A7020000}"/>
    <cellStyle name=" 42 2 7" xfId="711" xr:uid="{00000000-0005-0000-0000-0000A8020000}"/>
    <cellStyle name=" 42 3" xfId="712" xr:uid="{00000000-0005-0000-0000-0000A9020000}"/>
    <cellStyle name=" 42 3 2" xfId="713" xr:uid="{00000000-0005-0000-0000-0000AA020000}"/>
    <cellStyle name=" 42 3 3" xfId="714" xr:uid="{00000000-0005-0000-0000-0000AB020000}"/>
    <cellStyle name=" 42 3 4" xfId="715" xr:uid="{00000000-0005-0000-0000-0000AC020000}"/>
    <cellStyle name=" 42 3 5" xfId="716" xr:uid="{00000000-0005-0000-0000-0000AD020000}"/>
    <cellStyle name=" 42 3 6" xfId="717" xr:uid="{00000000-0005-0000-0000-0000AE020000}"/>
    <cellStyle name=" 42 3 7" xfId="718" xr:uid="{00000000-0005-0000-0000-0000AF020000}"/>
    <cellStyle name=" 42 4" xfId="719" xr:uid="{00000000-0005-0000-0000-0000B0020000}"/>
    <cellStyle name=" 42 4 2" xfId="720" xr:uid="{00000000-0005-0000-0000-0000B1020000}"/>
    <cellStyle name=" 42 4 3" xfId="721" xr:uid="{00000000-0005-0000-0000-0000B2020000}"/>
    <cellStyle name=" 42 4 4" xfId="722" xr:uid="{00000000-0005-0000-0000-0000B3020000}"/>
    <cellStyle name=" 42 4 5" xfId="723" xr:uid="{00000000-0005-0000-0000-0000B4020000}"/>
    <cellStyle name=" 42 4 6" xfId="724" xr:uid="{00000000-0005-0000-0000-0000B5020000}"/>
    <cellStyle name=" 42 4 7" xfId="725" xr:uid="{00000000-0005-0000-0000-0000B6020000}"/>
    <cellStyle name=" 42 5" xfId="726" xr:uid="{00000000-0005-0000-0000-0000B7020000}"/>
    <cellStyle name=" 42 6" xfId="727" xr:uid="{00000000-0005-0000-0000-0000B8020000}"/>
    <cellStyle name=" 42 7" xfId="728" xr:uid="{00000000-0005-0000-0000-0000B9020000}"/>
    <cellStyle name=" 43" xfId="729" xr:uid="{00000000-0005-0000-0000-0000BA020000}"/>
    <cellStyle name=" 43 2" xfId="730" xr:uid="{00000000-0005-0000-0000-0000BB020000}"/>
    <cellStyle name=" 43 2 2" xfId="731" xr:uid="{00000000-0005-0000-0000-0000BC020000}"/>
    <cellStyle name=" 43 2 3" xfId="732" xr:uid="{00000000-0005-0000-0000-0000BD020000}"/>
    <cellStyle name=" 43 2 4" xfId="733" xr:uid="{00000000-0005-0000-0000-0000BE020000}"/>
    <cellStyle name=" 43 2 5" xfId="734" xr:uid="{00000000-0005-0000-0000-0000BF020000}"/>
    <cellStyle name=" 43 2 6" xfId="735" xr:uid="{00000000-0005-0000-0000-0000C0020000}"/>
    <cellStyle name=" 43 2 7" xfId="736" xr:uid="{00000000-0005-0000-0000-0000C1020000}"/>
    <cellStyle name=" 43 3" xfId="737" xr:uid="{00000000-0005-0000-0000-0000C2020000}"/>
    <cellStyle name=" 43 3 2" xfId="738" xr:uid="{00000000-0005-0000-0000-0000C3020000}"/>
    <cellStyle name=" 43 3 3" xfId="739" xr:uid="{00000000-0005-0000-0000-0000C4020000}"/>
    <cellStyle name=" 43 3 4" xfId="740" xr:uid="{00000000-0005-0000-0000-0000C5020000}"/>
    <cellStyle name=" 43 3 5" xfId="741" xr:uid="{00000000-0005-0000-0000-0000C6020000}"/>
    <cellStyle name=" 43 3 6" xfId="742" xr:uid="{00000000-0005-0000-0000-0000C7020000}"/>
    <cellStyle name=" 43 3 7" xfId="743" xr:uid="{00000000-0005-0000-0000-0000C8020000}"/>
    <cellStyle name=" 43 4" xfId="744" xr:uid="{00000000-0005-0000-0000-0000C9020000}"/>
    <cellStyle name=" 43 4 2" xfId="745" xr:uid="{00000000-0005-0000-0000-0000CA020000}"/>
    <cellStyle name=" 43 4 3" xfId="746" xr:uid="{00000000-0005-0000-0000-0000CB020000}"/>
    <cellStyle name=" 43 4 4" xfId="747" xr:uid="{00000000-0005-0000-0000-0000CC020000}"/>
    <cellStyle name=" 43 4 5" xfId="748" xr:uid="{00000000-0005-0000-0000-0000CD020000}"/>
    <cellStyle name=" 43 4 6" xfId="749" xr:uid="{00000000-0005-0000-0000-0000CE020000}"/>
    <cellStyle name=" 43 4 7" xfId="750" xr:uid="{00000000-0005-0000-0000-0000CF020000}"/>
    <cellStyle name=" 43 5" xfId="751" xr:uid="{00000000-0005-0000-0000-0000D0020000}"/>
    <cellStyle name=" 43 6" xfId="752" xr:uid="{00000000-0005-0000-0000-0000D1020000}"/>
    <cellStyle name=" 43 7" xfId="753" xr:uid="{00000000-0005-0000-0000-0000D2020000}"/>
    <cellStyle name=" 44" xfId="754" xr:uid="{00000000-0005-0000-0000-0000D3020000}"/>
    <cellStyle name=" 44 2" xfId="755" xr:uid="{00000000-0005-0000-0000-0000D4020000}"/>
    <cellStyle name=" 44 2 2" xfId="756" xr:uid="{00000000-0005-0000-0000-0000D5020000}"/>
    <cellStyle name=" 44 2 3" xfId="757" xr:uid="{00000000-0005-0000-0000-0000D6020000}"/>
    <cellStyle name=" 44 2 4" xfId="758" xr:uid="{00000000-0005-0000-0000-0000D7020000}"/>
    <cellStyle name=" 44 2 5" xfId="759" xr:uid="{00000000-0005-0000-0000-0000D8020000}"/>
    <cellStyle name=" 44 2 6" xfId="760" xr:uid="{00000000-0005-0000-0000-0000D9020000}"/>
    <cellStyle name=" 44 2 7" xfId="761" xr:uid="{00000000-0005-0000-0000-0000DA020000}"/>
    <cellStyle name=" 44 3" xfId="762" xr:uid="{00000000-0005-0000-0000-0000DB020000}"/>
    <cellStyle name=" 44 3 2" xfId="763" xr:uid="{00000000-0005-0000-0000-0000DC020000}"/>
    <cellStyle name=" 44 3 3" xfId="764" xr:uid="{00000000-0005-0000-0000-0000DD020000}"/>
    <cellStyle name=" 44 3 4" xfId="765" xr:uid="{00000000-0005-0000-0000-0000DE020000}"/>
    <cellStyle name=" 44 3 5" xfId="766" xr:uid="{00000000-0005-0000-0000-0000DF020000}"/>
    <cellStyle name=" 44 3 6" xfId="767" xr:uid="{00000000-0005-0000-0000-0000E0020000}"/>
    <cellStyle name=" 44 3 7" xfId="768" xr:uid="{00000000-0005-0000-0000-0000E1020000}"/>
    <cellStyle name=" 44 4" xfId="769" xr:uid="{00000000-0005-0000-0000-0000E2020000}"/>
    <cellStyle name=" 44 4 2" xfId="770" xr:uid="{00000000-0005-0000-0000-0000E3020000}"/>
    <cellStyle name=" 44 4 3" xfId="771" xr:uid="{00000000-0005-0000-0000-0000E4020000}"/>
    <cellStyle name=" 44 4 4" xfId="772" xr:uid="{00000000-0005-0000-0000-0000E5020000}"/>
    <cellStyle name=" 44 4 5" xfId="773" xr:uid="{00000000-0005-0000-0000-0000E6020000}"/>
    <cellStyle name=" 44 4 6" xfId="774" xr:uid="{00000000-0005-0000-0000-0000E7020000}"/>
    <cellStyle name=" 44 4 7" xfId="775" xr:uid="{00000000-0005-0000-0000-0000E8020000}"/>
    <cellStyle name=" 44 5" xfId="776" xr:uid="{00000000-0005-0000-0000-0000E9020000}"/>
    <cellStyle name=" 44 6" xfId="777" xr:uid="{00000000-0005-0000-0000-0000EA020000}"/>
    <cellStyle name=" 44 7" xfId="778" xr:uid="{00000000-0005-0000-0000-0000EB020000}"/>
    <cellStyle name=" 45" xfId="779" xr:uid="{00000000-0005-0000-0000-0000EC020000}"/>
    <cellStyle name=" 45 2" xfId="780" xr:uid="{00000000-0005-0000-0000-0000ED020000}"/>
    <cellStyle name=" 45 2 2" xfId="781" xr:uid="{00000000-0005-0000-0000-0000EE020000}"/>
    <cellStyle name=" 45 2 3" xfId="782" xr:uid="{00000000-0005-0000-0000-0000EF020000}"/>
    <cellStyle name=" 45 2 4" xfId="783" xr:uid="{00000000-0005-0000-0000-0000F0020000}"/>
    <cellStyle name=" 45 2 5" xfId="784" xr:uid="{00000000-0005-0000-0000-0000F1020000}"/>
    <cellStyle name=" 45 2 6" xfId="785" xr:uid="{00000000-0005-0000-0000-0000F2020000}"/>
    <cellStyle name=" 45 2 7" xfId="786" xr:uid="{00000000-0005-0000-0000-0000F3020000}"/>
    <cellStyle name=" 45 3" xfId="787" xr:uid="{00000000-0005-0000-0000-0000F4020000}"/>
    <cellStyle name=" 45 3 2" xfId="788" xr:uid="{00000000-0005-0000-0000-0000F5020000}"/>
    <cellStyle name=" 45 3 3" xfId="789" xr:uid="{00000000-0005-0000-0000-0000F6020000}"/>
    <cellStyle name=" 45 3 4" xfId="790" xr:uid="{00000000-0005-0000-0000-0000F7020000}"/>
    <cellStyle name=" 45 3 5" xfId="791" xr:uid="{00000000-0005-0000-0000-0000F8020000}"/>
    <cellStyle name=" 45 3 6" xfId="792" xr:uid="{00000000-0005-0000-0000-0000F9020000}"/>
    <cellStyle name=" 45 3 7" xfId="793" xr:uid="{00000000-0005-0000-0000-0000FA020000}"/>
    <cellStyle name=" 45 4" xfId="794" xr:uid="{00000000-0005-0000-0000-0000FB020000}"/>
    <cellStyle name=" 45 4 2" xfId="795" xr:uid="{00000000-0005-0000-0000-0000FC020000}"/>
    <cellStyle name=" 45 4 3" xfId="796" xr:uid="{00000000-0005-0000-0000-0000FD020000}"/>
    <cellStyle name=" 45 4 4" xfId="797" xr:uid="{00000000-0005-0000-0000-0000FE020000}"/>
    <cellStyle name=" 45 4 5" xfId="798" xr:uid="{00000000-0005-0000-0000-0000FF020000}"/>
    <cellStyle name=" 45 4 6" xfId="799" xr:uid="{00000000-0005-0000-0000-000000030000}"/>
    <cellStyle name=" 45 4 7" xfId="800" xr:uid="{00000000-0005-0000-0000-000001030000}"/>
    <cellStyle name=" 45 5" xfId="801" xr:uid="{00000000-0005-0000-0000-000002030000}"/>
    <cellStyle name=" 45 6" xfId="802" xr:uid="{00000000-0005-0000-0000-000003030000}"/>
    <cellStyle name=" 45 7" xfId="803" xr:uid="{00000000-0005-0000-0000-000004030000}"/>
    <cellStyle name=" 46" xfId="804" xr:uid="{00000000-0005-0000-0000-000005030000}"/>
    <cellStyle name=" 46 2" xfId="805" xr:uid="{00000000-0005-0000-0000-000006030000}"/>
    <cellStyle name=" 46 2 2" xfId="806" xr:uid="{00000000-0005-0000-0000-000007030000}"/>
    <cellStyle name=" 46 2 3" xfId="807" xr:uid="{00000000-0005-0000-0000-000008030000}"/>
    <cellStyle name=" 46 2 4" xfId="808" xr:uid="{00000000-0005-0000-0000-000009030000}"/>
    <cellStyle name=" 46 2 5" xfId="809" xr:uid="{00000000-0005-0000-0000-00000A030000}"/>
    <cellStyle name=" 46 2 6" xfId="810" xr:uid="{00000000-0005-0000-0000-00000B030000}"/>
    <cellStyle name=" 46 2 7" xfId="811" xr:uid="{00000000-0005-0000-0000-00000C030000}"/>
    <cellStyle name=" 46 3" xfId="812" xr:uid="{00000000-0005-0000-0000-00000D030000}"/>
    <cellStyle name=" 46 3 2" xfId="813" xr:uid="{00000000-0005-0000-0000-00000E030000}"/>
    <cellStyle name=" 46 3 3" xfId="814" xr:uid="{00000000-0005-0000-0000-00000F030000}"/>
    <cellStyle name=" 46 3 4" xfId="815" xr:uid="{00000000-0005-0000-0000-000010030000}"/>
    <cellStyle name=" 46 3 5" xfId="816" xr:uid="{00000000-0005-0000-0000-000011030000}"/>
    <cellStyle name=" 46 3 6" xfId="817" xr:uid="{00000000-0005-0000-0000-000012030000}"/>
    <cellStyle name=" 46 3 7" xfId="818" xr:uid="{00000000-0005-0000-0000-000013030000}"/>
    <cellStyle name=" 46 4" xfId="819" xr:uid="{00000000-0005-0000-0000-000014030000}"/>
    <cellStyle name=" 46 4 2" xfId="820" xr:uid="{00000000-0005-0000-0000-000015030000}"/>
    <cellStyle name=" 46 4 3" xfId="821" xr:uid="{00000000-0005-0000-0000-000016030000}"/>
    <cellStyle name=" 46 4 4" xfId="822" xr:uid="{00000000-0005-0000-0000-000017030000}"/>
    <cellStyle name=" 46 4 5" xfId="823" xr:uid="{00000000-0005-0000-0000-000018030000}"/>
    <cellStyle name=" 46 4 6" xfId="824" xr:uid="{00000000-0005-0000-0000-000019030000}"/>
    <cellStyle name=" 46 4 7" xfId="825" xr:uid="{00000000-0005-0000-0000-00001A030000}"/>
    <cellStyle name=" 46 5" xfId="826" xr:uid="{00000000-0005-0000-0000-00001B030000}"/>
    <cellStyle name=" 46 6" xfId="827" xr:uid="{00000000-0005-0000-0000-00001C030000}"/>
    <cellStyle name=" 46 7" xfId="828" xr:uid="{00000000-0005-0000-0000-00001D030000}"/>
    <cellStyle name=" 47" xfId="829" xr:uid="{00000000-0005-0000-0000-00001E030000}"/>
    <cellStyle name=" 47 2" xfId="830" xr:uid="{00000000-0005-0000-0000-00001F030000}"/>
    <cellStyle name=" 47 2 2" xfId="831" xr:uid="{00000000-0005-0000-0000-000020030000}"/>
    <cellStyle name=" 47 2 3" xfId="832" xr:uid="{00000000-0005-0000-0000-000021030000}"/>
    <cellStyle name=" 47 2 4" xfId="833" xr:uid="{00000000-0005-0000-0000-000022030000}"/>
    <cellStyle name=" 47 2 5" xfId="834" xr:uid="{00000000-0005-0000-0000-000023030000}"/>
    <cellStyle name=" 47 2 6" xfId="835" xr:uid="{00000000-0005-0000-0000-000024030000}"/>
    <cellStyle name=" 47 2 7" xfId="836" xr:uid="{00000000-0005-0000-0000-000025030000}"/>
    <cellStyle name=" 47 3" xfId="837" xr:uid="{00000000-0005-0000-0000-000026030000}"/>
    <cellStyle name=" 47 3 2" xfId="838" xr:uid="{00000000-0005-0000-0000-000027030000}"/>
    <cellStyle name=" 47 3 3" xfId="839" xr:uid="{00000000-0005-0000-0000-000028030000}"/>
    <cellStyle name=" 47 3 4" xfId="840" xr:uid="{00000000-0005-0000-0000-000029030000}"/>
    <cellStyle name=" 47 3 5" xfId="841" xr:uid="{00000000-0005-0000-0000-00002A030000}"/>
    <cellStyle name=" 47 3 6" xfId="842" xr:uid="{00000000-0005-0000-0000-00002B030000}"/>
    <cellStyle name=" 47 3 7" xfId="843" xr:uid="{00000000-0005-0000-0000-00002C030000}"/>
    <cellStyle name=" 47 4" xfId="844" xr:uid="{00000000-0005-0000-0000-00002D030000}"/>
    <cellStyle name=" 47 4 2" xfId="845" xr:uid="{00000000-0005-0000-0000-00002E030000}"/>
    <cellStyle name=" 47 4 3" xfId="846" xr:uid="{00000000-0005-0000-0000-00002F030000}"/>
    <cellStyle name=" 47 4 4" xfId="847" xr:uid="{00000000-0005-0000-0000-000030030000}"/>
    <cellStyle name=" 47 4 5" xfId="848" xr:uid="{00000000-0005-0000-0000-000031030000}"/>
    <cellStyle name=" 47 4 6" xfId="849" xr:uid="{00000000-0005-0000-0000-000032030000}"/>
    <cellStyle name=" 47 4 7" xfId="850" xr:uid="{00000000-0005-0000-0000-000033030000}"/>
    <cellStyle name=" 47 5" xfId="851" xr:uid="{00000000-0005-0000-0000-000034030000}"/>
    <cellStyle name=" 47 6" xfId="852" xr:uid="{00000000-0005-0000-0000-000035030000}"/>
    <cellStyle name=" 47 7" xfId="853" xr:uid="{00000000-0005-0000-0000-000036030000}"/>
    <cellStyle name=" 48" xfId="854" xr:uid="{00000000-0005-0000-0000-000037030000}"/>
    <cellStyle name=" 49" xfId="855" xr:uid="{00000000-0005-0000-0000-000038030000}"/>
    <cellStyle name=" 5" xfId="57" xr:uid="{00000000-0005-0000-0000-000039030000}"/>
    <cellStyle name=" 50" xfId="856" xr:uid="{00000000-0005-0000-0000-00003A030000}"/>
    <cellStyle name=" 51" xfId="857" xr:uid="{00000000-0005-0000-0000-00003B030000}"/>
    <cellStyle name=" 51 2" xfId="858" xr:uid="{00000000-0005-0000-0000-00003C030000}"/>
    <cellStyle name=" 51 2 2" xfId="859" xr:uid="{00000000-0005-0000-0000-00003D030000}"/>
    <cellStyle name=" 51 2 3" xfId="860" xr:uid="{00000000-0005-0000-0000-00003E030000}"/>
    <cellStyle name=" 51 2 4" xfId="861" xr:uid="{00000000-0005-0000-0000-00003F030000}"/>
    <cellStyle name=" 51 2 5" xfId="862" xr:uid="{00000000-0005-0000-0000-000040030000}"/>
    <cellStyle name=" 51 2 6" xfId="863" xr:uid="{00000000-0005-0000-0000-000041030000}"/>
    <cellStyle name=" 51 2 7" xfId="864" xr:uid="{00000000-0005-0000-0000-000042030000}"/>
    <cellStyle name=" 51 3" xfId="865" xr:uid="{00000000-0005-0000-0000-000043030000}"/>
    <cellStyle name=" 51 3 2" xfId="866" xr:uid="{00000000-0005-0000-0000-000044030000}"/>
    <cellStyle name=" 51 3 3" xfId="867" xr:uid="{00000000-0005-0000-0000-000045030000}"/>
    <cellStyle name=" 51 3 4" xfId="868" xr:uid="{00000000-0005-0000-0000-000046030000}"/>
    <cellStyle name=" 51 3 5" xfId="869" xr:uid="{00000000-0005-0000-0000-000047030000}"/>
    <cellStyle name=" 51 3 6" xfId="870" xr:uid="{00000000-0005-0000-0000-000048030000}"/>
    <cellStyle name=" 51 3 7" xfId="871" xr:uid="{00000000-0005-0000-0000-000049030000}"/>
    <cellStyle name=" 51 4" xfId="872" xr:uid="{00000000-0005-0000-0000-00004A030000}"/>
    <cellStyle name=" 51 4 2" xfId="873" xr:uid="{00000000-0005-0000-0000-00004B030000}"/>
    <cellStyle name=" 51 4 3" xfId="874" xr:uid="{00000000-0005-0000-0000-00004C030000}"/>
    <cellStyle name=" 51 4 4" xfId="875" xr:uid="{00000000-0005-0000-0000-00004D030000}"/>
    <cellStyle name=" 51 4 5" xfId="876" xr:uid="{00000000-0005-0000-0000-00004E030000}"/>
    <cellStyle name=" 51 4 6" xfId="877" xr:uid="{00000000-0005-0000-0000-00004F030000}"/>
    <cellStyle name=" 51 4 7" xfId="878" xr:uid="{00000000-0005-0000-0000-000050030000}"/>
    <cellStyle name=" 51 5" xfId="879" xr:uid="{00000000-0005-0000-0000-000051030000}"/>
    <cellStyle name=" 51 6" xfId="880" xr:uid="{00000000-0005-0000-0000-000052030000}"/>
    <cellStyle name=" 51 7" xfId="881" xr:uid="{00000000-0005-0000-0000-000053030000}"/>
    <cellStyle name=" 52" xfId="882" xr:uid="{00000000-0005-0000-0000-000054030000}"/>
    <cellStyle name=" 53" xfId="883" xr:uid="{00000000-0005-0000-0000-000055030000}"/>
    <cellStyle name=" 54" xfId="884" xr:uid="{00000000-0005-0000-0000-000056030000}"/>
    <cellStyle name=" 54 2" xfId="885" xr:uid="{00000000-0005-0000-0000-000057030000}"/>
    <cellStyle name=" 54 2 2" xfId="886" xr:uid="{00000000-0005-0000-0000-000058030000}"/>
    <cellStyle name=" 54 2 3" xfId="887" xr:uid="{00000000-0005-0000-0000-000059030000}"/>
    <cellStyle name=" 54 2 4" xfId="888" xr:uid="{00000000-0005-0000-0000-00005A030000}"/>
    <cellStyle name=" 54 2 5" xfId="889" xr:uid="{00000000-0005-0000-0000-00005B030000}"/>
    <cellStyle name=" 54 2 6" xfId="890" xr:uid="{00000000-0005-0000-0000-00005C030000}"/>
    <cellStyle name=" 54 2 7" xfId="891" xr:uid="{00000000-0005-0000-0000-00005D030000}"/>
    <cellStyle name=" 54 3" xfId="892" xr:uid="{00000000-0005-0000-0000-00005E030000}"/>
    <cellStyle name=" 54 3 2" xfId="893" xr:uid="{00000000-0005-0000-0000-00005F030000}"/>
    <cellStyle name=" 54 3 3" xfId="894" xr:uid="{00000000-0005-0000-0000-000060030000}"/>
    <cellStyle name=" 54 3 4" xfId="895" xr:uid="{00000000-0005-0000-0000-000061030000}"/>
    <cellStyle name=" 54 3 5" xfId="896" xr:uid="{00000000-0005-0000-0000-000062030000}"/>
    <cellStyle name=" 54 3 6" xfId="897" xr:uid="{00000000-0005-0000-0000-000063030000}"/>
    <cellStyle name=" 54 3 7" xfId="898" xr:uid="{00000000-0005-0000-0000-000064030000}"/>
    <cellStyle name=" 54 4" xfId="899" xr:uid="{00000000-0005-0000-0000-000065030000}"/>
    <cellStyle name=" 54 4 2" xfId="900" xr:uid="{00000000-0005-0000-0000-000066030000}"/>
    <cellStyle name=" 54 4 3" xfId="901" xr:uid="{00000000-0005-0000-0000-000067030000}"/>
    <cellStyle name=" 54 4 4" xfId="902" xr:uid="{00000000-0005-0000-0000-000068030000}"/>
    <cellStyle name=" 54 4 5" xfId="903" xr:uid="{00000000-0005-0000-0000-000069030000}"/>
    <cellStyle name=" 54 4 6" xfId="904" xr:uid="{00000000-0005-0000-0000-00006A030000}"/>
    <cellStyle name=" 54 4 7" xfId="905" xr:uid="{00000000-0005-0000-0000-00006B030000}"/>
    <cellStyle name=" 54 5" xfId="906" xr:uid="{00000000-0005-0000-0000-00006C030000}"/>
    <cellStyle name=" 54 6" xfId="907" xr:uid="{00000000-0005-0000-0000-00006D030000}"/>
    <cellStyle name=" 54 7" xfId="908" xr:uid="{00000000-0005-0000-0000-00006E030000}"/>
    <cellStyle name=" 55" xfId="909" xr:uid="{00000000-0005-0000-0000-00006F030000}"/>
    <cellStyle name=" 56" xfId="910" xr:uid="{00000000-0005-0000-0000-000070030000}"/>
    <cellStyle name=" 56 2" xfId="911" xr:uid="{00000000-0005-0000-0000-000071030000}"/>
    <cellStyle name=" 56 2 2" xfId="912" xr:uid="{00000000-0005-0000-0000-000072030000}"/>
    <cellStyle name=" 56 2 3" xfId="913" xr:uid="{00000000-0005-0000-0000-000073030000}"/>
    <cellStyle name=" 56 2 4" xfId="914" xr:uid="{00000000-0005-0000-0000-000074030000}"/>
    <cellStyle name=" 56 2 5" xfId="915" xr:uid="{00000000-0005-0000-0000-000075030000}"/>
    <cellStyle name=" 56 2 6" xfId="916" xr:uid="{00000000-0005-0000-0000-000076030000}"/>
    <cellStyle name=" 56 2 7" xfId="917" xr:uid="{00000000-0005-0000-0000-000077030000}"/>
    <cellStyle name=" 56 3" xfId="918" xr:uid="{00000000-0005-0000-0000-000078030000}"/>
    <cellStyle name=" 56 3 2" xfId="919" xr:uid="{00000000-0005-0000-0000-000079030000}"/>
    <cellStyle name=" 56 3 3" xfId="920" xr:uid="{00000000-0005-0000-0000-00007A030000}"/>
    <cellStyle name=" 56 3 4" xfId="921" xr:uid="{00000000-0005-0000-0000-00007B030000}"/>
    <cellStyle name=" 56 3 5" xfId="922" xr:uid="{00000000-0005-0000-0000-00007C030000}"/>
    <cellStyle name=" 56 3 6" xfId="923" xr:uid="{00000000-0005-0000-0000-00007D030000}"/>
    <cellStyle name=" 56 3 7" xfId="924" xr:uid="{00000000-0005-0000-0000-00007E030000}"/>
    <cellStyle name=" 56 4" xfId="925" xr:uid="{00000000-0005-0000-0000-00007F030000}"/>
    <cellStyle name=" 56 4 2" xfId="926" xr:uid="{00000000-0005-0000-0000-000080030000}"/>
    <cellStyle name=" 56 4 3" xfId="927" xr:uid="{00000000-0005-0000-0000-000081030000}"/>
    <cellStyle name=" 56 4 4" xfId="928" xr:uid="{00000000-0005-0000-0000-000082030000}"/>
    <cellStyle name=" 56 4 5" xfId="929" xr:uid="{00000000-0005-0000-0000-000083030000}"/>
    <cellStyle name=" 56 4 6" xfId="930" xr:uid="{00000000-0005-0000-0000-000084030000}"/>
    <cellStyle name=" 56 4 7" xfId="931" xr:uid="{00000000-0005-0000-0000-000085030000}"/>
    <cellStyle name=" 56 5" xfId="932" xr:uid="{00000000-0005-0000-0000-000086030000}"/>
    <cellStyle name=" 56 6" xfId="933" xr:uid="{00000000-0005-0000-0000-000087030000}"/>
    <cellStyle name=" 56 7" xfId="934" xr:uid="{00000000-0005-0000-0000-000088030000}"/>
    <cellStyle name=" 57" xfId="935" xr:uid="{00000000-0005-0000-0000-000089030000}"/>
    <cellStyle name=" 58" xfId="936" xr:uid="{00000000-0005-0000-0000-00008A030000}"/>
    <cellStyle name=" 58 2" xfId="937" xr:uid="{00000000-0005-0000-0000-00008B030000}"/>
    <cellStyle name=" 58 2 2" xfId="938" xr:uid="{00000000-0005-0000-0000-00008C030000}"/>
    <cellStyle name=" 58 2 3" xfId="939" xr:uid="{00000000-0005-0000-0000-00008D030000}"/>
    <cellStyle name=" 58 2 4" xfId="940" xr:uid="{00000000-0005-0000-0000-00008E030000}"/>
    <cellStyle name=" 58 2 5" xfId="941" xr:uid="{00000000-0005-0000-0000-00008F030000}"/>
    <cellStyle name=" 58 2 6" xfId="942" xr:uid="{00000000-0005-0000-0000-000090030000}"/>
    <cellStyle name=" 58 2 7" xfId="943" xr:uid="{00000000-0005-0000-0000-000091030000}"/>
    <cellStyle name=" 58 3" xfId="944" xr:uid="{00000000-0005-0000-0000-000092030000}"/>
    <cellStyle name=" 58 3 2" xfId="945" xr:uid="{00000000-0005-0000-0000-000093030000}"/>
    <cellStyle name=" 58 3 3" xfId="946" xr:uid="{00000000-0005-0000-0000-000094030000}"/>
    <cellStyle name=" 58 3 4" xfId="947" xr:uid="{00000000-0005-0000-0000-000095030000}"/>
    <cellStyle name=" 58 3 5" xfId="948" xr:uid="{00000000-0005-0000-0000-000096030000}"/>
    <cellStyle name=" 58 3 6" xfId="949" xr:uid="{00000000-0005-0000-0000-000097030000}"/>
    <cellStyle name=" 58 3 7" xfId="950" xr:uid="{00000000-0005-0000-0000-000098030000}"/>
    <cellStyle name=" 58 4" xfId="951" xr:uid="{00000000-0005-0000-0000-000099030000}"/>
    <cellStyle name=" 58 4 2" xfId="952" xr:uid="{00000000-0005-0000-0000-00009A030000}"/>
    <cellStyle name=" 58 4 3" xfId="953" xr:uid="{00000000-0005-0000-0000-00009B030000}"/>
    <cellStyle name=" 58 4 4" xfId="954" xr:uid="{00000000-0005-0000-0000-00009C030000}"/>
    <cellStyle name=" 58 4 5" xfId="955" xr:uid="{00000000-0005-0000-0000-00009D030000}"/>
    <cellStyle name=" 58 4 6" xfId="956" xr:uid="{00000000-0005-0000-0000-00009E030000}"/>
    <cellStyle name=" 58 4 7" xfId="957" xr:uid="{00000000-0005-0000-0000-00009F030000}"/>
    <cellStyle name=" 58 5" xfId="958" xr:uid="{00000000-0005-0000-0000-0000A0030000}"/>
    <cellStyle name=" 58 6" xfId="959" xr:uid="{00000000-0005-0000-0000-0000A1030000}"/>
    <cellStyle name=" 58 7" xfId="960" xr:uid="{00000000-0005-0000-0000-0000A2030000}"/>
    <cellStyle name=" 59" xfId="961" xr:uid="{00000000-0005-0000-0000-0000A3030000}"/>
    <cellStyle name=" 59 2" xfId="962" xr:uid="{00000000-0005-0000-0000-0000A4030000}"/>
    <cellStyle name=" 59 2 2" xfId="963" xr:uid="{00000000-0005-0000-0000-0000A5030000}"/>
    <cellStyle name=" 59 2 3" xfId="964" xr:uid="{00000000-0005-0000-0000-0000A6030000}"/>
    <cellStyle name=" 59 2 4" xfId="965" xr:uid="{00000000-0005-0000-0000-0000A7030000}"/>
    <cellStyle name=" 59 2 5" xfId="966" xr:uid="{00000000-0005-0000-0000-0000A8030000}"/>
    <cellStyle name=" 59 2 6" xfId="967" xr:uid="{00000000-0005-0000-0000-0000A9030000}"/>
    <cellStyle name=" 59 2 7" xfId="968" xr:uid="{00000000-0005-0000-0000-0000AA030000}"/>
    <cellStyle name=" 59 3" xfId="969" xr:uid="{00000000-0005-0000-0000-0000AB030000}"/>
    <cellStyle name=" 59 3 2" xfId="970" xr:uid="{00000000-0005-0000-0000-0000AC030000}"/>
    <cellStyle name=" 59 3 3" xfId="971" xr:uid="{00000000-0005-0000-0000-0000AD030000}"/>
    <cellStyle name=" 59 3 4" xfId="972" xr:uid="{00000000-0005-0000-0000-0000AE030000}"/>
    <cellStyle name=" 59 3 5" xfId="973" xr:uid="{00000000-0005-0000-0000-0000AF030000}"/>
    <cellStyle name=" 59 3 6" xfId="974" xr:uid="{00000000-0005-0000-0000-0000B0030000}"/>
    <cellStyle name=" 59 3 7" xfId="975" xr:uid="{00000000-0005-0000-0000-0000B1030000}"/>
    <cellStyle name=" 59 4" xfId="976" xr:uid="{00000000-0005-0000-0000-0000B2030000}"/>
    <cellStyle name=" 59 4 2" xfId="977" xr:uid="{00000000-0005-0000-0000-0000B3030000}"/>
    <cellStyle name=" 59 4 3" xfId="978" xr:uid="{00000000-0005-0000-0000-0000B4030000}"/>
    <cellStyle name=" 59 4 4" xfId="979" xr:uid="{00000000-0005-0000-0000-0000B5030000}"/>
    <cellStyle name=" 59 4 5" xfId="980" xr:uid="{00000000-0005-0000-0000-0000B6030000}"/>
    <cellStyle name=" 59 4 6" xfId="981" xr:uid="{00000000-0005-0000-0000-0000B7030000}"/>
    <cellStyle name=" 59 4 7" xfId="982" xr:uid="{00000000-0005-0000-0000-0000B8030000}"/>
    <cellStyle name=" 59 5" xfId="983" xr:uid="{00000000-0005-0000-0000-0000B9030000}"/>
    <cellStyle name=" 59 6" xfId="984" xr:uid="{00000000-0005-0000-0000-0000BA030000}"/>
    <cellStyle name=" 59 7" xfId="985" xr:uid="{00000000-0005-0000-0000-0000BB030000}"/>
    <cellStyle name=" 6" xfId="58" xr:uid="{00000000-0005-0000-0000-0000BC030000}"/>
    <cellStyle name=" 60" xfId="986" xr:uid="{00000000-0005-0000-0000-0000BD030000}"/>
    <cellStyle name=" 60 2" xfId="987" xr:uid="{00000000-0005-0000-0000-0000BE030000}"/>
    <cellStyle name=" 60 2 2" xfId="988" xr:uid="{00000000-0005-0000-0000-0000BF030000}"/>
    <cellStyle name=" 60 2 3" xfId="989" xr:uid="{00000000-0005-0000-0000-0000C0030000}"/>
    <cellStyle name=" 60 2 4" xfId="990" xr:uid="{00000000-0005-0000-0000-0000C1030000}"/>
    <cellStyle name=" 60 2 5" xfId="991" xr:uid="{00000000-0005-0000-0000-0000C2030000}"/>
    <cellStyle name=" 60 2 6" xfId="992" xr:uid="{00000000-0005-0000-0000-0000C3030000}"/>
    <cellStyle name=" 60 2 7" xfId="993" xr:uid="{00000000-0005-0000-0000-0000C4030000}"/>
    <cellStyle name=" 60 3" xfId="994" xr:uid="{00000000-0005-0000-0000-0000C5030000}"/>
    <cellStyle name=" 60 3 2" xfId="995" xr:uid="{00000000-0005-0000-0000-0000C6030000}"/>
    <cellStyle name=" 60 3 3" xfId="996" xr:uid="{00000000-0005-0000-0000-0000C7030000}"/>
    <cellStyle name=" 60 3 4" xfId="997" xr:uid="{00000000-0005-0000-0000-0000C8030000}"/>
    <cellStyle name=" 60 3 5" xfId="998" xr:uid="{00000000-0005-0000-0000-0000C9030000}"/>
    <cellStyle name=" 60 3 6" xfId="999" xr:uid="{00000000-0005-0000-0000-0000CA030000}"/>
    <cellStyle name=" 60 3 7" xfId="1000" xr:uid="{00000000-0005-0000-0000-0000CB030000}"/>
    <cellStyle name=" 60 4" xfId="1001" xr:uid="{00000000-0005-0000-0000-0000CC030000}"/>
    <cellStyle name=" 60 4 2" xfId="1002" xr:uid="{00000000-0005-0000-0000-0000CD030000}"/>
    <cellStyle name=" 60 4 3" xfId="1003" xr:uid="{00000000-0005-0000-0000-0000CE030000}"/>
    <cellStyle name=" 60 4 4" xfId="1004" xr:uid="{00000000-0005-0000-0000-0000CF030000}"/>
    <cellStyle name=" 60 4 5" xfId="1005" xr:uid="{00000000-0005-0000-0000-0000D0030000}"/>
    <cellStyle name=" 60 4 6" xfId="1006" xr:uid="{00000000-0005-0000-0000-0000D1030000}"/>
    <cellStyle name=" 60 4 7" xfId="1007" xr:uid="{00000000-0005-0000-0000-0000D2030000}"/>
    <cellStyle name=" 60 5" xfId="1008" xr:uid="{00000000-0005-0000-0000-0000D3030000}"/>
    <cellStyle name=" 60 6" xfId="1009" xr:uid="{00000000-0005-0000-0000-0000D4030000}"/>
    <cellStyle name=" 60 7" xfId="1010" xr:uid="{00000000-0005-0000-0000-0000D5030000}"/>
    <cellStyle name=" 61" xfId="1011" xr:uid="{00000000-0005-0000-0000-0000D6030000}"/>
    <cellStyle name=" 62" xfId="1012" xr:uid="{00000000-0005-0000-0000-0000D7030000}"/>
    <cellStyle name=" 63" xfId="1013" xr:uid="{00000000-0005-0000-0000-0000D8030000}"/>
    <cellStyle name=" 63 2" xfId="1014" xr:uid="{00000000-0005-0000-0000-0000D9030000}"/>
    <cellStyle name=" 63 2 2" xfId="1015" xr:uid="{00000000-0005-0000-0000-0000DA030000}"/>
    <cellStyle name=" 63 2 3" xfId="1016" xr:uid="{00000000-0005-0000-0000-0000DB030000}"/>
    <cellStyle name=" 63 2 4" xfId="1017" xr:uid="{00000000-0005-0000-0000-0000DC030000}"/>
    <cellStyle name=" 63 2 5" xfId="1018" xr:uid="{00000000-0005-0000-0000-0000DD030000}"/>
    <cellStyle name=" 63 2 6" xfId="1019" xr:uid="{00000000-0005-0000-0000-0000DE030000}"/>
    <cellStyle name=" 63 2 7" xfId="1020" xr:uid="{00000000-0005-0000-0000-0000DF030000}"/>
    <cellStyle name=" 63 3" xfId="1021" xr:uid="{00000000-0005-0000-0000-0000E0030000}"/>
    <cellStyle name=" 63 3 2" xfId="1022" xr:uid="{00000000-0005-0000-0000-0000E1030000}"/>
    <cellStyle name=" 63 3 3" xfId="1023" xr:uid="{00000000-0005-0000-0000-0000E2030000}"/>
    <cellStyle name=" 63 3 4" xfId="1024" xr:uid="{00000000-0005-0000-0000-0000E3030000}"/>
    <cellStyle name=" 63 3 5" xfId="1025" xr:uid="{00000000-0005-0000-0000-0000E4030000}"/>
    <cellStyle name=" 63 3 6" xfId="1026" xr:uid="{00000000-0005-0000-0000-0000E5030000}"/>
    <cellStyle name=" 63 3 7" xfId="1027" xr:uid="{00000000-0005-0000-0000-0000E6030000}"/>
    <cellStyle name=" 63 4" xfId="1028" xr:uid="{00000000-0005-0000-0000-0000E7030000}"/>
    <cellStyle name=" 63 4 2" xfId="1029" xr:uid="{00000000-0005-0000-0000-0000E8030000}"/>
    <cellStyle name=" 63 4 3" xfId="1030" xr:uid="{00000000-0005-0000-0000-0000E9030000}"/>
    <cellStyle name=" 63 4 4" xfId="1031" xr:uid="{00000000-0005-0000-0000-0000EA030000}"/>
    <cellStyle name=" 63 4 5" xfId="1032" xr:uid="{00000000-0005-0000-0000-0000EB030000}"/>
    <cellStyle name=" 63 4 6" xfId="1033" xr:uid="{00000000-0005-0000-0000-0000EC030000}"/>
    <cellStyle name=" 63 4 7" xfId="1034" xr:uid="{00000000-0005-0000-0000-0000ED030000}"/>
    <cellStyle name=" 63 5" xfId="1035" xr:uid="{00000000-0005-0000-0000-0000EE030000}"/>
    <cellStyle name=" 63 6" xfId="1036" xr:uid="{00000000-0005-0000-0000-0000EF030000}"/>
    <cellStyle name=" 63 7" xfId="1037" xr:uid="{00000000-0005-0000-0000-0000F0030000}"/>
    <cellStyle name=" 64" xfId="1038" xr:uid="{00000000-0005-0000-0000-0000F1030000}"/>
    <cellStyle name=" 64 2" xfId="1039" xr:uid="{00000000-0005-0000-0000-0000F2030000}"/>
    <cellStyle name=" 64 2 2" xfId="1040" xr:uid="{00000000-0005-0000-0000-0000F3030000}"/>
    <cellStyle name=" 64 2 3" xfId="1041" xr:uid="{00000000-0005-0000-0000-0000F4030000}"/>
    <cellStyle name=" 64 2 4" xfId="1042" xr:uid="{00000000-0005-0000-0000-0000F5030000}"/>
    <cellStyle name=" 64 2 5" xfId="1043" xr:uid="{00000000-0005-0000-0000-0000F6030000}"/>
    <cellStyle name=" 64 2 6" xfId="1044" xr:uid="{00000000-0005-0000-0000-0000F7030000}"/>
    <cellStyle name=" 64 2 7" xfId="1045" xr:uid="{00000000-0005-0000-0000-0000F8030000}"/>
    <cellStyle name=" 64 3" xfId="1046" xr:uid="{00000000-0005-0000-0000-0000F9030000}"/>
    <cellStyle name=" 64 3 2" xfId="1047" xr:uid="{00000000-0005-0000-0000-0000FA030000}"/>
    <cellStyle name=" 64 3 3" xfId="1048" xr:uid="{00000000-0005-0000-0000-0000FB030000}"/>
    <cellStyle name=" 64 3 4" xfId="1049" xr:uid="{00000000-0005-0000-0000-0000FC030000}"/>
    <cellStyle name=" 64 3 5" xfId="1050" xr:uid="{00000000-0005-0000-0000-0000FD030000}"/>
    <cellStyle name=" 64 3 6" xfId="1051" xr:uid="{00000000-0005-0000-0000-0000FE030000}"/>
    <cellStyle name=" 64 3 7" xfId="1052" xr:uid="{00000000-0005-0000-0000-0000FF030000}"/>
    <cellStyle name=" 64 4" xfId="1053" xr:uid="{00000000-0005-0000-0000-000000040000}"/>
    <cellStyle name=" 64 4 2" xfId="1054" xr:uid="{00000000-0005-0000-0000-000001040000}"/>
    <cellStyle name=" 64 4 3" xfId="1055" xr:uid="{00000000-0005-0000-0000-000002040000}"/>
    <cellStyle name=" 64 4 4" xfId="1056" xr:uid="{00000000-0005-0000-0000-000003040000}"/>
    <cellStyle name=" 64 4 5" xfId="1057" xr:uid="{00000000-0005-0000-0000-000004040000}"/>
    <cellStyle name=" 64 4 6" xfId="1058" xr:uid="{00000000-0005-0000-0000-000005040000}"/>
    <cellStyle name=" 64 4 7" xfId="1059" xr:uid="{00000000-0005-0000-0000-000006040000}"/>
    <cellStyle name=" 64 5" xfId="1060" xr:uid="{00000000-0005-0000-0000-000007040000}"/>
    <cellStyle name=" 64 6" xfId="1061" xr:uid="{00000000-0005-0000-0000-000008040000}"/>
    <cellStyle name=" 64 7" xfId="1062" xr:uid="{00000000-0005-0000-0000-000009040000}"/>
    <cellStyle name=" 65" xfId="1063" xr:uid="{00000000-0005-0000-0000-00000A040000}"/>
    <cellStyle name=" 66" xfId="1064" xr:uid="{00000000-0005-0000-0000-00000B040000}"/>
    <cellStyle name=" 67" xfId="1065" xr:uid="{00000000-0005-0000-0000-00000C040000}"/>
    <cellStyle name=" 68" xfId="1066" xr:uid="{00000000-0005-0000-0000-00000D040000}"/>
    <cellStyle name=" 7" xfId="59" xr:uid="{00000000-0005-0000-0000-00000E040000}"/>
    <cellStyle name=" 8" xfId="60" xr:uid="{00000000-0005-0000-0000-00000F040000}"/>
    <cellStyle name=" 8 2" xfId="1067" xr:uid="{00000000-0005-0000-0000-000010040000}"/>
    <cellStyle name=" 8 2 2" xfId="1068" xr:uid="{00000000-0005-0000-0000-000011040000}"/>
    <cellStyle name=" 8 2 3" xfId="1069" xr:uid="{00000000-0005-0000-0000-000012040000}"/>
    <cellStyle name=" 8 2 4" xfId="1070" xr:uid="{00000000-0005-0000-0000-000013040000}"/>
    <cellStyle name=" 8 2 5" xfId="1071" xr:uid="{00000000-0005-0000-0000-000014040000}"/>
    <cellStyle name=" 8 2 6" xfId="1072" xr:uid="{00000000-0005-0000-0000-000015040000}"/>
    <cellStyle name=" 8 2 7" xfId="1073" xr:uid="{00000000-0005-0000-0000-000016040000}"/>
    <cellStyle name=" 8 3" xfId="1074" xr:uid="{00000000-0005-0000-0000-000017040000}"/>
    <cellStyle name=" 8 3 2" xfId="1075" xr:uid="{00000000-0005-0000-0000-000018040000}"/>
    <cellStyle name=" 8 3 3" xfId="1076" xr:uid="{00000000-0005-0000-0000-000019040000}"/>
    <cellStyle name=" 8 3 4" xfId="1077" xr:uid="{00000000-0005-0000-0000-00001A040000}"/>
    <cellStyle name=" 8 3 5" xfId="1078" xr:uid="{00000000-0005-0000-0000-00001B040000}"/>
    <cellStyle name=" 8 3 6" xfId="1079" xr:uid="{00000000-0005-0000-0000-00001C040000}"/>
    <cellStyle name=" 8 3 7" xfId="1080" xr:uid="{00000000-0005-0000-0000-00001D040000}"/>
    <cellStyle name=" 8 4" xfId="1081" xr:uid="{00000000-0005-0000-0000-00001E040000}"/>
    <cellStyle name=" 8 4 2" xfId="1082" xr:uid="{00000000-0005-0000-0000-00001F040000}"/>
    <cellStyle name=" 8 4 3" xfId="1083" xr:uid="{00000000-0005-0000-0000-000020040000}"/>
    <cellStyle name=" 8 4 4" xfId="1084" xr:uid="{00000000-0005-0000-0000-000021040000}"/>
    <cellStyle name=" 8 4 5" xfId="1085" xr:uid="{00000000-0005-0000-0000-000022040000}"/>
    <cellStyle name=" 8 4 6" xfId="1086" xr:uid="{00000000-0005-0000-0000-000023040000}"/>
    <cellStyle name=" 8 4 7" xfId="1087" xr:uid="{00000000-0005-0000-0000-000024040000}"/>
    <cellStyle name=" 8 5" xfId="1088" xr:uid="{00000000-0005-0000-0000-000025040000}"/>
    <cellStyle name=" 8 6" xfId="1089" xr:uid="{00000000-0005-0000-0000-000026040000}"/>
    <cellStyle name=" 8 7" xfId="1090" xr:uid="{00000000-0005-0000-0000-000027040000}"/>
    <cellStyle name=" 9" xfId="61" xr:uid="{00000000-0005-0000-0000-000028040000}"/>
    <cellStyle name=" _x0007_LÓ_x0018_ÄþÍN^NuNVþˆHÁ_x0001__x0018_(n" xfId="1091" xr:uid="{00000000-0005-0000-0000-000029040000}"/>
    <cellStyle name=" Task]_x000d__x000a_TaskName=Scan At_x000d__x000a_TaskID=3_x000d__x000a_WorkstationName=SmarTone_x000d__x000a_LastExecuted=0_x000d__x000a_LastSt" xfId="1092" xr:uid="{00000000-0005-0000-0000-00002A040000}"/>
    <cellStyle name=" Writer Import]_x000d__x000a_Display Dialog=No_x000d__x000a__x000d__x000a_[Horizontal Arrange]_x000d__x000a_Dimensions Interlocking=Yes_x000d__x000a_Sum Hierarchy=Yes_x000d__x000a_Generate" xfId="1093" xr:uid="{00000000-0005-0000-0000-00002B040000}"/>
    <cellStyle name=" 허용예산.xls]3v16ictONiIe4PXBkWMyPCb5O" xfId="1094" xr:uid="{00000000-0005-0000-0000-00002C040000}"/>
    <cellStyle name="#_품셈 " xfId="1095" xr:uid="{00000000-0005-0000-0000-00002D040000}"/>
    <cellStyle name="$" xfId="7716" xr:uid="{00000000-0005-0000-0000-00002E040000}"/>
    <cellStyle name="$0.0" xfId="7717" xr:uid="{00000000-0005-0000-0000-00002F040000}"/>
    <cellStyle name="$0.00" xfId="7718" xr:uid="{00000000-0005-0000-0000-000030040000}"/>
    <cellStyle name="$0.000" xfId="7719" xr:uid="{00000000-0005-0000-0000-000031040000}"/>
    <cellStyle name="$K" xfId="7720" xr:uid="{00000000-0005-0000-0000-000032040000}"/>
    <cellStyle name="%" xfId="7721" xr:uid="{00000000-0005-0000-0000-000033040000}"/>
    <cellStyle name="%_16 DUK Model" xfId="7722" xr:uid="{00000000-0005-0000-0000-000034040000}"/>
    <cellStyle name="%_16 DUK Model_LSP-DENA Model 12-15-05_v1" xfId="7723" xr:uid="{00000000-0005-0000-0000-000035040000}"/>
    <cellStyle name="(1,000)" xfId="7724" xr:uid="{00000000-0005-0000-0000-000036040000}"/>
    <cellStyle name="(1,000)x" xfId="7725" xr:uid="{00000000-0005-0000-0000-000037040000}"/>
    <cellStyle name="******************************************" xfId="7726" xr:uid="{00000000-0005-0000-0000-000038040000}"/>
    <cellStyle name="??" xfId="1222" xr:uid="{00000000-0005-0000-0000-000039040000}"/>
    <cellStyle name="?? [0.00]_PRODUCT DETAIL Q1" xfId="1223" xr:uid="{00000000-0005-0000-0000-00003A040000}"/>
    <cellStyle name="?? [0]_??" xfId="1224" xr:uid="{00000000-0005-0000-0000-00003B040000}"/>
    <cellStyle name="???? [0.00]_PRODUCT DETAIL Q1" xfId="1225" xr:uid="{00000000-0005-0000-0000-00003C040000}"/>
    <cellStyle name="????_PRODUCT DETAIL Q1" xfId="1226" xr:uid="{00000000-0005-0000-0000-00003D040000}"/>
    <cellStyle name="??_  FAB ??  " xfId="1096" xr:uid="{00000000-0005-0000-0000-00003E040000}"/>
    <cellStyle name="\" xfId="7727" xr:uid="{00000000-0005-0000-0000-00003F040000}"/>
    <cellStyle name="_ heading$" xfId="7728" xr:uid="{00000000-0005-0000-0000-000040040000}"/>
    <cellStyle name="_ heading%" xfId="7729" xr:uid="{00000000-0005-0000-0000-000041040000}"/>
    <cellStyle name="_ heading£" xfId="7730" xr:uid="{00000000-0005-0000-0000-000042040000}"/>
    <cellStyle name="_ heading¥" xfId="7731" xr:uid="{00000000-0005-0000-0000-000043040000}"/>
    <cellStyle name="_ heading€" xfId="7732" xr:uid="{00000000-0005-0000-0000-000044040000}"/>
    <cellStyle name="_ headingx" xfId="7733" xr:uid="{00000000-0005-0000-0000-000045040000}"/>
    <cellStyle name="_$Rollup77" xfId="1227" xr:uid="{00000000-0005-0000-0000-000046040000}"/>
    <cellStyle name="_$Rollup77 2" xfId="1228" xr:uid="{00000000-0005-0000-0000-000047040000}"/>
    <cellStyle name="_$Rollup77 3" xfId="1229" xr:uid="{00000000-0005-0000-0000-000048040000}"/>
    <cellStyle name="_%(SignOnly)" xfId="7734" xr:uid="{00000000-0005-0000-0000-000049040000}"/>
    <cellStyle name="_%(SignOnly)_BLS2q_salesforce" xfId="7735" xr:uid="{00000000-0005-0000-0000-00004A040000}"/>
    <cellStyle name="_%(SignOnly)_csc_power_distribution_generation" xfId="7736" xr:uid="{00000000-0005-0000-0000-00004B040000}"/>
    <cellStyle name="_%(SignOnly)_csc_power_distribution_generation_16 DUK Model" xfId="7737" xr:uid="{00000000-0005-0000-0000-00004C040000}"/>
    <cellStyle name="_%(SignOnly)_t-mobile_wip(Analysis)" xfId="7738" xr:uid="{00000000-0005-0000-0000-00004D040000}"/>
    <cellStyle name="_%(SignSpaceOnly)" xfId="7739" xr:uid="{00000000-0005-0000-0000-00004E040000}"/>
    <cellStyle name="_%(SignSpaceOnly)_BLS2q_salesforce" xfId="7740" xr:uid="{00000000-0005-0000-0000-00004F040000}"/>
    <cellStyle name="_%(SignSpaceOnly)_csc_power_distribution_generation" xfId="7741" xr:uid="{00000000-0005-0000-0000-000050040000}"/>
    <cellStyle name="_%(SignSpaceOnly)_csc_power_distribution_generation_16 DUK Model" xfId="7742" xr:uid="{00000000-0005-0000-0000-000051040000}"/>
    <cellStyle name="_%(SignSpaceOnly)_t-mobile_wip(Analysis)" xfId="7743" xr:uid="{00000000-0005-0000-0000-000052040000}"/>
    <cellStyle name="_0.0[1space]" xfId="7744" xr:uid="{00000000-0005-0000-0000-000053040000}"/>
    <cellStyle name="_0.0[2space]" xfId="7745" xr:uid="{00000000-0005-0000-0000-000054040000}"/>
    <cellStyle name="_0.0[3space]" xfId="7746" xr:uid="{00000000-0005-0000-0000-000055040000}"/>
    <cellStyle name="_0.0[4space]" xfId="7747" xr:uid="{00000000-0005-0000-0000-000056040000}"/>
    <cellStyle name="_0.00[1space]" xfId="7748" xr:uid="{00000000-0005-0000-0000-000057040000}"/>
    <cellStyle name="_0.00[2space]" xfId="7749" xr:uid="{00000000-0005-0000-0000-000058040000}"/>
    <cellStyle name="_0.00[2space]_16 DUK Model" xfId="7750" xr:uid="{00000000-0005-0000-0000-000059040000}"/>
    <cellStyle name="_0.00[2space]_csc_chemicals_specialty v5" xfId="7751" xr:uid="{00000000-0005-0000-0000-00005A040000}"/>
    <cellStyle name="_0.00[3space]" xfId="7752" xr:uid="{00000000-0005-0000-0000-00005B040000}"/>
    <cellStyle name="_0.00[4space]" xfId="7753" xr:uid="{00000000-0005-0000-0000-00005C040000}"/>
    <cellStyle name="_0[1space]" xfId="7754" xr:uid="{00000000-0005-0000-0000-00005D040000}"/>
    <cellStyle name="_0[1space]_05_Model" xfId="7755" xr:uid="{00000000-0005-0000-0000-00005E040000}"/>
    <cellStyle name="_0[1space]_12 AEP-DUK Merger Model" xfId="7756" xr:uid="{00000000-0005-0000-0000-00005F040000}"/>
    <cellStyle name="_0[1space]_17 EXC-DUK Merger Model (fm exelon team)" xfId="7757" xr:uid="{00000000-0005-0000-0000-000060040000}"/>
    <cellStyle name="_0[1space]_Key Stats" xfId="7758" xr:uid="{00000000-0005-0000-0000-000061040000}"/>
    <cellStyle name="_0[1space]_Merger Plans_23-Apr-02" xfId="7759" xr:uid="{00000000-0005-0000-0000-000062040000}"/>
    <cellStyle name="_0[1space]_SUN Merger Plans" xfId="7760" xr:uid="{00000000-0005-0000-0000-000063040000}"/>
    <cellStyle name="_0[2space]" xfId="7761" xr:uid="{00000000-0005-0000-0000-000064040000}"/>
    <cellStyle name="_0[2space]_05_Model" xfId="7762" xr:uid="{00000000-0005-0000-0000-000065040000}"/>
    <cellStyle name="_0[2space]_12 AEP-DUK Merger Model" xfId="7763" xr:uid="{00000000-0005-0000-0000-000066040000}"/>
    <cellStyle name="_0[2space]_17 EXC-DUK Merger Model (fm exelon team)" xfId="7764" xr:uid="{00000000-0005-0000-0000-000067040000}"/>
    <cellStyle name="_0[2space]_Key Stats" xfId="7765" xr:uid="{00000000-0005-0000-0000-000068040000}"/>
    <cellStyle name="_0[2space]_Merger Plans_23-Apr-02" xfId="7766" xr:uid="{00000000-0005-0000-0000-000069040000}"/>
    <cellStyle name="_0[2space]_SUN Merger Plans" xfId="7767" xr:uid="{00000000-0005-0000-0000-00006A040000}"/>
    <cellStyle name="_0[3space]" xfId="7768" xr:uid="{00000000-0005-0000-0000-00006B040000}"/>
    <cellStyle name="_0[3space]_05_Model" xfId="7769" xr:uid="{00000000-0005-0000-0000-00006C040000}"/>
    <cellStyle name="_0[3space]_12 AEP-DUK Merger Model" xfId="7770" xr:uid="{00000000-0005-0000-0000-00006D040000}"/>
    <cellStyle name="_0[3space]_17 EXC-DUK Merger Model (fm exelon team)" xfId="7771" xr:uid="{00000000-0005-0000-0000-00006E040000}"/>
    <cellStyle name="_0[3space]_Key Stats" xfId="7772" xr:uid="{00000000-0005-0000-0000-00006F040000}"/>
    <cellStyle name="_0[3space]_Merger Plans_23-Apr-02" xfId="7773" xr:uid="{00000000-0005-0000-0000-000070040000}"/>
    <cellStyle name="_0[3space]_SUN Merger Plans" xfId="7774" xr:uid="{00000000-0005-0000-0000-000071040000}"/>
    <cellStyle name="_0[4space]" xfId="7775" xr:uid="{00000000-0005-0000-0000-000072040000}"/>
    <cellStyle name="_0[4space]_05_Model" xfId="7776" xr:uid="{00000000-0005-0000-0000-000073040000}"/>
    <cellStyle name="_0[4space]_12 AEP-DUK Merger Model" xfId="7777" xr:uid="{00000000-0005-0000-0000-000074040000}"/>
    <cellStyle name="_0[4space]_17 EXC-DUK Merger Model (fm exelon team)" xfId="7778" xr:uid="{00000000-0005-0000-0000-000075040000}"/>
    <cellStyle name="_0[4space]_Key Stats" xfId="7779" xr:uid="{00000000-0005-0000-0000-000076040000}"/>
    <cellStyle name="_0[4space]_Merger Plans_23-Apr-02" xfId="7780" xr:uid="{00000000-0005-0000-0000-000077040000}"/>
    <cellStyle name="_0[4space]_SUN Merger Plans" xfId="7781" xr:uid="{00000000-0005-0000-0000-000078040000}"/>
    <cellStyle name="_0[5space]" xfId="7782" xr:uid="{00000000-0005-0000-0000-000079040000}"/>
    <cellStyle name="_0[5space]_05_Model" xfId="7783" xr:uid="{00000000-0005-0000-0000-00007A040000}"/>
    <cellStyle name="_0[5space]_12 AEP-DUK Merger Model" xfId="7784" xr:uid="{00000000-0005-0000-0000-00007B040000}"/>
    <cellStyle name="_0[5space]_16 DUK Model" xfId="7785" xr:uid="{00000000-0005-0000-0000-00007C040000}"/>
    <cellStyle name="_0[5space]_17 EXC-DUK Merger Model (fm exelon team)" xfId="7786" xr:uid="{00000000-0005-0000-0000-00007D040000}"/>
    <cellStyle name="_0[5space]_Key Stats" xfId="7787" xr:uid="{00000000-0005-0000-0000-00007E040000}"/>
    <cellStyle name="_0[5space]_Merger Plans_23-Apr-02" xfId="7788" xr:uid="{00000000-0005-0000-0000-00007F040000}"/>
    <cellStyle name="_0[5space]_Merger Plans_23-Apr-02_16 DUK Model" xfId="7789" xr:uid="{00000000-0005-0000-0000-000080040000}"/>
    <cellStyle name="_0[5space]_SUN Merger Plans" xfId="7790" xr:uid="{00000000-0005-0000-0000-000081040000}"/>
    <cellStyle name="_06 Administration (incl. labor) Justification2" xfId="7791" xr:uid="{00000000-0005-0000-0000-000082040000}"/>
    <cellStyle name="_2003.06.03 MGC Pro Forma " xfId="62" xr:uid="{00000000-0005-0000-0000-000083040000}"/>
    <cellStyle name="_2003.06.27 MGC Pro Forma " xfId="63" xr:uid="{00000000-0005-0000-0000-000084040000}"/>
    <cellStyle name="_2007 5 YEAR PLAN rev1 071206 " xfId="64" xr:uid="{00000000-0005-0000-0000-000085040000}"/>
    <cellStyle name="_2007-05 AR Aging_200-3200 USD " xfId="1097" xr:uid="{00000000-0005-0000-0000-000086040000}"/>
    <cellStyle name="_5-yr Pre-tax Inc011702" xfId="1230" xr:uid="{00000000-0005-0000-0000-000087040000}"/>
    <cellStyle name="_5-yr Pre-tax Inc011702 2" xfId="1231" xr:uid="{00000000-0005-0000-0000-000088040000}"/>
    <cellStyle name="_5-yr Pre-tax Inc011702 3" xfId="1232" xr:uid="{00000000-0005-0000-0000-000089040000}"/>
    <cellStyle name="_Accrued Liab - Commissions Pres_200-3200 USD " xfId="1098" xr:uid="{00000000-0005-0000-0000-00008A040000}"/>
    <cellStyle name="_Approval_Dec05" xfId="1233" xr:uid="{00000000-0005-0000-0000-00008B040000}"/>
    <cellStyle name="_Approval_Dec05 2" xfId="1234" xr:uid="{00000000-0005-0000-0000-00008C040000}"/>
    <cellStyle name="_Approval_May05" xfId="1235" xr:uid="{00000000-0005-0000-0000-00008D040000}"/>
    <cellStyle name="_Approval_May05 2" xfId="1236" xr:uid="{00000000-0005-0000-0000-00008E040000}"/>
    <cellStyle name="_Archer TD 1000MW 05-15-00" xfId="7792" xr:uid="{00000000-0005-0000-0000-00008F040000}"/>
    <cellStyle name="_Archer TD 1000MW 05-15-00 2" xfId="7793" xr:uid="{00000000-0005-0000-0000-000090040000}"/>
    <cellStyle name="_Archer TD 1000MW 05-15-00 3" xfId="7794" xr:uid="{00000000-0005-0000-0000-000091040000}"/>
    <cellStyle name="_Archer TD 1000MW 05-15-00 4" xfId="7795" xr:uid="{00000000-0005-0000-0000-000092040000}"/>
    <cellStyle name="_Archer TD 1000MW 05-15-00 5" xfId="7796" xr:uid="{00000000-0005-0000-0000-000093040000}"/>
    <cellStyle name="_Archer TD 1000MW 05-15-00_ACE 2008 Budget ver2 JLG" xfId="7797" xr:uid="{00000000-0005-0000-0000-000094040000}"/>
    <cellStyle name="_Archer TD 1000MW 05-15-00_ACE 2008 Budget ver2 JLG 2" xfId="7798" xr:uid="{00000000-0005-0000-0000-000095040000}"/>
    <cellStyle name="_Archer TD 1000MW 05-15-00_ACE 2008 Budget ver2 JLG 3" xfId="7799" xr:uid="{00000000-0005-0000-0000-000096040000}"/>
    <cellStyle name="_Archer TD 1000MW 05-15-00_ACE 2008 Budget ver2 JLG_ACE 2008 Budget ver4" xfId="7800" xr:uid="{00000000-0005-0000-0000-000097040000}"/>
    <cellStyle name="_Archer TD 1000MW 05-15-00_ACE 2008 Budget ver4" xfId="7801" xr:uid="{00000000-0005-0000-0000-000098040000}"/>
    <cellStyle name="_Archer TD 1000MW 05-15-00_ACE 2008 Output Files v0" xfId="7802" xr:uid="{00000000-0005-0000-0000-000099040000}"/>
    <cellStyle name="_Archer TD 1000MW 05-15-00_Book1" xfId="7803" xr:uid="{00000000-0005-0000-0000-00009A040000}"/>
    <cellStyle name="_Archer TD 1000MW 05-15-00_JLG Revisions to ACE 2008 Budget ver4" xfId="7804" xr:uid="{00000000-0005-0000-0000-00009B040000}"/>
    <cellStyle name="_Archer TD 1000MW 05-15-00_Loan1" xfId="7805" xr:uid="{00000000-0005-0000-0000-00009C040000}"/>
    <cellStyle name="_Archer TD 1000MW 05-15-00_Rio Bravo Chart of Accounts v0" xfId="7806" xr:uid="{00000000-0005-0000-0000-00009D040000}"/>
    <cellStyle name="_Archer TD 1000MW 05-15-00_Trash" xfId="7807" xr:uid="{00000000-0005-0000-0000-00009E040000}"/>
    <cellStyle name="_Bank Deal Final " xfId="65" xr:uid="{00000000-0005-0000-0000-00009F040000}"/>
    <cellStyle name="_Blue Consolidated Model 061006 v4" xfId="7808" xr:uid="{00000000-0005-0000-0000-0000A0040000}"/>
    <cellStyle name="_BlueHeading" xfId="7809" xr:uid="{00000000-0005-0000-0000-0000A1040000}"/>
    <cellStyle name="_BlueHeadingBottom" xfId="7810" xr:uid="{00000000-0005-0000-0000-0000A2040000}"/>
    <cellStyle name="_BlueHeadingSides" xfId="7811" xr:uid="{00000000-0005-0000-0000-0000A3040000}"/>
    <cellStyle name="—_Book5" xfId="7812" xr:uid="{00000000-0005-0000-0000-0000A4040000}"/>
    <cellStyle name="_Bridgeport Gross Margin_2007 (2)" xfId="7813" xr:uid="{00000000-0005-0000-0000-0000A5040000}"/>
    <cellStyle name="_Capital Lease Summary RECON to GL-Decv06_200-3200 USD " xfId="1099" xr:uid="{00000000-0005-0000-0000-0000A6040000}"/>
    <cellStyle name="_Cili_2003 Budget Chigen" xfId="1237" xr:uid="{00000000-0005-0000-0000-0000A7040000}"/>
    <cellStyle name="_Cili_2003 Budget Chigen 2" xfId="1238" xr:uid="{00000000-0005-0000-0000-0000A8040000}"/>
    <cellStyle name="_Comma" xfId="1239" xr:uid="{00000000-0005-0000-0000-0000A9040000}"/>
    <cellStyle name="_Comma 2" xfId="1240" xr:uid="{00000000-0005-0000-0000-0000AA040000}"/>
    <cellStyle name="_Comma 3" xfId="1241" xr:uid="{00000000-0005-0000-0000-0000AB040000}"/>
    <cellStyle name="_Comma_01 Ciba Financials" xfId="7814" xr:uid="{00000000-0005-0000-0000-0000AC040000}"/>
    <cellStyle name="_Comma_01_GS Valuation_Gallus" xfId="7815" xr:uid="{00000000-0005-0000-0000-0000AD040000}"/>
    <cellStyle name="_Comma_02 Debt Maturity Schedule" xfId="7816" xr:uid="{00000000-0005-0000-0000-0000AE040000}"/>
    <cellStyle name="_Comma_02 Merger Plans" xfId="7817" xr:uid="{00000000-0005-0000-0000-0000AF040000}"/>
    <cellStyle name="_Comma_02 Segment Financials" xfId="7818" xr:uid="{00000000-0005-0000-0000-0000B0040000}"/>
    <cellStyle name="_Comma_03 GS Chemicals Valuation" xfId="7819" xr:uid="{00000000-0005-0000-0000-0000B1040000}"/>
    <cellStyle name="_Comma_03 Merger Plan" xfId="7820" xr:uid="{00000000-0005-0000-0000-0000B2040000}"/>
    <cellStyle name="_Comma_03-merger output summary pages" xfId="7821" xr:uid="{00000000-0005-0000-0000-0000B3040000}"/>
    <cellStyle name="_Comma_04 Model" xfId="7822" xr:uid="{00000000-0005-0000-0000-0000B4040000}"/>
    <cellStyle name="_Comma_04_Model" xfId="7823" xr:uid="{00000000-0005-0000-0000-0000B5040000}"/>
    <cellStyle name="_Comma_05 Merger plans" xfId="7824" xr:uid="{00000000-0005-0000-0000-0000B6040000}"/>
    <cellStyle name="_Comma_05 merger_plans_with share price_dividends_no PE04" xfId="7825" xr:uid="{00000000-0005-0000-0000-0000B7040000}"/>
    <cellStyle name="_Comma_08 Valuation Model - 25Feb2002" xfId="7826" xr:uid="{00000000-0005-0000-0000-0000B8040000}"/>
    <cellStyle name="_Comma_10 TXU DENA Merger Plan (version 2)" xfId="7827" xr:uid="{00000000-0005-0000-0000-0000B9040000}"/>
    <cellStyle name="_Comma_12 terawatt model" xfId="7828" xr:uid="{00000000-0005-0000-0000-0000BA040000}"/>
    <cellStyle name="_Comma_13 Merger Plan_v2" xfId="7829" xr:uid="{00000000-0005-0000-0000-0000BB040000}"/>
    <cellStyle name="_Comma_13 TXU DENA Merger Plan" xfId="7830" xr:uid="{00000000-0005-0000-0000-0000BC040000}"/>
    <cellStyle name="_Comma_3G Models" xfId="7831" xr:uid="{00000000-0005-0000-0000-0000BD040000}"/>
    <cellStyle name="_Comma_64 Clean DUK Model (fm Haber)" xfId="7832" xr:uid="{00000000-0005-0000-0000-0000BE040000}"/>
    <cellStyle name="_Comma_67 Clean DUK Model" xfId="7833" xr:uid="{00000000-0005-0000-0000-0000BF040000}"/>
    <cellStyle name="_Comma_Acq scenarios" xfId="7834" xr:uid="{00000000-0005-0000-0000-0000C0040000}"/>
    <cellStyle name="_Comma_AEP_FE_Merger plans 03_AG" xfId="7835" xr:uid="{00000000-0005-0000-0000-0000C1040000}"/>
    <cellStyle name="_Comma_all financials_23 06-14-2001v21" xfId="7836" xr:uid="{00000000-0005-0000-0000-0000C2040000}"/>
    <cellStyle name="_Comma_AMM Valuation 07" xfId="7837" xr:uid="{00000000-0005-0000-0000-0000C3040000}"/>
    <cellStyle name="_Comma_Anti Raid CSC" xfId="7838" xr:uid="{00000000-0005-0000-0000-0000C4040000}"/>
    <cellStyle name="_Comma_Arch Data" xfId="7839" xr:uid="{00000000-0005-0000-0000-0000C5040000}"/>
    <cellStyle name="_Comma_ASpizzo_comparison of plans feb 3 2002" xfId="7840" xr:uid="{00000000-0005-0000-0000-0000C6040000}"/>
    <cellStyle name="_Comma_ATMI CSC" xfId="7841" xr:uid="{00000000-0005-0000-0000-0000C7040000}"/>
    <cellStyle name="_Comma_ATMI Data" xfId="7842" xr:uid="{00000000-0005-0000-0000-0000C8040000}"/>
    <cellStyle name="_Comma_Austin Financials DCF 6-27-01b" xfId="7843" xr:uid="{00000000-0005-0000-0000-0000C9040000}"/>
    <cellStyle name="_Comma_Autoprice_merger_plans_4" xfId="7844" xr:uid="{00000000-0005-0000-0000-0000CA040000}"/>
    <cellStyle name="_Comma_Autoprice_merger_plans_4_Autoprice_merger_plans_4 (2)" xfId="7845" xr:uid="{00000000-0005-0000-0000-0000CB040000}"/>
    <cellStyle name="_Comma_AVP" xfId="7846" xr:uid="{00000000-0005-0000-0000-0000CC040000}"/>
    <cellStyle name="_Comma_AVP AFC ver14" xfId="7847" xr:uid="{00000000-0005-0000-0000-0000CD040000}"/>
    <cellStyle name="_Comma_AVP_08 Valuation Model - 25Feb2002" xfId="7848" xr:uid="{00000000-0005-0000-0000-0000CE040000}"/>
    <cellStyle name="_Comma_AVP_Book1" xfId="7849" xr:uid="{00000000-0005-0000-0000-0000CF040000}"/>
    <cellStyle name="_Comma_avp_brw" xfId="7850" xr:uid="{00000000-0005-0000-0000-0000D0040000}"/>
    <cellStyle name="_Comma_AVP_Sector - AVP2 - Enterprise Values only 03" xfId="7851" xr:uid="{00000000-0005-0000-0000-0000D1040000}"/>
    <cellStyle name="_Comma_avp_twtc" xfId="7852" xr:uid="{00000000-0005-0000-0000-0000D2040000}"/>
    <cellStyle name="_Comma_AWE Headroom" xfId="7853" xr:uid="{00000000-0005-0000-0000-0000D3040000}"/>
    <cellStyle name="_Comma_Betz_DCF_LBO" xfId="7854" xr:uid="{00000000-0005-0000-0000-0000D4040000}"/>
    <cellStyle name="_Comma_BetzDearborn Fairness Valuation" xfId="7855" xr:uid="{00000000-0005-0000-0000-0000D5040000}"/>
    <cellStyle name="_Comma_BetzDearborn Fairness Valuation_13" xfId="7856" xr:uid="{00000000-0005-0000-0000-0000D6040000}"/>
    <cellStyle name="_Comma_Black Gold Contribution" xfId="7857" xr:uid="{00000000-0005-0000-0000-0000D7040000}"/>
    <cellStyle name="_Comma_BLS Team - Merger Model" xfId="7858" xr:uid="{00000000-0005-0000-0000-0000D8040000}"/>
    <cellStyle name="_Comma_BLS2q_salesforce" xfId="7859" xr:uid="{00000000-0005-0000-0000-0000D9040000}"/>
    <cellStyle name="_Comma_Book1" xfId="7860" xr:uid="{00000000-0005-0000-0000-0000DA040000}"/>
    <cellStyle name="_Comma_Book1_1" xfId="7861" xr:uid="{00000000-0005-0000-0000-0000DB040000}"/>
    <cellStyle name="_Comma_Book1_12 AEP-DUK Merger Model" xfId="7862" xr:uid="{00000000-0005-0000-0000-0000DC040000}"/>
    <cellStyle name="_Comma_Book1_16 DUK Model" xfId="7863" xr:uid="{00000000-0005-0000-0000-0000DD040000}"/>
    <cellStyle name="_Comma_Book1_17 EXC-DUK Merger Model (fm exelon team)" xfId="7864" xr:uid="{00000000-0005-0000-0000-0000DE040000}"/>
    <cellStyle name="_Comma_Book1_Captain Model_ver3" xfId="7865" xr:uid="{00000000-0005-0000-0000-0000DF040000}"/>
    <cellStyle name="_Comma_Book1_Merger Plan 32" xfId="7866" xr:uid="{00000000-0005-0000-0000-0000E0040000}"/>
    <cellStyle name="_Comma_Book1_Q Liquidity Analysis no directories" xfId="7867" xr:uid="{00000000-0005-0000-0000-0000E1040000}"/>
    <cellStyle name="_Comma_Book1_Sector - AVP2 - Enterprise Values only 03" xfId="7868" xr:uid="{00000000-0005-0000-0000-0000E2040000}"/>
    <cellStyle name="_Comma_Book1_Sum of Parts" xfId="7869" xr:uid="{00000000-0005-0000-0000-0000E3040000}"/>
    <cellStyle name="_Comma_Book4" xfId="7870" xr:uid="{00000000-0005-0000-0000-0000E4040000}"/>
    <cellStyle name="_Comma_business breakdown" xfId="7871" xr:uid="{00000000-0005-0000-0000-0000E5040000}"/>
    <cellStyle name="_Comma_ChemFirst Data" xfId="7872" xr:uid="{00000000-0005-0000-0000-0000E6040000}"/>
    <cellStyle name="_Comma_ChemFirst Data_01 Prelim Valuation" xfId="7873" xr:uid="{00000000-0005-0000-0000-0000E7040000}"/>
    <cellStyle name="_Comma_ChemFirst Data_05DQE CSC Merger and Earnings_revised Projections" xfId="7874" xr:uid="{00000000-0005-0000-0000-0000E8040000}"/>
    <cellStyle name="_Comma_ChemFirst Data_Acq scenarios" xfId="7875" xr:uid="{00000000-0005-0000-0000-0000E9040000}"/>
    <cellStyle name="_Comma_ChemFirst Data_CSC_Electronic Materials_19_Feb_2002 CEC meeting" xfId="7876" xr:uid="{00000000-0005-0000-0000-0000EA040000}"/>
    <cellStyle name="_Comma_Clariant Data" xfId="7877" xr:uid="{00000000-0005-0000-0000-0000EB040000}"/>
    <cellStyle name="_Comma_Combined Company Overview" xfId="7878" xr:uid="{00000000-0005-0000-0000-0000EC040000}"/>
    <cellStyle name="_Comma_Comparative Balance Sheets" xfId="7879" xr:uid="{00000000-0005-0000-0000-0000ED040000}"/>
    <cellStyle name="_Comma_Consolidated Debt Position" xfId="7880" xr:uid="{00000000-0005-0000-0000-0000EE040000}"/>
    <cellStyle name="_Comma_Contribution Analysis" xfId="7881" xr:uid="{00000000-0005-0000-0000-0000EF040000}"/>
    <cellStyle name="_Comma_Contribution Analysis 01" xfId="7882" xr:uid="{00000000-0005-0000-0000-0000F0040000}"/>
    <cellStyle name="_Comma_Contribution Analysis TEMPLATE" xfId="7883" xr:uid="{00000000-0005-0000-0000-0000F1040000}"/>
    <cellStyle name="_Comma_Contribution Analysis template_eb" xfId="7884" xr:uid="{00000000-0005-0000-0000-0000F2040000}"/>
    <cellStyle name="_Comma_Contribution Analysis_03" xfId="7885" xr:uid="{00000000-0005-0000-0000-0000F3040000}"/>
    <cellStyle name="_Comma_contribution_analysis" xfId="7886" xr:uid="{00000000-0005-0000-0000-0000F4040000}"/>
    <cellStyle name="_Comma_contribution_analysis template" xfId="7887" xr:uid="{00000000-0005-0000-0000-0000F5040000}"/>
    <cellStyle name="_Comma_contribution_analysis_algx_broadwing" xfId="7888" xr:uid="{00000000-0005-0000-0000-0000F6040000}"/>
    <cellStyle name="_Comma_contribution_analysis_algx_twtc" xfId="7889" xr:uid="{00000000-0005-0000-0000-0000F7040000}"/>
    <cellStyle name="_Comma_contribution_analysis_necs" xfId="7890" xr:uid="{00000000-0005-0000-0000-0000F8040000}"/>
    <cellStyle name="_Comma_contribution_analysis_template" xfId="7891" xr:uid="{00000000-0005-0000-0000-0000F9040000}"/>
    <cellStyle name="_Comma_contribution_analysis2" xfId="7892" xr:uid="{00000000-0005-0000-0000-0000FA040000}"/>
    <cellStyle name="_Comma_Covenant Analysis_042202" xfId="7893" xr:uid="{00000000-0005-0000-0000-0000FB040000}"/>
    <cellStyle name="_Comma_Coyote Merger Plans 10082002" xfId="7894" xr:uid="{00000000-0005-0000-0000-0000FC040000}"/>
    <cellStyle name="_Comma_credit - newco_6_18" xfId="7895" xr:uid="{00000000-0005-0000-0000-0000FD040000}"/>
    <cellStyle name="_Comma_credit templates_02" xfId="7896" xr:uid="{00000000-0005-0000-0000-0000FE040000}"/>
    <cellStyle name="_Comma_CSC Blank" xfId="7897" xr:uid="{00000000-0005-0000-0000-0000FF040000}"/>
    <cellStyle name="_Comma_CSC_Electronic Materials_19_Feb_2002 CEC meeting" xfId="7898" xr:uid="{00000000-0005-0000-0000-000000050000}"/>
    <cellStyle name="_Comma_csc_mergerplan_august2001_v21" xfId="7899" xr:uid="{00000000-0005-0000-0000-000001050000}"/>
    <cellStyle name="_Comma_csc_power_pipelines" xfId="7900" xr:uid="{00000000-0005-0000-0000-000002050000}"/>
    <cellStyle name="_Comma_csc_power_utilities_large" xfId="7901" xr:uid="{00000000-0005-0000-0000-000003050000}"/>
    <cellStyle name="_Comma_csc_upstream_canadian" xfId="7902" xr:uid="{00000000-0005-0000-0000-000004050000}"/>
    <cellStyle name="_Comma_csc_with_mergerplans" xfId="7903" xr:uid="{00000000-0005-0000-0000-000005050000}"/>
    <cellStyle name="_Comma_Data for Norma Graphs" xfId="7904" xr:uid="{00000000-0005-0000-0000-000006050000}"/>
    <cellStyle name="_Comma_dcf" xfId="7905" xr:uid="{00000000-0005-0000-0000-000007050000}"/>
    <cellStyle name="_Comma_DCF Total DTI 07" xfId="7906" xr:uid="{00000000-0005-0000-0000-000008050000}"/>
    <cellStyle name="_Comma_dcf(1)" xfId="7907" xr:uid="{00000000-0005-0000-0000-000009050000}"/>
    <cellStyle name="_Comma_Description " xfId="66" xr:uid="{00000000-0005-0000-0000-00000A050000}"/>
    <cellStyle name="_Comma_Diamond - Broker Recommendations" xfId="7908" xr:uid="{00000000-0005-0000-0000-00000B050000}"/>
    <cellStyle name="_Comma_Diamond - EPS Estimates" xfId="7909" xr:uid="{00000000-0005-0000-0000-00000C050000}"/>
    <cellStyle name="_Comma_Diamond_Pearl_v21" xfId="7910" xr:uid="{00000000-0005-0000-0000-00000D050000}"/>
    <cellStyle name="_Comma_DJ_NYT_Merger" xfId="7911" xr:uid="{00000000-0005-0000-0000-00000E050000}"/>
    <cellStyle name="_Comma_Dominion LDC Model v01" xfId="7912" xr:uid="{00000000-0005-0000-0000-00000F050000}"/>
    <cellStyle name="_Comma_DQE LBO" xfId="7913" xr:uid="{00000000-0005-0000-0000-000010050000}"/>
    <cellStyle name="_Comma_DT Financials" xfId="7914" xr:uid="{00000000-0005-0000-0000-000011050000}"/>
    <cellStyle name="_Comma_DT III-AUG-01 (Analysis)" xfId="7915" xr:uid="{00000000-0005-0000-0000-000012050000}"/>
    <cellStyle name="_Comma_DUK_merger_plans" xfId="7916" xr:uid="{00000000-0005-0000-0000-000013050000}"/>
    <cellStyle name="_Comma_Duke Energy EBIT by Segment" xfId="7917" xr:uid="{00000000-0005-0000-0000-000014050000}"/>
    <cellStyle name="_Comma_DUSA Financial performance summary03" xfId="7918" xr:uid="{00000000-0005-0000-0000-000015050000}"/>
    <cellStyle name="_Comma_eb_merger_plans_necs 6 do_pde_Mar1" xfId="7919" xr:uid="{00000000-0005-0000-0000-000016050000}"/>
    <cellStyle name="_Comma_em_bls - for clients1" xfId="7920" xr:uid="{00000000-0005-0000-0000-000017050000}"/>
    <cellStyle name="_Comma_Exchange Ratios_v2" xfId="7921" xr:uid="{00000000-0005-0000-0000-000018050000}"/>
    <cellStyle name="_Comma_Fairness HPC Financials" xfId="7922" xr:uid="{00000000-0005-0000-0000-000019050000}"/>
    <cellStyle name="_Comma_Final Pages 8-20" xfId="7923" xr:uid="{00000000-0005-0000-0000-00001A050000}"/>
    <cellStyle name="_Comma_Final Pages 8-20_BLS2q_salesforce" xfId="7924" xr:uid="{00000000-0005-0000-0000-00001B050000}"/>
    <cellStyle name="_Comma_Final Projected Flowback_2" xfId="7925" xr:uid="{00000000-0005-0000-0000-00001C050000}"/>
    <cellStyle name="_Comma_financials_DCF_LBO_15" xfId="7926" xr:uid="{00000000-0005-0000-0000-00001D050000}"/>
    <cellStyle name="_Comma_further analysis on comparables" xfId="7927" xr:uid="{00000000-0005-0000-0000-00001E050000}"/>
    <cellStyle name="_Comma_further analysis on comparables_BLS2q_salesforce" xfId="7928" xr:uid="{00000000-0005-0000-0000-00001F050000}"/>
    <cellStyle name="_Comma_Gale Div. Req." xfId="7929" xr:uid="{00000000-0005-0000-0000-000020050000}"/>
    <cellStyle name="_Comma_GS Q model_0202" xfId="7930" xr:uid="{00000000-0005-0000-0000-000021050000}"/>
    <cellStyle name="_Comma_GS_Apollo_Seg_Fin" xfId="7931" xr:uid="{00000000-0005-0000-0000-000022050000}"/>
    <cellStyle name="_Comma_hai_cloud_pv" xfId="7932" xr:uid="{00000000-0005-0000-0000-000023050000}"/>
    <cellStyle name="_Comma_Handset Manufacturers4" xfId="7933" xr:uid="{00000000-0005-0000-0000-000024050000}"/>
    <cellStyle name="_Comma_Hercules Financials_01_Feb_2002" xfId="7934" xr:uid="{00000000-0005-0000-0000-000025050000}"/>
    <cellStyle name="_Comma_Hero Stock Trading Multiples" xfId="7935" xr:uid="{00000000-0005-0000-0000-000026050000}"/>
    <cellStyle name="_Comma_Historical and Projected Business Financials" xfId="7936" xr:uid="{00000000-0005-0000-0000-000027050000}"/>
    <cellStyle name="_Comma_Historical Growth and Profitability" xfId="7937" xr:uid="{00000000-0005-0000-0000-000028050000}"/>
    <cellStyle name="_Comma_Historical Water Treatment Industry" xfId="7938" xr:uid="{00000000-0005-0000-0000-000029050000}"/>
    <cellStyle name="_Comma_HPC Financials_PFick_22_Jan_2002" xfId="7939" xr:uid="{00000000-0005-0000-0000-00002A050000}"/>
    <cellStyle name="_Comma_HPC Financials_PFick_22_Jan_2002_v02" xfId="7940" xr:uid="{00000000-0005-0000-0000-00002B050000}"/>
    <cellStyle name="_Comma_Hypothetical Acquisition of Pluto by Conoco" xfId="7941" xr:uid="{00000000-0005-0000-0000-00002C050000}"/>
    <cellStyle name="_Comma_Hypothetical Acquisition of Pluto by TotalFinaElf" xfId="7942" xr:uid="{00000000-0005-0000-0000-00002D050000}"/>
    <cellStyle name="_Comma_IBES Sales" xfId="7943" xr:uid="{00000000-0005-0000-0000-00002E050000}"/>
    <cellStyle name="_Comma_Impact of Transaction Structure" xfId="7944" xr:uid="{00000000-0005-0000-0000-00002F050000}"/>
    <cellStyle name="_Comma_Impact on Ashland" xfId="7945" xr:uid="{00000000-0005-0000-0000-000030050000}"/>
    <cellStyle name="_Comma_Indicative Enterprise Value_ dummy chart" xfId="7946" xr:uid="{00000000-0005-0000-0000-000031050000}"/>
    <cellStyle name="_Comma_integrated_standalone" xfId="7947" xr:uid="{00000000-0005-0000-0000-000032050000}"/>
    <cellStyle name="_Comma_lbo_short_form" xfId="7948" xr:uid="{00000000-0005-0000-0000-000033050000}"/>
    <cellStyle name="_Comma_lbo_short_form_17" xfId="7949" xr:uid="{00000000-0005-0000-0000-000034050000}"/>
    <cellStyle name="_Comma_Liquidity Analysis Page" xfId="7950" xr:uid="{00000000-0005-0000-0000-000035050000}"/>
    <cellStyle name="_Comma_Liquidity Analysis v6" xfId="7951" xr:uid="{00000000-0005-0000-0000-000036050000}"/>
    <cellStyle name="_Comma_Master_Telecom_Equipment_CSC_5_18_01_" xfId="7952" xr:uid="{00000000-0005-0000-0000-000037050000}"/>
    <cellStyle name="_Comma_Master_Telecom_Equipment_CSC_6_11_01" xfId="7953" xr:uid="{00000000-0005-0000-0000-000038050000}"/>
    <cellStyle name="_Comma_Master_Telecom_Equipment_CSCb" xfId="7954" xr:uid="{00000000-0005-0000-0000-000039050000}"/>
    <cellStyle name="_Comma_Merger and AVP model final" xfId="7955" xr:uid="{00000000-0005-0000-0000-00003A050000}"/>
    <cellStyle name="_Comma_Merger Plan Template_New" xfId="7956" xr:uid="{00000000-0005-0000-0000-00003B050000}"/>
    <cellStyle name="_Comma_Merger Plan6-11" xfId="7957" xr:uid="{00000000-0005-0000-0000-00003C050000}"/>
    <cellStyle name="_Comma_merger plans" xfId="7958" xr:uid="{00000000-0005-0000-0000-00003D050000}"/>
    <cellStyle name="_Comma_Merger Plans Other Buyers - Complete" xfId="7959" xr:uid="{00000000-0005-0000-0000-00003E050000}"/>
    <cellStyle name="_Comma_Merger Plans Other Buyers with Inputs" xfId="7960" xr:uid="{00000000-0005-0000-0000-00003F050000}"/>
    <cellStyle name="_Comma_Merger plans v19" xfId="7961" xr:uid="{00000000-0005-0000-0000-000040050000}"/>
    <cellStyle name="_Comma_Merger Plans_01" xfId="7962" xr:uid="{00000000-0005-0000-0000-000041050000}"/>
    <cellStyle name="_Comma_Merger with TBIZ_WCOM_FON_Q_WP_OLD ACCOUNTING" xfId="7963" xr:uid="{00000000-0005-0000-0000-000042050000}"/>
    <cellStyle name="_Comma_Merger_CSC_AVP_Model_9e" xfId="7964" xr:uid="{00000000-0005-0000-0000-000043050000}"/>
    <cellStyle name="_Comma_Merger_Plan Outpage from KT" xfId="7965" xr:uid="{00000000-0005-0000-0000-000044050000}"/>
    <cellStyle name="_Comma_merger_plan_pres" xfId="7966" xr:uid="{00000000-0005-0000-0000-000045050000}"/>
    <cellStyle name="_Comma_merger_plans" xfId="7967" xr:uid="{00000000-0005-0000-0000-000046050000}"/>
    <cellStyle name="_Comma_merger_plans 01" xfId="7968" xr:uid="{00000000-0005-0000-0000-000047050000}"/>
    <cellStyle name="_Comma_merger_plans 12.16.02" xfId="7969" xr:uid="{00000000-0005-0000-0000-000048050000}"/>
    <cellStyle name="_Comma_merger_plans_ceg template_souped up" xfId="7970" xr:uid="{00000000-0005-0000-0000-000049050000}"/>
    <cellStyle name="_Comma_merger_plans_modified_9_3_1999" xfId="7971" xr:uid="{00000000-0005-0000-0000-00004A050000}"/>
    <cellStyle name="_Comma_merger_plans_template" xfId="7972" xr:uid="{00000000-0005-0000-0000-00004B050000}"/>
    <cellStyle name="_Comma_merger_plans_with share price_dividends" xfId="7973" xr:uid="{00000000-0005-0000-0000-00004C050000}"/>
    <cellStyle name="_Comma_MergerPlans_TECO_ACESv9" xfId="7974" xr:uid="{00000000-0005-0000-0000-00004D050000}"/>
    <cellStyle name="_Comma_MLP_Model_v5" xfId="7975" xr:uid="{00000000-0005-0000-0000-00004E050000}"/>
    <cellStyle name="_Comma_Model_09_Toshiba's internal" xfId="7976" xr:uid="{00000000-0005-0000-0000-00004F050000}"/>
    <cellStyle name="_Comma_MotLion Projections may" xfId="7977" xr:uid="{00000000-0005-0000-0000-000050050000}"/>
    <cellStyle name="_Comma_Natural Gas Contribution to Total EBIT" xfId="7978" xr:uid="{00000000-0005-0000-0000-000051050000}"/>
    <cellStyle name="_Comma_Newco LBO UCB_v04" xfId="7979" xr:uid="{00000000-0005-0000-0000-000052050000}"/>
    <cellStyle name="_Comma_Newco LBO_v11" xfId="7980" xr:uid="{00000000-0005-0000-0000-000053050000}"/>
    <cellStyle name="_Comma_Nexfor Valuation Model_11_Dec_2001 (HERMAN)" xfId="7981" xr:uid="{00000000-0005-0000-0000-000054050000}"/>
    <cellStyle name="_Comma_OFS merger_plans0926" xfId="7982" xr:uid="{00000000-0005-0000-0000-000055050000}"/>
    <cellStyle name="_Comma_pace_merger plans" xfId="7983" xr:uid="{00000000-0005-0000-0000-000056050000}"/>
    <cellStyle name="_Comma_Panhandle Value" xfId="7984" xr:uid="{00000000-0005-0000-0000-000057050000}"/>
    <cellStyle name="_Comma_Plot Daily" xfId="7985" xr:uid="{00000000-0005-0000-0000-000058050000}"/>
    <cellStyle name="_Comma_Pluto - Titan Merger Plans v1" xfId="7986" xr:uid="{00000000-0005-0000-0000-000059050000}"/>
    <cellStyle name="_Comma_Pres_gStyle" xfId="7987" xr:uid="{00000000-0005-0000-0000-00005A050000}"/>
    <cellStyle name="_Comma_PresWide" xfId="7988" xr:uid="{00000000-0005-0000-0000-00005B050000}"/>
    <cellStyle name="_Comma_pro forma sheet" xfId="7989" xr:uid="{00000000-0005-0000-0000-00005C050000}"/>
    <cellStyle name="_Comma_Relative Stock Price Graph" xfId="7990" xr:uid="{00000000-0005-0000-0000-00005D050000}"/>
    <cellStyle name="_Comma_roh_merger_plans_02" xfId="7991" xr:uid="{00000000-0005-0000-0000-00005E050000}"/>
    <cellStyle name="_Comma_Seabulk Summary Financial Info_02" xfId="7992" xr:uid="{00000000-0005-0000-0000-00005F050000}"/>
    <cellStyle name="_Comma_Sector - AVP2 - Enterprise Values only 03" xfId="7993" xr:uid="{00000000-0005-0000-0000-000060050000}"/>
    <cellStyle name="_Comma_SENS_PAGE" xfId="7994" xr:uid="{00000000-0005-0000-0000-000061050000}"/>
    <cellStyle name="_Comma_Sheet1" xfId="7995" xr:uid="{00000000-0005-0000-0000-000062050000}"/>
    <cellStyle name="_Comma_Side by Side" xfId="7996" xr:uid="{00000000-0005-0000-0000-000063050000}"/>
    <cellStyle name="_Comma_simple merger model_ver20" xfId="7997" xr:uid="{00000000-0005-0000-0000-000064050000}"/>
    <cellStyle name="_Comma_simple merger model_ver22" xfId="7998" xr:uid="{00000000-0005-0000-0000-000065050000}"/>
    <cellStyle name="_Comma_SpinCo_MergeCo_Val_1" xfId="7999" xr:uid="{00000000-0005-0000-0000-000066050000}"/>
    <cellStyle name="_Comma_Standard Inputs" xfId="8000" xr:uid="{00000000-0005-0000-0000-000067050000}"/>
    <cellStyle name="_Comma_stock price impact of equity issuance" xfId="8001" xr:uid="{00000000-0005-0000-0000-000068050000}"/>
    <cellStyle name="_Comma_Summary of Key Differences" xfId="8002" xr:uid="{00000000-0005-0000-0000-000069050000}"/>
    <cellStyle name="_Comma_Synergy Analysis" xfId="8003" xr:uid="{00000000-0005-0000-0000-00006A050000}"/>
    <cellStyle name="_Comma_Synergy Analysis_2" xfId="8004" xr:uid="{00000000-0005-0000-0000-00006B050000}"/>
    <cellStyle name="_Comma_TCPLCS ISPH_09.09.04" xfId="8005" xr:uid="{00000000-0005-0000-0000-00006C050000}"/>
    <cellStyle name="_Comma_Telecom.PLT" xfId="8006" xr:uid="{00000000-0005-0000-0000-00006D050000}"/>
    <cellStyle name="_Comma_tools proceeds" xfId="8007" xr:uid="{00000000-0005-0000-0000-00006E050000}"/>
    <cellStyle name="_Comma_Training Model Shell" xfId="8008" xr:uid="{00000000-0005-0000-0000-00006F050000}"/>
    <cellStyle name="_Comma_TXU Debt" xfId="8009" xr:uid="{00000000-0005-0000-0000-000070050000}"/>
    <cellStyle name="_Comma_Update 08-27-01-3" xfId="8010" xr:uid="{00000000-0005-0000-0000-000071050000}"/>
    <cellStyle name="_Comma_Valuation Summary" xfId="8011" xr:uid="{00000000-0005-0000-0000-000072050000}"/>
    <cellStyle name="_Comma_Value Creation for Squire" xfId="8012" xr:uid="{00000000-0005-0000-0000-000073050000}"/>
    <cellStyle name="_Comma_Value Pack 6" xfId="8013" xr:uid="{00000000-0005-0000-0000-000074050000}"/>
    <cellStyle name="_Comma_Vandella MLP v8" xfId="8014" xr:uid="{00000000-0005-0000-0000-000075050000}"/>
    <cellStyle name="_Comma_WACC" xfId="8015" xr:uid="{00000000-0005-0000-0000-000076050000}"/>
    <cellStyle name="_Comma_WACC_Oilfield Services" xfId="8016" xr:uid="{00000000-0005-0000-0000-000077050000}"/>
    <cellStyle name="_Comma_WMB" xfId="8017" xr:uid="{00000000-0005-0000-0000-000078050000}"/>
    <cellStyle name="_Comma_YogiPL2Send1a" xfId="8018" xr:uid="{00000000-0005-0000-0000-000079050000}"/>
    <cellStyle name="_Comma_YogiPL2Send2a Bayer calls" xfId="8019" xr:uid="{00000000-0005-0000-0000-00007A050000}"/>
    <cellStyle name="_Comma_YogiPL3Send" xfId="8020" xr:uid="{00000000-0005-0000-0000-00007B050000}"/>
    <cellStyle name="_CONSOL CF " xfId="67" xr:uid="{00000000-0005-0000-0000-00007C050000}"/>
    <cellStyle name="_Consolidated (11-01-07) - v5 " xfId="68" xr:uid="{00000000-0005-0000-0000-00007D050000}"/>
    <cellStyle name="_Contracted Revenue Requirements 12.02.05 v1.1" xfId="8021" xr:uid="{00000000-0005-0000-0000-00007E050000}"/>
    <cellStyle name="_Currency" xfId="1242" xr:uid="{00000000-0005-0000-0000-00007F050000}"/>
    <cellStyle name="_Currency 2" xfId="1243" xr:uid="{00000000-0005-0000-0000-000080050000}"/>
    <cellStyle name="_Currency 3" xfId="1244" xr:uid="{00000000-0005-0000-0000-000081050000}"/>
    <cellStyle name="_Currency No Symbol" xfId="8022" xr:uid="{00000000-0005-0000-0000-000082050000}"/>
    <cellStyle name="_Currency_01 Ciba Financials" xfId="8023" xr:uid="{00000000-0005-0000-0000-000083050000}"/>
    <cellStyle name="_Currency_01_GS Valuation_Gallus" xfId="8024" xr:uid="{00000000-0005-0000-0000-000084050000}"/>
    <cellStyle name="_Currency_02 Debt Maturity Schedule" xfId="8025" xr:uid="{00000000-0005-0000-0000-000085050000}"/>
    <cellStyle name="_Currency_02 Merger Plans" xfId="8026" xr:uid="{00000000-0005-0000-0000-000086050000}"/>
    <cellStyle name="_Currency_02 Segment Financials" xfId="8027" xr:uid="{00000000-0005-0000-0000-000087050000}"/>
    <cellStyle name="_Currency_03 GS Chemicals Valuation" xfId="8028" xr:uid="{00000000-0005-0000-0000-000088050000}"/>
    <cellStyle name="_Currency_03 Merger Plan" xfId="8029" xr:uid="{00000000-0005-0000-0000-000089050000}"/>
    <cellStyle name="_Currency_03_AVP and FF" xfId="8030" xr:uid="{00000000-0005-0000-0000-00008A050000}"/>
    <cellStyle name="_Currency_03-merger output summary pages" xfId="8031" xr:uid="{00000000-0005-0000-0000-00008B050000}"/>
    <cellStyle name="_Currency_04 Model" xfId="8032" xr:uid="{00000000-0005-0000-0000-00008C050000}"/>
    <cellStyle name="_Currency_04 Model_16 DUK Model" xfId="8033" xr:uid="{00000000-0005-0000-0000-00008D050000}"/>
    <cellStyle name="_Currency_04_Model" xfId="8034" xr:uid="{00000000-0005-0000-0000-00008E050000}"/>
    <cellStyle name="_Currency_05 Merger plans" xfId="8035" xr:uid="{00000000-0005-0000-0000-00008F050000}"/>
    <cellStyle name="_Currency_08 Valuation Model - 25Feb2002" xfId="8036" xr:uid="{00000000-0005-0000-0000-000090050000}"/>
    <cellStyle name="_Currency_10 TXU DENA Merger Plan (version 2)" xfId="8037" xr:uid="{00000000-0005-0000-0000-000091050000}"/>
    <cellStyle name="_Currency_12 terawatt model" xfId="8038" xr:uid="{00000000-0005-0000-0000-000092050000}"/>
    <cellStyle name="_Currency_13 Merger Plan_v2" xfId="8039" xr:uid="{00000000-0005-0000-0000-000093050000}"/>
    <cellStyle name="_Currency_13 TXU DENA Merger Plan" xfId="8040" xr:uid="{00000000-0005-0000-0000-000094050000}"/>
    <cellStyle name="_Currency_25.Steelhead Model" xfId="8041" xr:uid="{00000000-0005-0000-0000-000095050000}"/>
    <cellStyle name="_Currency_3G Models" xfId="8042" xr:uid="{00000000-0005-0000-0000-000096050000}"/>
    <cellStyle name="_Currency_64 Clean DUK Model (fm Haber)" xfId="8043" xr:uid="{00000000-0005-0000-0000-000097050000}"/>
    <cellStyle name="_Currency_67 Clean DUK Model" xfId="8044" xr:uid="{00000000-0005-0000-0000-000098050000}"/>
    <cellStyle name="_Currency_Acq scenarios" xfId="8045" xr:uid="{00000000-0005-0000-0000-000099050000}"/>
    <cellStyle name="_Currency_AEP_FE_Merger plans 03_AG" xfId="8046" xr:uid="{00000000-0005-0000-0000-00009A050000}"/>
    <cellStyle name="_Currency_all financials_23 06-14-2001v21" xfId="8047" xr:uid="{00000000-0005-0000-0000-00009B050000}"/>
    <cellStyle name="_Currency_AMM Valuation 07" xfId="8048" xr:uid="{00000000-0005-0000-0000-00009C050000}"/>
    <cellStyle name="_Currency_Anti Raid CSC" xfId="8049" xr:uid="{00000000-0005-0000-0000-00009D050000}"/>
    <cellStyle name="_Currency_Arch Data" xfId="8050" xr:uid="{00000000-0005-0000-0000-00009E050000}"/>
    <cellStyle name="_Currency_ASpizzo_comparison of plans feb 3 2002" xfId="8051" xr:uid="{00000000-0005-0000-0000-00009F050000}"/>
    <cellStyle name="_Currency_ATMI CSC" xfId="8052" xr:uid="{00000000-0005-0000-0000-0000A0050000}"/>
    <cellStyle name="_Currency_ATMI Data" xfId="8053" xr:uid="{00000000-0005-0000-0000-0000A1050000}"/>
    <cellStyle name="_Currency_Austin Financials DCF 6-27-01b" xfId="8054" xr:uid="{00000000-0005-0000-0000-0000A2050000}"/>
    <cellStyle name="_Currency_Autoprice_merger_plans_4" xfId="8055" xr:uid="{00000000-0005-0000-0000-0000A3050000}"/>
    <cellStyle name="_Currency_Autoprice_merger_plans_4_Autoprice_merger_plans_4 (2)" xfId="8056" xr:uid="{00000000-0005-0000-0000-0000A4050000}"/>
    <cellStyle name="_Currency_AVP" xfId="8057" xr:uid="{00000000-0005-0000-0000-0000A5050000}"/>
    <cellStyle name="_Currency_AVP AFC ver14" xfId="8058" xr:uid="{00000000-0005-0000-0000-0000A6050000}"/>
    <cellStyle name="_Currency_AVP_08 Valuation Model - 25Feb2002" xfId="8059" xr:uid="{00000000-0005-0000-0000-0000A7050000}"/>
    <cellStyle name="_Currency_AVP_Book1" xfId="8060" xr:uid="{00000000-0005-0000-0000-0000A8050000}"/>
    <cellStyle name="_Currency_avp_brw" xfId="8061" xr:uid="{00000000-0005-0000-0000-0000A9050000}"/>
    <cellStyle name="_Currency_AVP_Sector - AVP2 - Enterprise Values only 03" xfId="8062" xr:uid="{00000000-0005-0000-0000-0000AA050000}"/>
    <cellStyle name="_Currency_avp_twtc" xfId="8063" xr:uid="{00000000-0005-0000-0000-0000AB050000}"/>
    <cellStyle name="_Currency_AWE Headroom" xfId="8064" xr:uid="{00000000-0005-0000-0000-0000AC050000}"/>
    <cellStyle name="_Currency_Betz_DCF_LBO" xfId="8065" xr:uid="{00000000-0005-0000-0000-0000AD050000}"/>
    <cellStyle name="_Currency_BetzDearborn Fairness Valuation" xfId="8066" xr:uid="{00000000-0005-0000-0000-0000AE050000}"/>
    <cellStyle name="_Currency_BetzDearborn Fairness Valuation_13" xfId="8067" xr:uid="{00000000-0005-0000-0000-0000AF050000}"/>
    <cellStyle name="_Currency_Black Gold Contribution" xfId="8068" xr:uid="{00000000-0005-0000-0000-0000B0050000}"/>
    <cellStyle name="_Currency_Blackbird Valuation Model Tim1" xfId="8069" xr:uid="{00000000-0005-0000-0000-0000B1050000}"/>
    <cellStyle name="_Currency_BLS Team - Merger Model" xfId="8070" xr:uid="{00000000-0005-0000-0000-0000B2050000}"/>
    <cellStyle name="_Currency_BLS2q_salesforce" xfId="8071" xr:uid="{00000000-0005-0000-0000-0000B3050000}"/>
    <cellStyle name="_Currency_Book1" xfId="8072" xr:uid="{00000000-0005-0000-0000-0000B4050000}"/>
    <cellStyle name="_Currency_Book1_08 Valuation Model - 25Feb2002" xfId="8073" xr:uid="{00000000-0005-0000-0000-0000B5050000}"/>
    <cellStyle name="_Currency_Book1_1" xfId="8074" xr:uid="{00000000-0005-0000-0000-0000B6050000}"/>
    <cellStyle name="_Currency_Book1_16 DUK Model" xfId="8075" xr:uid="{00000000-0005-0000-0000-0000B7050000}"/>
    <cellStyle name="_Currency_Book1_3G Models" xfId="8076" xr:uid="{00000000-0005-0000-0000-0000B8050000}"/>
    <cellStyle name="_Currency_Book1_AEP_FE_Merger plans 03_AG" xfId="8077" xr:uid="{00000000-0005-0000-0000-0000B9050000}"/>
    <cellStyle name="_Currency_Book1_Captain Model_ver3" xfId="8078" xr:uid="{00000000-0005-0000-0000-0000BA050000}"/>
    <cellStyle name="_Currency_Book1_Captain Model_ver3_16 DUK Model" xfId="8079" xr:uid="{00000000-0005-0000-0000-0000BB050000}"/>
    <cellStyle name="_Currency_Book1_Jazztel model 16DP3-Exhibits" xfId="8080" xr:uid="{00000000-0005-0000-0000-0000BC050000}"/>
    <cellStyle name="_Currency_Book1_Jazztel model 16DP3-Exhibits_3G Models" xfId="8081" xr:uid="{00000000-0005-0000-0000-0000BD050000}"/>
    <cellStyle name="_Currency_Book1_Jazztel model 16DP3-Exhibits_DT+VSTR-aug-01" xfId="8082" xr:uid="{00000000-0005-0000-0000-0000BE050000}"/>
    <cellStyle name="_Currency_Book1_Jazztel model 16DP3-Exhibits_T_MOBIL- DTIII-August00" xfId="8083" xr:uid="{00000000-0005-0000-0000-0000BF050000}"/>
    <cellStyle name="_Currency_Book1_Jazztel model 16DP3-Exhibits_T_MOBIL2" xfId="8084" xr:uid="{00000000-0005-0000-0000-0000C0050000}"/>
    <cellStyle name="_Currency_Book1_Jazztel model 18DP-exhibits" xfId="8085" xr:uid="{00000000-0005-0000-0000-0000C1050000}"/>
    <cellStyle name="_Currency_Book1_Jazztel model 18DP-exhibits_3G Models" xfId="8086" xr:uid="{00000000-0005-0000-0000-0000C2050000}"/>
    <cellStyle name="_Currency_Book1_Jazztel model 18DP-exhibits_DT+VSTR-aug-01" xfId="8087" xr:uid="{00000000-0005-0000-0000-0000C3050000}"/>
    <cellStyle name="_Currency_Book1_Merger and AVP model final" xfId="8088" xr:uid="{00000000-0005-0000-0000-0000C4050000}"/>
    <cellStyle name="_Currency_Book1_Merger Plan 32" xfId="8089" xr:uid="{00000000-0005-0000-0000-0000C5050000}"/>
    <cellStyle name="_Currency_Book1_Model_09_Toshiba's internal" xfId="8090" xr:uid="{00000000-0005-0000-0000-0000C6050000}"/>
    <cellStyle name="_Currency_Book1_Q Liquidity Analysis no directories" xfId="8091" xr:uid="{00000000-0005-0000-0000-0000C7050000}"/>
    <cellStyle name="_Currency_Book1_Sector - AVP2 - Enterprise Values only 03" xfId="8092" xr:uid="{00000000-0005-0000-0000-0000C8050000}"/>
    <cellStyle name="_Currency_Book1_Sum of Parts" xfId="8093" xr:uid="{00000000-0005-0000-0000-0000C9050000}"/>
    <cellStyle name="_Currency_Book2" xfId="8094" xr:uid="{00000000-0005-0000-0000-0000CA050000}"/>
    <cellStyle name="_Currency_Book2_3G Models" xfId="8095" xr:uid="{00000000-0005-0000-0000-0000CB050000}"/>
    <cellStyle name="_Currency_Book2_Jazztel model 16DP3-Exhibits" xfId="8096" xr:uid="{00000000-0005-0000-0000-0000CC050000}"/>
    <cellStyle name="_Currency_Book2_Jazztel model 16DP3-Exhibits_3G Models" xfId="8097" xr:uid="{00000000-0005-0000-0000-0000CD050000}"/>
    <cellStyle name="_Currency_Book2_Jazztel model 16DP3-Exhibits_DT+VSTR-aug-01" xfId="8098" xr:uid="{00000000-0005-0000-0000-0000CE050000}"/>
    <cellStyle name="_Currency_Book2_Jazztel model 16DP3-Exhibits_T_MOBIL- DTIII-August00" xfId="8099" xr:uid="{00000000-0005-0000-0000-0000CF050000}"/>
    <cellStyle name="_Currency_Book2_Jazztel model 16DP3-Exhibits_T_MOBIL2" xfId="8100" xr:uid="{00000000-0005-0000-0000-0000D0050000}"/>
    <cellStyle name="_Currency_Book2_Jazztel model 18DP-exhibits" xfId="8101" xr:uid="{00000000-0005-0000-0000-0000D1050000}"/>
    <cellStyle name="_Currency_Book2_Jazztel model 18DP-exhibits_3G Models" xfId="8102" xr:uid="{00000000-0005-0000-0000-0000D2050000}"/>
    <cellStyle name="_Currency_Book2_Jazztel model 18DP-exhibits_DT+VSTR-aug-01" xfId="8103" xr:uid="{00000000-0005-0000-0000-0000D3050000}"/>
    <cellStyle name="_Currency_Book4" xfId="8104" xr:uid="{00000000-0005-0000-0000-0000D4050000}"/>
    <cellStyle name="_Currency_business breakdown" xfId="8105" xr:uid="{00000000-0005-0000-0000-0000D5050000}"/>
    <cellStyle name="_Currency_Buyer List" xfId="8106" xr:uid="{00000000-0005-0000-0000-0000D6050000}"/>
    <cellStyle name="_Currency_ByB dcf model version 10" xfId="8107" xr:uid="{00000000-0005-0000-0000-0000D7050000}"/>
    <cellStyle name="_Currency_ByB dcf model version 11" xfId="8108" xr:uid="{00000000-0005-0000-0000-0000D8050000}"/>
    <cellStyle name="_Currency_Cerberus Class Tests" xfId="8109" xr:uid="{00000000-0005-0000-0000-0000D9050000}"/>
    <cellStyle name="_Currency_ChemFirst Data" xfId="8110" xr:uid="{00000000-0005-0000-0000-0000DA050000}"/>
    <cellStyle name="_Currency_ChemFirst Data_01 Prelim Valuation" xfId="8111" xr:uid="{00000000-0005-0000-0000-0000DB050000}"/>
    <cellStyle name="_Currency_ChemFirst Data_05DQE CSC Merger and Earnings_revised Projections" xfId="8112" xr:uid="{00000000-0005-0000-0000-0000DC050000}"/>
    <cellStyle name="_Currency_ChemFirst Data_1" xfId="8113" xr:uid="{00000000-0005-0000-0000-0000DD050000}"/>
    <cellStyle name="_Currency_ChemFirst Data_Acq scenarios" xfId="8114" xr:uid="{00000000-0005-0000-0000-0000DE050000}"/>
    <cellStyle name="_Currency_ChemFirst Data_CSC_Electronic Materials_19_Feb_2002 CEC meeting" xfId="8115" xr:uid="{00000000-0005-0000-0000-0000DF050000}"/>
    <cellStyle name="_Currency_Cingular_Voicestream_DT Merger Model" xfId="8116" xr:uid="{00000000-0005-0000-0000-0000E0050000}"/>
    <cellStyle name="_Currency_Clariant Data" xfId="8117" xr:uid="{00000000-0005-0000-0000-0000E1050000}"/>
    <cellStyle name="_Currency_CN_CSC_march1_modified" xfId="8118" xr:uid="{00000000-0005-0000-0000-0000E2050000}"/>
    <cellStyle name="_Currency_CN_CSC_march2_modified" xfId="8119" xr:uid="{00000000-0005-0000-0000-0000E3050000}"/>
    <cellStyle name="_Currency_com_ic_universe_6" xfId="8120" xr:uid="{00000000-0005-0000-0000-0000E4050000}"/>
    <cellStyle name="_Currency_Combined Company Overview" xfId="8121" xr:uid="{00000000-0005-0000-0000-0000E5050000}"/>
    <cellStyle name="_Currency_Comparative Balance Sheets" xfId="8122" xr:uid="{00000000-0005-0000-0000-0000E6050000}"/>
    <cellStyle name="_Currency_Consolidated Debt Position" xfId="8123" xr:uid="{00000000-0005-0000-0000-0000E7050000}"/>
    <cellStyle name="_Currency_Consolidation of Models" xfId="8124" xr:uid="{00000000-0005-0000-0000-0000E8050000}"/>
    <cellStyle name="_Currency_Consolidation of Models 4" xfId="8125" xr:uid="{00000000-0005-0000-0000-0000E9050000}"/>
    <cellStyle name="_Currency_Contribution Analysis" xfId="8126" xr:uid="{00000000-0005-0000-0000-0000EA050000}"/>
    <cellStyle name="_Currency_Contribution Analysis 01" xfId="8127" xr:uid="{00000000-0005-0000-0000-0000EB050000}"/>
    <cellStyle name="_Currency_Contribution Analysis TEMPLATE" xfId="8128" xr:uid="{00000000-0005-0000-0000-0000EC050000}"/>
    <cellStyle name="_Currency_Contribution Analysis template_eb" xfId="8129" xr:uid="{00000000-0005-0000-0000-0000ED050000}"/>
    <cellStyle name="_Currency_Contribution Analysis_03" xfId="8130" xr:uid="{00000000-0005-0000-0000-0000EE050000}"/>
    <cellStyle name="_Currency_contribution_analysis" xfId="8131" xr:uid="{00000000-0005-0000-0000-0000EF050000}"/>
    <cellStyle name="_Currency_contribution_analysis template" xfId="8132" xr:uid="{00000000-0005-0000-0000-0000F0050000}"/>
    <cellStyle name="_Currency_contribution_analysis_algx_broadwing" xfId="8133" xr:uid="{00000000-0005-0000-0000-0000F1050000}"/>
    <cellStyle name="_Currency_contribution_analysis_algx_twtc" xfId="8134" xr:uid="{00000000-0005-0000-0000-0000F2050000}"/>
    <cellStyle name="_Currency_contribution_analysis_necs" xfId="8135" xr:uid="{00000000-0005-0000-0000-0000F3050000}"/>
    <cellStyle name="_Currency_contribution_analysis_template" xfId="8136" xr:uid="{00000000-0005-0000-0000-0000F4050000}"/>
    <cellStyle name="_Currency_contribution_analysis2" xfId="8137" xr:uid="{00000000-0005-0000-0000-0000F5050000}"/>
    <cellStyle name="_Currency_Covenant Analysis_042202" xfId="8138" xr:uid="{00000000-0005-0000-0000-0000F6050000}"/>
    <cellStyle name="_Currency_Coyote Merger Plans 10082002" xfId="8139" xr:uid="{00000000-0005-0000-0000-0000F7050000}"/>
    <cellStyle name="_Currency_credit - newco_6_18" xfId="8140" xr:uid="{00000000-0005-0000-0000-0000F8050000}"/>
    <cellStyle name="_Currency_credit - newco_6_18_BLS2q_salesforce" xfId="8141" xr:uid="{00000000-0005-0000-0000-0000F9050000}"/>
    <cellStyle name="_Currency_credit templates_02" xfId="8142" xr:uid="{00000000-0005-0000-0000-0000FA050000}"/>
    <cellStyle name="_Currency_CSC Blank" xfId="8143" xr:uid="{00000000-0005-0000-0000-0000FB050000}"/>
    <cellStyle name="_Currency_CSC Global (Arnaud)" xfId="8144" xr:uid="{00000000-0005-0000-0000-0000FC050000}"/>
    <cellStyle name="_Currency_CSC Update_Status of Companies_11_19" xfId="8145" xr:uid="{00000000-0005-0000-0000-0000FD050000}"/>
    <cellStyle name="_Currency_csc_aerospace" xfId="8146" xr:uid="{00000000-0005-0000-0000-0000FE050000}"/>
    <cellStyle name="_Currency_CSC_Automatic Update" xfId="8147" xr:uid="{00000000-0005-0000-0000-0000FF050000}"/>
    <cellStyle name="_Currency_CSC_Automatic Update1" xfId="8148" xr:uid="{00000000-0005-0000-0000-000000060000}"/>
    <cellStyle name="_Currency_CSC_Electronic Materials_19_Feb_2002 CEC meeting" xfId="8149" xr:uid="{00000000-0005-0000-0000-000001060000}"/>
    <cellStyle name="_Currency_csc_mergerplan_august2001_v21" xfId="8150" xr:uid="{00000000-0005-0000-0000-000002060000}"/>
    <cellStyle name="_Currency_csc_power_pipelines" xfId="8151" xr:uid="{00000000-0005-0000-0000-000003060000}"/>
    <cellStyle name="_Currency_csc_power_utilities_large" xfId="8152" xr:uid="{00000000-0005-0000-0000-000004060000}"/>
    <cellStyle name="_Currency_csc_upstream_canadian" xfId="8153" xr:uid="{00000000-0005-0000-0000-000005060000}"/>
    <cellStyle name="_Currency_csc_with_mergerplans" xfId="8154" xr:uid="{00000000-0005-0000-0000-000006060000}"/>
    <cellStyle name="_Currency_Data for Norma Graphs" xfId="8155" xr:uid="{00000000-0005-0000-0000-000007060000}"/>
    <cellStyle name="_Currency_dcf" xfId="8156" xr:uid="{00000000-0005-0000-0000-000008060000}"/>
    <cellStyle name="_Currency_DCF Total DTI 07" xfId="8157" xr:uid="{00000000-0005-0000-0000-000009060000}"/>
    <cellStyle name="_Currency_dcf(1)" xfId="8158" xr:uid="{00000000-0005-0000-0000-00000A060000}"/>
    <cellStyle name="_Currency_DCFs - New" xfId="8159" xr:uid="{00000000-0005-0000-0000-00000B060000}"/>
    <cellStyle name="_Currency_Description " xfId="69" xr:uid="{00000000-0005-0000-0000-00000C060000}"/>
    <cellStyle name="_Currency_Diamond - Broker Recommendations" xfId="8160" xr:uid="{00000000-0005-0000-0000-00000D060000}"/>
    <cellStyle name="_Currency_Diamond - EPS Estimates" xfId="8161" xr:uid="{00000000-0005-0000-0000-00000E060000}"/>
    <cellStyle name="_Currency_Diamond_Pearl_v21" xfId="8162" xr:uid="{00000000-0005-0000-0000-00000F060000}"/>
    <cellStyle name="_Currency_Directories Deal Comp v5_SA" xfId="8163" xr:uid="{00000000-0005-0000-0000-000010060000}"/>
    <cellStyle name="_Currency_DJ_NYT_Merger" xfId="8164" xr:uid="{00000000-0005-0000-0000-000011060000}"/>
    <cellStyle name="_Currency_Dominion LDC Model v01" xfId="8165" xr:uid="{00000000-0005-0000-0000-000012060000}"/>
    <cellStyle name="_Currency_DQE LBO" xfId="8166" xr:uid="{00000000-0005-0000-0000-000013060000}"/>
    <cellStyle name="_Currency_DT Financials" xfId="8167" xr:uid="{00000000-0005-0000-0000-000014060000}"/>
    <cellStyle name="_Currency_DT III-AUG-01 (Analysis)" xfId="8168" xr:uid="{00000000-0005-0000-0000-000015060000}"/>
    <cellStyle name="_Currency_DTI LBO 01" xfId="8169" xr:uid="{00000000-0005-0000-0000-000016060000}"/>
    <cellStyle name="_Currency_DUK_merger_plans" xfId="8170" xr:uid="{00000000-0005-0000-0000-000017060000}"/>
    <cellStyle name="_Currency_Duke Energy EBIT by Segment" xfId="8171" xr:uid="{00000000-0005-0000-0000-000018060000}"/>
    <cellStyle name="_Currency_DUSA Financial performance summary03" xfId="8172" xr:uid="{00000000-0005-0000-0000-000019060000}"/>
    <cellStyle name="_Currency_eb_merger_plans_necs 6 do_pde_Mar1" xfId="8173" xr:uid="{00000000-0005-0000-0000-00001A060000}"/>
    <cellStyle name="_Currency_em_bls - for clients1" xfId="8174" xr:uid="{00000000-0005-0000-0000-00001B060000}"/>
    <cellStyle name="_Currency_Exchange Ratios_v2" xfId="8175" xr:uid="{00000000-0005-0000-0000-00001C060000}"/>
    <cellStyle name="_Currency_Fairness HPC Financials" xfId="8176" xr:uid="{00000000-0005-0000-0000-00001D060000}"/>
    <cellStyle name="_Currency_Final Pages 8-20" xfId="8177" xr:uid="{00000000-0005-0000-0000-00001E060000}"/>
    <cellStyle name="_Currency_Final Pages 8-20_BLS2q_salesforce" xfId="8178" xr:uid="{00000000-0005-0000-0000-00001F060000}"/>
    <cellStyle name="_Currency_Final Projected Flowback_2" xfId="8179" xr:uid="{00000000-0005-0000-0000-000020060000}"/>
    <cellStyle name="_Currency_financials_DCF_LBO_15" xfId="8180" xr:uid="{00000000-0005-0000-0000-000021060000}"/>
    <cellStyle name="_Currency_Forecasts Comparison" xfId="8181" xr:uid="{00000000-0005-0000-0000-000022060000}"/>
    <cellStyle name="_Currency_further analysis on comparables" xfId="8182" xr:uid="{00000000-0005-0000-0000-000023060000}"/>
    <cellStyle name="_Currency_further analysis on comparables_BLS2q_salesforce" xfId="8183" xr:uid="{00000000-0005-0000-0000-000024060000}"/>
    <cellStyle name="_Currency_G.H.Mumm and Perrier-Jouet Model" xfId="8184" xr:uid="{00000000-0005-0000-0000-000025060000}"/>
    <cellStyle name="_Currency_Gale Div. Req." xfId="8185" xr:uid="{00000000-0005-0000-0000-000026060000}"/>
    <cellStyle name="_Currency_GS model" xfId="8186" xr:uid="{00000000-0005-0000-0000-000027060000}"/>
    <cellStyle name="_Currency_GS Q model_0202" xfId="8187" xr:uid="{00000000-0005-0000-0000-000028060000}"/>
    <cellStyle name="_Currency_GS_Apollo_Seg_Fin" xfId="8188" xr:uid="{00000000-0005-0000-0000-000029060000}"/>
    <cellStyle name="_Currency_hai_cloud_pv" xfId="8189" xr:uid="{00000000-0005-0000-0000-00002A060000}"/>
    <cellStyle name="_Currency_Handset Manufacturers4" xfId="8190" xr:uid="{00000000-0005-0000-0000-00002B060000}"/>
    <cellStyle name="_Currency_Hercules Financials_01_Feb_2002" xfId="8191" xr:uid="{00000000-0005-0000-0000-00002C060000}"/>
    <cellStyle name="_Currency_Hero Stock Trading Multiples" xfId="8192" xr:uid="{00000000-0005-0000-0000-00002D060000}"/>
    <cellStyle name="_Currency_Historical and Projected Business Financials" xfId="8193" xr:uid="{00000000-0005-0000-0000-00002E060000}"/>
    <cellStyle name="_Currency_Historical Growth and Profitability" xfId="8194" xr:uid="{00000000-0005-0000-0000-00002F060000}"/>
    <cellStyle name="_Currency_Historical Water Treatment Industry" xfId="8195" xr:uid="{00000000-0005-0000-0000-000030060000}"/>
    <cellStyle name="_Currency_Holburn - DCF" xfId="8196" xr:uid="{00000000-0005-0000-0000-000031060000}"/>
    <cellStyle name="_Currency_HPC Financials_PFick_22_Jan_2002" xfId="8197" xr:uid="{00000000-0005-0000-0000-000032060000}"/>
    <cellStyle name="_Currency_HPC Financials_PFick_22_Jan_2002_v02" xfId="8198" xr:uid="{00000000-0005-0000-0000-000033060000}"/>
    <cellStyle name="_Currency_Hypothetical Acquisition of Pluto by Conoco" xfId="8199" xr:uid="{00000000-0005-0000-0000-000034060000}"/>
    <cellStyle name="_Currency_Hypothetical Acquisition of Pluto by TotalFinaElf" xfId="8200" xr:uid="{00000000-0005-0000-0000-000035060000}"/>
    <cellStyle name="_Currency_IBES Sales" xfId="8201" xr:uid="{00000000-0005-0000-0000-000036060000}"/>
    <cellStyle name="_Currency_Impact of Transaction Structure" xfId="8202" xr:uid="{00000000-0005-0000-0000-000037060000}"/>
    <cellStyle name="_Currency_Impact on Ashland" xfId="8203" xr:uid="{00000000-0005-0000-0000-000038060000}"/>
    <cellStyle name="_Currency_Indicative Enterprise Value_ dummy chart" xfId="8204" xr:uid="{00000000-0005-0000-0000-000039060000}"/>
    <cellStyle name="_Currency_Inspection DCF Version 4" xfId="8205" xr:uid="{00000000-0005-0000-0000-00003A060000}"/>
    <cellStyle name="_Currency_integrated_standalone" xfId="8206" xr:uid="{00000000-0005-0000-0000-00003B060000}"/>
    <cellStyle name="_Currency_Jazztel model 15-exhibits" xfId="8207" xr:uid="{00000000-0005-0000-0000-00003C060000}"/>
    <cellStyle name="_Currency_Jazztel model 15-exhibits bis" xfId="8208" xr:uid="{00000000-0005-0000-0000-00003D060000}"/>
    <cellStyle name="_Currency_Jazztel model 15-exhibits bis_3G Models" xfId="8209" xr:uid="{00000000-0005-0000-0000-00003E060000}"/>
    <cellStyle name="_Currency_Jazztel model 15-exhibits bis_DT+VSTR-aug-01" xfId="8210" xr:uid="{00000000-0005-0000-0000-00003F060000}"/>
    <cellStyle name="_Currency_Jazztel model 15-exhibits bis_T_MOBIL- DTIII-August00" xfId="8211" xr:uid="{00000000-0005-0000-0000-000040060000}"/>
    <cellStyle name="_Currency_Jazztel model 15-exhibits bis_T_MOBIL2" xfId="8212" xr:uid="{00000000-0005-0000-0000-000041060000}"/>
    <cellStyle name="_Currency_Jazztel model 15-exhibits_3G Models" xfId="8213" xr:uid="{00000000-0005-0000-0000-000042060000}"/>
    <cellStyle name="_Currency_Jazztel model 15-exhibits_Jazztel model 16DP3-Exhibits" xfId="8214" xr:uid="{00000000-0005-0000-0000-000043060000}"/>
    <cellStyle name="_Currency_Jazztel model 15-exhibits_Jazztel model 16DP3-Exhibits_3G Models" xfId="8215" xr:uid="{00000000-0005-0000-0000-000044060000}"/>
    <cellStyle name="_Currency_Jazztel model 15-exhibits_Jazztel model 16DP3-Exhibits_DT+VSTR-aug-01" xfId="8216" xr:uid="{00000000-0005-0000-0000-000045060000}"/>
    <cellStyle name="_Currency_Jazztel model 15-exhibits_Jazztel model 16DP3-Exhibits_T_MOBIL- DTIII-August00" xfId="8217" xr:uid="{00000000-0005-0000-0000-000046060000}"/>
    <cellStyle name="_Currency_Jazztel model 15-exhibits_Jazztel model 16DP3-Exhibits_T_MOBIL2" xfId="8218" xr:uid="{00000000-0005-0000-0000-000047060000}"/>
    <cellStyle name="_Currency_Jazztel model 15-exhibits_Jazztel model 18DP-exhibits" xfId="8219" xr:uid="{00000000-0005-0000-0000-000048060000}"/>
    <cellStyle name="_Currency_Jazztel model 15-exhibits_Jazztel model 18DP-exhibits_3G Models" xfId="8220" xr:uid="{00000000-0005-0000-0000-000049060000}"/>
    <cellStyle name="_Currency_Jazztel model 15-exhibits_Jazztel model 18DP-exhibits_DT+VSTR-aug-01" xfId="8221" xr:uid="{00000000-0005-0000-0000-00004A060000}"/>
    <cellStyle name="_Currency_Jazztel model 15-exhibits-Friso2" xfId="8222" xr:uid="{00000000-0005-0000-0000-00004B060000}"/>
    <cellStyle name="_Currency_Jazztel model 15-exhibits-Friso2_3G Models" xfId="8223" xr:uid="{00000000-0005-0000-0000-00004C060000}"/>
    <cellStyle name="_Currency_Jazztel model 15-exhibits-Friso2_Jazztel model 16DP3-Exhibits" xfId="8224" xr:uid="{00000000-0005-0000-0000-00004D060000}"/>
    <cellStyle name="_Currency_Jazztel model 15-exhibits-Friso2_Jazztel model 16DP3-Exhibits_3G Models" xfId="8225" xr:uid="{00000000-0005-0000-0000-00004E060000}"/>
    <cellStyle name="_Currency_Jazztel model 15-exhibits-Friso2_Jazztel model 16DP3-Exhibits_DT+VSTR-aug-01" xfId="8226" xr:uid="{00000000-0005-0000-0000-00004F060000}"/>
    <cellStyle name="_Currency_Jazztel model 15-exhibits-Friso2_Jazztel model 16DP3-Exhibits_T_MOBIL- DTIII-August00" xfId="8227" xr:uid="{00000000-0005-0000-0000-000050060000}"/>
    <cellStyle name="_Currency_Jazztel model 15-exhibits-Friso2_Jazztel model 16DP3-Exhibits_T_MOBIL2" xfId="8228" xr:uid="{00000000-0005-0000-0000-000051060000}"/>
    <cellStyle name="_Currency_Jazztel model 15-exhibits-Friso2_Jazztel model 18DP-exhibits" xfId="8229" xr:uid="{00000000-0005-0000-0000-000052060000}"/>
    <cellStyle name="_Currency_Jazztel model 15-exhibits-Friso2_Jazztel model 18DP-exhibits_3G Models" xfId="8230" xr:uid="{00000000-0005-0000-0000-000053060000}"/>
    <cellStyle name="_Currency_Jazztel model 15-exhibits-Friso2_Jazztel model 18DP-exhibits_DT+VSTR-aug-01" xfId="8231" xr:uid="{00000000-0005-0000-0000-000054060000}"/>
    <cellStyle name="_Currency_lbo_short_form" xfId="8232" xr:uid="{00000000-0005-0000-0000-000055060000}"/>
    <cellStyle name="_Currency_lbo_short_form_17" xfId="8233" xr:uid="{00000000-0005-0000-0000-000056060000}"/>
    <cellStyle name="_Currency_Liquidity Analysis Page" xfId="8234" xr:uid="{00000000-0005-0000-0000-000057060000}"/>
    <cellStyle name="_Currency_Liquidity Analysis v6" xfId="8235" xr:uid="{00000000-0005-0000-0000-000058060000}"/>
    <cellStyle name="_Currency_Master_Telecom_Equipment_CSC_5_18_01_" xfId="8236" xr:uid="{00000000-0005-0000-0000-000059060000}"/>
    <cellStyle name="_Currency_Master_Telecom_Equipment_CSC_6_11_01" xfId="8237" xr:uid="{00000000-0005-0000-0000-00005A060000}"/>
    <cellStyle name="_Currency_Master_Telecom_Equipment_CSCb" xfId="8238" xr:uid="{00000000-0005-0000-0000-00005B060000}"/>
    <cellStyle name="_Currency_Merger and AVP model final" xfId="8239" xr:uid="{00000000-0005-0000-0000-00005C060000}"/>
    <cellStyle name="_Currency_merger plan 3" xfId="8240" xr:uid="{00000000-0005-0000-0000-00005D060000}"/>
    <cellStyle name="_Currency_Merger Plan6-11" xfId="8241" xr:uid="{00000000-0005-0000-0000-00005E060000}"/>
    <cellStyle name="_Currency_merger plans" xfId="8242" xr:uid="{00000000-0005-0000-0000-00005F060000}"/>
    <cellStyle name="_Currency_Merger Plans Other Buyers - Complete" xfId="8243" xr:uid="{00000000-0005-0000-0000-000060060000}"/>
    <cellStyle name="_Currency_Merger Plans Other Buyers with Inputs" xfId="8244" xr:uid="{00000000-0005-0000-0000-000061060000}"/>
    <cellStyle name="_Currency_Merger plans v19" xfId="8245" xr:uid="{00000000-0005-0000-0000-000062060000}"/>
    <cellStyle name="_Currency_Merger Plans_01" xfId="8246" xr:uid="{00000000-0005-0000-0000-000063060000}"/>
    <cellStyle name="_Currency_Merger Plans_9" xfId="8247" xr:uid="{00000000-0005-0000-0000-000064060000}"/>
    <cellStyle name="_Currency_Merger Plans_Eagle_West_ver11" xfId="8248" xr:uid="{00000000-0005-0000-0000-000065060000}"/>
    <cellStyle name="_Currency_Merger with TBIZ_WCOM_FON_Q_WP_OLD ACCOUNTING" xfId="8249" xr:uid="{00000000-0005-0000-0000-000066060000}"/>
    <cellStyle name="_Currency_Merger_CSC_AVP_Model_9e" xfId="8250" xr:uid="{00000000-0005-0000-0000-000067060000}"/>
    <cellStyle name="_Currency_Merger_Plan Outpage from KT" xfId="8251" xr:uid="{00000000-0005-0000-0000-000068060000}"/>
    <cellStyle name="_Currency_merger_plan_pres" xfId="8252" xr:uid="{00000000-0005-0000-0000-000069060000}"/>
    <cellStyle name="_Currency_merger_plans" xfId="8253" xr:uid="{00000000-0005-0000-0000-00006A060000}"/>
    <cellStyle name="_Currency_merger_plans 01" xfId="8254" xr:uid="{00000000-0005-0000-0000-00006B060000}"/>
    <cellStyle name="_Currency_merger_plans 12.16.02" xfId="8255" xr:uid="{00000000-0005-0000-0000-00006C060000}"/>
    <cellStyle name="_Currency_merger_plans_ceg template_souped up" xfId="8256" xr:uid="{00000000-0005-0000-0000-00006D060000}"/>
    <cellStyle name="_Currency_merger_plans_modified_9_3_1999" xfId="8257" xr:uid="{00000000-0005-0000-0000-00006E060000}"/>
    <cellStyle name="_Currency_merger_plans_template" xfId="8258" xr:uid="{00000000-0005-0000-0000-00006F060000}"/>
    <cellStyle name="_Currency_merger_plans_version17" xfId="8259" xr:uid="{00000000-0005-0000-0000-000070060000}"/>
    <cellStyle name="_Currency_merger_plans_with share price_dividends" xfId="8260" xr:uid="{00000000-0005-0000-0000-000071060000}"/>
    <cellStyle name="_Currency_MergerPlans_TECO_ACESv9" xfId="8261" xr:uid="{00000000-0005-0000-0000-000072060000}"/>
    <cellStyle name="_Currency_MLP_Model_v5" xfId="8262" xr:uid="{00000000-0005-0000-0000-000073060000}"/>
    <cellStyle name="_Currency_Model_09_Toshiba's internal" xfId="8263" xr:uid="{00000000-0005-0000-0000-000074060000}"/>
    <cellStyle name="_Currency_MotLion Projections may" xfId="8264" xr:uid="{00000000-0005-0000-0000-000075060000}"/>
    <cellStyle name="_Currency_Natural Gas Contribution to Total EBIT" xfId="8265" xr:uid="{00000000-0005-0000-0000-000076060000}"/>
    <cellStyle name="_Currency_Newco LBO UCB_v04" xfId="8266" xr:uid="{00000000-0005-0000-0000-000077060000}"/>
    <cellStyle name="_Currency_Newco LBO_v11" xfId="8267" xr:uid="{00000000-0005-0000-0000-000078060000}"/>
    <cellStyle name="_Currency_Nexfor Valuation Model_11_Dec_2001 (HERMAN)" xfId="8268" xr:uid="{00000000-0005-0000-0000-000079060000}"/>
    <cellStyle name="_Currency_OFS merger_plans0926" xfId="8269" xr:uid="{00000000-0005-0000-0000-00007A060000}"/>
    <cellStyle name="_Currency_OI Model" xfId="8270" xr:uid="{00000000-0005-0000-0000-00007B060000}"/>
    <cellStyle name="_Currency_OI Model_16 DUK Model" xfId="8271" xr:uid="{00000000-0005-0000-0000-00007C060000}"/>
    <cellStyle name="_Currency_Overview of Cougar2" xfId="8272" xr:uid="{00000000-0005-0000-0000-00007D060000}"/>
    <cellStyle name="_Currency_pace_merger plans" xfId="8273" xr:uid="{00000000-0005-0000-0000-00007E060000}"/>
    <cellStyle name="_Currency_Panhandle Value" xfId="8274" xr:uid="{00000000-0005-0000-0000-00007F060000}"/>
    <cellStyle name="_Currency_Pipeline CSC_2" xfId="8275" xr:uid="{00000000-0005-0000-0000-000080060000}"/>
    <cellStyle name="_Currency_Pipeline CSC11" xfId="8276" xr:uid="{00000000-0005-0000-0000-000081060000}"/>
    <cellStyle name="_Currency_Pluto - Titan Merger Plans v1" xfId="8277" xr:uid="{00000000-0005-0000-0000-000082060000}"/>
    <cellStyle name="_Currency_Prel_disc_cash_flow" xfId="8278" xr:uid="{00000000-0005-0000-0000-000083060000}"/>
    <cellStyle name="_Currency_Preliminary Views on Valuation" xfId="8279" xr:uid="{00000000-0005-0000-0000-000084060000}"/>
    <cellStyle name="_Currency_Pres_gStyle" xfId="8280" xr:uid="{00000000-0005-0000-0000-000085060000}"/>
    <cellStyle name="_Currency_PresWide" xfId="8281" xr:uid="{00000000-0005-0000-0000-000086060000}"/>
    <cellStyle name="_Currency_pro forma sheet" xfId="8282" xr:uid="{00000000-0005-0000-0000-000087060000}"/>
    <cellStyle name="_Currency_Relative Stock Price Graph" xfId="8283" xr:uid="{00000000-0005-0000-0000-000088060000}"/>
    <cellStyle name="_Currency_roh_merger_plans_02" xfId="8284" xr:uid="{00000000-0005-0000-0000-000089060000}"/>
    <cellStyle name="_Currency_Seabulk Summary Financial Info_02" xfId="8285" xr:uid="{00000000-0005-0000-0000-00008A060000}"/>
    <cellStyle name="_Currency_Sector - AVP2 - Enterprise Values only 03" xfId="8286" xr:uid="{00000000-0005-0000-0000-00008B060000}"/>
    <cellStyle name="_Currency_Senior Notes April 3" xfId="1245" xr:uid="{00000000-0005-0000-0000-00008C060000}"/>
    <cellStyle name="_Currency_Senior Notes April 3 2" xfId="1246" xr:uid="{00000000-0005-0000-0000-00008D060000}"/>
    <cellStyle name="_Currency_Senior Notes April 3 3" xfId="1247" xr:uid="{00000000-0005-0000-0000-00008E060000}"/>
    <cellStyle name="_Currency_SENS_PAGE" xfId="8287" xr:uid="{00000000-0005-0000-0000-00008F060000}"/>
    <cellStyle name="_Currency_Sheet1" xfId="8288" xr:uid="{00000000-0005-0000-0000-000090060000}"/>
    <cellStyle name="_Currency_Side by Side" xfId="8289" xr:uid="{00000000-0005-0000-0000-000091060000}"/>
    <cellStyle name="_Currency_simple merger model_ver20" xfId="8290" xr:uid="{00000000-0005-0000-0000-000092060000}"/>
    <cellStyle name="_Currency_simple merger model_ver22" xfId="8291" xr:uid="{00000000-0005-0000-0000-000093060000}"/>
    <cellStyle name="_Currency_Southcorp Valuation Modelv2" xfId="8292" xr:uid="{00000000-0005-0000-0000-000094060000}"/>
    <cellStyle name="_Currency_SpinCo_MergeCo_Val_1" xfId="8293" xr:uid="{00000000-0005-0000-0000-000095060000}"/>
    <cellStyle name="_Currency_Standard Inputs" xfId="8294" xr:uid="{00000000-0005-0000-0000-000096060000}"/>
    <cellStyle name="_Currency_stock price impact of equity issuance" xfId="8295" xr:uid="{00000000-0005-0000-0000-000097060000}"/>
    <cellStyle name="_Currency_Summary of Key Differences" xfId="8296" xr:uid="{00000000-0005-0000-0000-000098060000}"/>
    <cellStyle name="_Currency_Synergy Analysis" xfId="8297" xr:uid="{00000000-0005-0000-0000-000099060000}"/>
    <cellStyle name="_Currency_Synergy Analysis_2" xfId="8298" xr:uid="{00000000-0005-0000-0000-00009A060000}"/>
    <cellStyle name="_Currency_TCPLCS ISPH_09.09.04" xfId="8299" xr:uid="{00000000-0005-0000-0000-00009B060000}"/>
    <cellStyle name="_Currency_tools proceeds" xfId="8300" xr:uid="{00000000-0005-0000-0000-00009C060000}"/>
    <cellStyle name="_Currency_TPP and PAA 01" xfId="8301" xr:uid="{00000000-0005-0000-0000-00009D060000}"/>
    <cellStyle name="_Currency_Training Model Shell" xfId="8302" xr:uid="{00000000-0005-0000-0000-00009E060000}"/>
    <cellStyle name="_Currency_Training Model Shell_BLS2q_salesforce" xfId="8303" xr:uid="{00000000-0005-0000-0000-00009F060000}"/>
    <cellStyle name="_Currency_TRP Big Model" xfId="8304" xr:uid="{00000000-0005-0000-0000-0000A0060000}"/>
    <cellStyle name="_Currency_TXU Debt" xfId="8305" xr:uid="{00000000-0005-0000-0000-0000A1060000}"/>
    <cellStyle name="_Currency_Update 08-27-01-3" xfId="8306" xr:uid="{00000000-0005-0000-0000-0000A2060000}"/>
    <cellStyle name="_Currency_Update 08-27-01-3_BLS2q_salesforce" xfId="8307" xr:uid="{00000000-0005-0000-0000-0000A3060000}"/>
    <cellStyle name="_Currency_Updated Utilities CSC - April 2000" xfId="8308" xr:uid="{00000000-0005-0000-0000-0000A4060000}"/>
    <cellStyle name="_Currency_Valuation Summary" xfId="8309" xr:uid="{00000000-0005-0000-0000-0000A5060000}"/>
    <cellStyle name="_Currency_Value Creation for Squire" xfId="8310" xr:uid="{00000000-0005-0000-0000-0000A6060000}"/>
    <cellStyle name="_Currency_Value Pack 6" xfId="8311" xr:uid="{00000000-0005-0000-0000-0000A7060000}"/>
    <cellStyle name="_Currency_Vandella MLP v8" xfId="8312" xr:uid="{00000000-0005-0000-0000-0000A8060000}"/>
    <cellStyle name="_Currency_WACC" xfId="8313" xr:uid="{00000000-0005-0000-0000-0000A9060000}"/>
    <cellStyle name="_Currency_WACC Model" xfId="8314" xr:uid="{00000000-0005-0000-0000-0000AA060000}"/>
    <cellStyle name="_Currency_WACC_Oilfield Services" xfId="8315" xr:uid="{00000000-0005-0000-0000-0000AB060000}"/>
    <cellStyle name="_Currency_WMB" xfId="8316" xr:uid="{00000000-0005-0000-0000-0000AC060000}"/>
    <cellStyle name="_Currency_YogiPL2Send1a" xfId="8317" xr:uid="{00000000-0005-0000-0000-0000AD060000}"/>
    <cellStyle name="_Currency_YogiPL2Send2a Bayer calls" xfId="8318" xr:uid="{00000000-0005-0000-0000-0000AE060000}"/>
    <cellStyle name="_Currency_YogiPL3Send" xfId="8319" xr:uid="{00000000-0005-0000-0000-0000AF060000}"/>
    <cellStyle name="_CurrencySpace" xfId="1248" xr:uid="{00000000-0005-0000-0000-0000B0060000}"/>
    <cellStyle name="_CurrencySpace 2" xfId="1249" xr:uid="{00000000-0005-0000-0000-0000B1060000}"/>
    <cellStyle name="_CurrencySpace 3" xfId="1250" xr:uid="{00000000-0005-0000-0000-0000B2060000}"/>
    <cellStyle name="_CurrencySpace_01 Ciba Financials" xfId="8320" xr:uid="{00000000-0005-0000-0000-0000B3060000}"/>
    <cellStyle name="_CurrencySpace_01_GS Valuation_Gallus" xfId="8321" xr:uid="{00000000-0005-0000-0000-0000B4060000}"/>
    <cellStyle name="_CurrencySpace_02 Debt Maturity Schedule" xfId="8322" xr:uid="{00000000-0005-0000-0000-0000B5060000}"/>
    <cellStyle name="_CurrencySpace_02 Segment Financials" xfId="8323" xr:uid="{00000000-0005-0000-0000-0000B6060000}"/>
    <cellStyle name="_CurrencySpace_03 GS Chemicals Valuation" xfId="8324" xr:uid="{00000000-0005-0000-0000-0000B7060000}"/>
    <cellStyle name="_CurrencySpace_03 Merger Plan" xfId="8325" xr:uid="{00000000-0005-0000-0000-0000B8060000}"/>
    <cellStyle name="_CurrencySpace_03_AVP and FF" xfId="8326" xr:uid="{00000000-0005-0000-0000-0000B9060000}"/>
    <cellStyle name="_CurrencySpace_03-merger output summary pages" xfId="8327" xr:uid="{00000000-0005-0000-0000-0000BA060000}"/>
    <cellStyle name="_CurrencySpace_04 Model" xfId="8328" xr:uid="{00000000-0005-0000-0000-0000BB060000}"/>
    <cellStyle name="_CurrencySpace_04_Model" xfId="8329" xr:uid="{00000000-0005-0000-0000-0000BC060000}"/>
    <cellStyle name="_CurrencySpace_05 Merger plans" xfId="8330" xr:uid="{00000000-0005-0000-0000-0000BD060000}"/>
    <cellStyle name="_CurrencySpace_08 Valuation Model - 25Feb2002" xfId="8331" xr:uid="{00000000-0005-0000-0000-0000BE060000}"/>
    <cellStyle name="_CurrencySpace_10 TXU DENA Merger Plan (version 2)" xfId="8332" xr:uid="{00000000-0005-0000-0000-0000BF060000}"/>
    <cellStyle name="_CurrencySpace_12 terawatt model" xfId="8333" xr:uid="{00000000-0005-0000-0000-0000C0060000}"/>
    <cellStyle name="_CurrencySpace_13 Merger Plan_v2" xfId="8334" xr:uid="{00000000-0005-0000-0000-0000C1060000}"/>
    <cellStyle name="_CurrencySpace_13 TXU DENA Merger Plan" xfId="8335" xr:uid="{00000000-0005-0000-0000-0000C2060000}"/>
    <cellStyle name="_CurrencySpace_25.Steelhead Model" xfId="8336" xr:uid="{00000000-0005-0000-0000-0000C3060000}"/>
    <cellStyle name="_CurrencySpace_64 Clean DUK Model (fm Haber)" xfId="8337" xr:uid="{00000000-0005-0000-0000-0000C4060000}"/>
    <cellStyle name="_CurrencySpace_67 Clean DUK Model" xfId="8338" xr:uid="{00000000-0005-0000-0000-0000C5060000}"/>
    <cellStyle name="_CurrencySpace_Acq scenarios" xfId="8339" xr:uid="{00000000-0005-0000-0000-0000C6060000}"/>
    <cellStyle name="_CurrencySpace_AEP_FE_Merger plans 03_AG" xfId="8340" xr:uid="{00000000-0005-0000-0000-0000C7060000}"/>
    <cellStyle name="_CurrencySpace_all financials_23 06-14-2001v21" xfId="8341" xr:uid="{00000000-0005-0000-0000-0000C8060000}"/>
    <cellStyle name="_CurrencySpace_AMM Valuation 07" xfId="8342" xr:uid="{00000000-0005-0000-0000-0000C9060000}"/>
    <cellStyle name="_CurrencySpace_Anti Raid CSC" xfId="8343" xr:uid="{00000000-0005-0000-0000-0000CA060000}"/>
    <cellStyle name="_CurrencySpace_Arch Data" xfId="8344" xr:uid="{00000000-0005-0000-0000-0000CB060000}"/>
    <cellStyle name="_CurrencySpace_ASpizzo_comparison of plans feb 3 2002" xfId="8345" xr:uid="{00000000-0005-0000-0000-0000CC060000}"/>
    <cellStyle name="_CurrencySpace_ATMI CSC" xfId="8346" xr:uid="{00000000-0005-0000-0000-0000CD060000}"/>
    <cellStyle name="_CurrencySpace_ATMI Data" xfId="8347" xr:uid="{00000000-0005-0000-0000-0000CE060000}"/>
    <cellStyle name="_CurrencySpace_ATMI Merger Plans_v02" xfId="8348" xr:uid="{00000000-0005-0000-0000-0000CF060000}"/>
    <cellStyle name="_CurrencySpace_Austin Financials DCF 6-27-01b" xfId="8349" xr:uid="{00000000-0005-0000-0000-0000D0060000}"/>
    <cellStyle name="_CurrencySpace_Autoprice_merger_plans_4" xfId="8350" xr:uid="{00000000-0005-0000-0000-0000D1060000}"/>
    <cellStyle name="_CurrencySpace_Autoprice_merger_plans_4_Autoprice_merger_plans_4 (2)" xfId="8351" xr:uid="{00000000-0005-0000-0000-0000D2060000}"/>
    <cellStyle name="_CurrencySpace_AVP" xfId="8352" xr:uid="{00000000-0005-0000-0000-0000D3060000}"/>
    <cellStyle name="_CurrencySpace_AVP AFC ver14" xfId="8353" xr:uid="{00000000-0005-0000-0000-0000D4060000}"/>
    <cellStyle name="_CurrencySpace_avp template" xfId="8354" xr:uid="{00000000-0005-0000-0000-0000D5060000}"/>
    <cellStyle name="_CurrencySpace_AVP_08 Valuation Model - 25Feb2002" xfId="8355" xr:uid="{00000000-0005-0000-0000-0000D6060000}"/>
    <cellStyle name="_CurrencySpace_AVP_Book1" xfId="8356" xr:uid="{00000000-0005-0000-0000-0000D7060000}"/>
    <cellStyle name="_CurrencySpace_avp_brw" xfId="8357" xr:uid="{00000000-0005-0000-0000-0000D8060000}"/>
    <cellStyle name="_CurrencySpace_AVP_Sector - AVP2 - Enterprise Values only 03" xfId="8358" xr:uid="{00000000-0005-0000-0000-0000D9060000}"/>
    <cellStyle name="_CurrencySpace_avp_twtc" xfId="8359" xr:uid="{00000000-0005-0000-0000-0000DA060000}"/>
    <cellStyle name="_CurrencySpace_AWE Headroom" xfId="8360" xr:uid="{00000000-0005-0000-0000-0000DB060000}"/>
    <cellStyle name="_CurrencySpace_Betz_DCF_LBO" xfId="8361" xr:uid="{00000000-0005-0000-0000-0000DC060000}"/>
    <cellStyle name="_CurrencySpace_BetzDearborn Fairness Valuation" xfId="8362" xr:uid="{00000000-0005-0000-0000-0000DD060000}"/>
    <cellStyle name="_CurrencySpace_BetzDearborn Fairness Valuation_13" xfId="8363" xr:uid="{00000000-0005-0000-0000-0000DE060000}"/>
    <cellStyle name="_CurrencySpace_Black Gold Contribution" xfId="8364" xr:uid="{00000000-0005-0000-0000-0000DF060000}"/>
    <cellStyle name="_CurrencySpace_BLS Team - Merger Model" xfId="8365" xr:uid="{00000000-0005-0000-0000-0000E0060000}"/>
    <cellStyle name="_CurrencySpace_BLS2q_salesforce" xfId="8366" xr:uid="{00000000-0005-0000-0000-0000E1060000}"/>
    <cellStyle name="_CurrencySpace_Book1" xfId="8367" xr:uid="{00000000-0005-0000-0000-0000E2060000}"/>
    <cellStyle name="_CurrencySpace_Book1_1" xfId="8368" xr:uid="{00000000-0005-0000-0000-0000E3060000}"/>
    <cellStyle name="_CurrencySpace_Book1_12 AEP-DUK Merger Model" xfId="8369" xr:uid="{00000000-0005-0000-0000-0000E4060000}"/>
    <cellStyle name="_CurrencySpace_Book1_16 DUK Model" xfId="8370" xr:uid="{00000000-0005-0000-0000-0000E5060000}"/>
    <cellStyle name="_CurrencySpace_Book1_17 EXC-DUK Merger Model (fm exelon team)" xfId="8371" xr:uid="{00000000-0005-0000-0000-0000E6060000}"/>
    <cellStyle name="_CurrencySpace_Book1_Captain Model_ver3" xfId="8372" xr:uid="{00000000-0005-0000-0000-0000E7060000}"/>
    <cellStyle name="_CurrencySpace_Book1_Merger Plan 32" xfId="8373" xr:uid="{00000000-0005-0000-0000-0000E8060000}"/>
    <cellStyle name="_CurrencySpace_Book1_Q Liquidity Analysis no directories" xfId="8374" xr:uid="{00000000-0005-0000-0000-0000E9060000}"/>
    <cellStyle name="_CurrencySpace_Book1_Sector - AVP2 - Enterprise Values only 03" xfId="8375" xr:uid="{00000000-0005-0000-0000-0000EA060000}"/>
    <cellStyle name="_CurrencySpace_Book1_Sum of Parts" xfId="8376" xr:uid="{00000000-0005-0000-0000-0000EB060000}"/>
    <cellStyle name="_CurrencySpace_Book4" xfId="8377" xr:uid="{00000000-0005-0000-0000-0000EC060000}"/>
    <cellStyle name="_CurrencySpace_business breakdown" xfId="8378" xr:uid="{00000000-0005-0000-0000-0000ED060000}"/>
    <cellStyle name="_CurrencySpace_Business Segment Information" xfId="8379" xr:uid="{00000000-0005-0000-0000-0000EE060000}"/>
    <cellStyle name="_CurrencySpace_ChemFirst Data" xfId="8380" xr:uid="{00000000-0005-0000-0000-0000EF060000}"/>
    <cellStyle name="_CurrencySpace_ChemFirst Data_01 Prelim Valuation" xfId="8381" xr:uid="{00000000-0005-0000-0000-0000F0060000}"/>
    <cellStyle name="_CurrencySpace_ChemFirst Data_05DQE CSC Merger and Earnings_revised Projections" xfId="8382" xr:uid="{00000000-0005-0000-0000-0000F1060000}"/>
    <cellStyle name="_CurrencySpace_ChemFirst Data_Acq scenarios" xfId="8383" xr:uid="{00000000-0005-0000-0000-0000F2060000}"/>
    <cellStyle name="_CurrencySpace_ChemFirst Data_CSC_Electronic Materials_19_Feb_2002 CEC meeting" xfId="8384" xr:uid="{00000000-0005-0000-0000-0000F3060000}"/>
    <cellStyle name="_CurrencySpace_Cindy DCF Model 12Aug2001_29_v02" xfId="8385" xr:uid="{00000000-0005-0000-0000-0000F4060000}"/>
    <cellStyle name="_CurrencySpace_Cingular_Voicestream_DT Merger Model" xfId="8386" xr:uid="{00000000-0005-0000-0000-0000F5060000}"/>
    <cellStyle name="_CurrencySpace_Cingular_Voicestream_DT Merger Model_v4" xfId="8387" xr:uid="{00000000-0005-0000-0000-0000F6060000}"/>
    <cellStyle name="_CurrencySpace_Clariant Data" xfId="8388" xr:uid="{00000000-0005-0000-0000-0000F7060000}"/>
    <cellStyle name="_CurrencySpace_com_ic_universe_6" xfId="8389" xr:uid="{00000000-0005-0000-0000-0000F8060000}"/>
    <cellStyle name="_CurrencySpace_Combined Company Overview" xfId="8390" xr:uid="{00000000-0005-0000-0000-0000F9060000}"/>
    <cellStyle name="_CurrencySpace_Comparative Balance Sheets" xfId="8391" xr:uid="{00000000-0005-0000-0000-0000FA060000}"/>
    <cellStyle name="_CurrencySpace_Consolidated Debt Position" xfId="8392" xr:uid="{00000000-0005-0000-0000-0000FB060000}"/>
    <cellStyle name="_CurrencySpace_Consolidation of Models" xfId="8393" xr:uid="{00000000-0005-0000-0000-0000FC060000}"/>
    <cellStyle name="_CurrencySpace_Contribution Analysis" xfId="8394" xr:uid="{00000000-0005-0000-0000-0000FD060000}"/>
    <cellStyle name="_CurrencySpace_Contribution Analysis 01" xfId="8395" xr:uid="{00000000-0005-0000-0000-0000FE060000}"/>
    <cellStyle name="_CurrencySpace_Contribution Analysis TEMPLATE" xfId="8396" xr:uid="{00000000-0005-0000-0000-0000FF060000}"/>
    <cellStyle name="_CurrencySpace_Contribution Analysis template_eb" xfId="8397" xr:uid="{00000000-0005-0000-0000-000000070000}"/>
    <cellStyle name="_CurrencySpace_Contribution Analysis_03" xfId="8398" xr:uid="{00000000-0005-0000-0000-000001070000}"/>
    <cellStyle name="_CurrencySpace_contribution_analysis" xfId="8399" xr:uid="{00000000-0005-0000-0000-000002070000}"/>
    <cellStyle name="_CurrencySpace_contribution_analysis template" xfId="8400" xr:uid="{00000000-0005-0000-0000-000003070000}"/>
    <cellStyle name="_CurrencySpace_contribution_analysis_algx_broadwing" xfId="8401" xr:uid="{00000000-0005-0000-0000-000004070000}"/>
    <cellStyle name="_CurrencySpace_contribution_analysis_algx_twtc" xfId="8402" xr:uid="{00000000-0005-0000-0000-000005070000}"/>
    <cellStyle name="_CurrencySpace_contribution_analysis_necs" xfId="8403" xr:uid="{00000000-0005-0000-0000-000006070000}"/>
    <cellStyle name="_CurrencySpace_contribution_analysis_template" xfId="8404" xr:uid="{00000000-0005-0000-0000-000007070000}"/>
    <cellStyle name="_CurrencySpace_contribution_analysis2" xfId="8405" xr:uid="{00000000-0005-0000-0000-000008070000}"/>
    <cellStyle name="_CurrencySpace_Covenant Analysis_042202" xfId="8406" xr:uid="{00000000-0005-0000-0000-000009070000}"/>
    <cellStyle name="_CurrencySpace_Coyote Merger Plans 10082002" xfId="8407" xr:uid="{00000000-0005-0000-0000-00000A070000}"/>
    <cellStyle name="_CurrencySpace_credit - newco_6_18" xfId="8408" xr:uid="{00000000-0005-0000-0000-00000B070000}"/>
    <cellStyle name="_CurrencySpace_credit templates_02" xfId="8409" xr:uid="{00000000-0005-0000-0000-00000C070000}"/>
    <cellStyle name="_CurrencySpace_CSC Blank" xfId="8410" xr:uid="{00000000-0005-0000-0000-00000D070000}"/>
    <cellStyle name="_CurrencySpace_CSC Update_Status of Companies_11_19" xfId="8411" xr:uid="{00000000-0005-0000-0000-00000E070000}"/>
    <cellStyle name="_CurrencySpace_CSC_Electronic Materials_19_Feb_2002 CEC meeting" xfId="8412" xr:uid="{00000000-0005-0000-0000-00000F070000}"/>
    <cellStyle name="_CurrencySpace_csc_mergerplan_august2001_v21" xfId="8413" xr:uid="{00000000-0005-0000-0000-000010070000}"/>
    <cellStyle name="_CurrencySpace_csc_power_distribution_utilities" xfId="8414" xr:uid="{00000000-0005-0000-0000-000011070000}"/>
    <cellStyle name="_CurrencySpace_csc_power_pipelines" xfId="8415" xr:uid="{00000000-0005-0000-0000-000012070000}"/>
    <cellStyle name="_CurrencySpace_csc_power_utilities_large" xfId="8416" xr:uid="{00000000-0005-0000-0000-000013070000}"/>
    <cellStyle name="_CurrencySpace_csc_upstream_canadian" xfId="8417" xr:uid="{00000000-0005-0000-0000-000014070000}"/>
    <cellStyle name="_CurrencySpace_csc_with_mergerplans" xfId="8418" xr:uid="{00000000-0005-0000-0000-000015070000}"/>
    <cellStyle name="_CurrencySpace_Data for Norma Graphs" xfId="8419" xr:uid="{00000000-0005-0000-0000-000016070000}"/>
    <cellStyle name="_CurrencySpace_dcf" xfId="8420" xr:uid="{00000000-0005-0000-0000-000017070000}"/>
    <cellStyle name="_CurrencySpace_dcf(1)" xfId="8421" xr:uid="{00000000-0005-0000-0000-000018070000}"/>
    <cellStyle name="_CurrencySpace_DCF_Model_140400_19" xfId="8422" xr:uid="{00000000-0005-0000-0000-000019070000}"/>
    <cellStyle name="_CurrencySpace_Description " xfId="70" xr:uid="{00000000-0005-0000-0000-00001A070000}"/>
    <cellStyle name="_CurrencySpace_Diamond - Broker Recommendations" xfId="8423" xr:uid="{00000000-0005-0000-0000-00001B070000}"/>
    <cellStyle name="_CurrencySpace_Diamond - EPS Estimates" xfId="8424" xr:uid="{00000000-0005-0000-0000-00001C070000}"/>
    <cellStyle name="_CurrencySpace_Diamond_Pearl_v01" xfId="8425" xr:uid="{00000000-0005-0000-0000-00001D070000}"/>
    <cellStyle name="_CurrencySpace_Diamond_Pearl_v21" xfId="8426" xr:uid="{00000000-0005-0000-0000-00001E070000}"/>
    <cellStyle name="_CurrencySpace_DJ_NYT_Merger" xfId="8427" xr:uid="{00000000-0005-0000-0000-00001F070000}"/>
    <cellStyle name="_CurrencySpace_Dominion LDC Model v01" xfId="8428" xr:uid="{00000000-0005-0000-0000-000020070000}"/>
    <cellStyle name="_CurrencySpace_DQE LBO" xfId="8429" xr:uid="{00000000-0005-0000-0000-000021070000}"/>
    <cellStyle name="_CurrencySpace_DT Financials" xfId="8430" xr:uid="{00000000-0005-0000-0000-000022070000}"/>
    <cellStyle name="_CurrencySpace_DT III-AUG-01 (Analysis)" xfId="8431" xr:uid="{00000000-0005-0000-0000-000023070000}"/>
    <cellStyle name="_CurrencySpace_DUK_merger_plans" xfId="8432" xr:uid="{00000000-0005-0000-0000-000024070000}"/>
    <cellStyle name="_CurrencySpace_Duke Energy EBIT by Segment" xfId="8433" xr:uid="{00000000-0005-0000-0000-000025070000}"/>
    <cellStyle name="_CurrencySpace_DUSA Financial performance summary03" xfId="8434" xr:uid="{00000000-0005-0000-0000-000026070000}"/>
    <cellStyle name="_CurrencySpace_eb_merger_plans_necs 6 do_pde_Mar1" xfId="8435" xr:uid="{00000000-0005-0000-0000-000027070000}"/>
    <cellStyle name="_CurrencySpace_em_bls - for clients1" xfId="8436" xr:uid="{00000000-0005-0000-0000-000028070000}"/>
    <cellStyle name="_CurrencySpace_Exchange Ratios_v2" xfId="8437" xr:uid="{00000000-0005-0000-0000-000029070000}"/>
    <cellStyle name="_CurrencySpace_Fairness HPC Financials" xfId="8438" xr:uid="{00000000-0005-0000-0000-00002A070000}"/>
    <cellStyle name="_CurrencySpace_Final Pages 8-20" xfId="8439" xr:uid="{00000000-0005-0000-0000-00002B070000}"/>
    <cellStyle name="_CurrencySpace_Final Pages 8-20_BLS2q_salesforce" xfId="8440" xr:uid="{00000000-0005-0000-0000-00002C070000}"/>
    <cellStyle name="_CurrencySpace_Final Projected Flowback_2" xfId="8441" xr:uid="{00000000-0005-0000-0000-00002D070000}"/>
    <cellStyle name="_CurrencySpace_Financials for LSG LSP EnCorp and Tufco" xfId="8442" xr:uid="{00000000-0005-0000-0000-00002E070000}"/>
    <cellStyle name="_CurrencySpace_financials_DCF_LBO_15" xfId="8443" xr:uid="{00000000-0005-0000-0000-00002F070000}"/>
    <cellStyle name="_CurrencySpace_further analysis on comparables" xfId="8444" xr:uid="{00000000-0005-0000-0000-000030070000}"/>
    <cellStyle name="_CurrencySpace_further analysis on comparables_BLS2q_salesforce" xfId="8445" xr:uid="{00000000-0005-0000-0000-000031070000}"/>
    <cellStyle name="_CurrencySpace_Gale Div. Req." xfId="8446" xr:uid="{00000000-0005-0000-0000-000032070000}"/>
    <cellStyle name="_CurrencySpace_GS Q model_0202" xfId="8447" xr:uid="{00000000-0005-0000-0000-000033070000}"/>
    <cellStyle name="_CurrencySpace_GS_Apollo_Seg_Fin" xfId="8448" xr:uid="{00000000-0005-0000-0000-000034070000}"/>
    <cellStyle name="_CurrencySpace_GS_AWE Model_04 May 2001" xfId="8449" xr:uid="{00000000-0005-0000-0000-000035070000}"/>
    <cellStyle name="_CurrencySpace_hai_cloud_pv" xfId="8450" xr:uid="{00000000-0005-0000-0000-000036070000}"/>
    <cellStyle name="_CurrencySpace_Handset Manufacturers4" xfId="8451" xr:uid="{00000000-0005-0000-0000-000037070000}"/>
    <cellStyle name="_CurrencySpace_Hercules Financials_01_Feb_2002" xfId="8452" xr:uid="{00000000-0005-0000-0000-000038070000}"/>
    <cellStyle name="_CurrencySpace_Hero Stock Trading Multiples" xfId="8453" xr:uid="{00000000-0005-0000-0000-000039070000}"/>
    <cellStyle name="_CurrencySpace_Historical and Projected Business Financials" xfId="8454" xr:uid="{00000000-0005-0000-0000-00003A070000}"/>
    <cellStyle name="_CurrencySpace_Historical Growth and Profitability" xfId="8455" xr:uid="{00000000-0005-0000-0000-00003B070000}"/>
    <cellStyle name="_CurrencySpace_Historical Water Treatment Industry" xfId="8456" xr:uid="{00000000-0005-0000-0000-00003C070000}"/>
    <cellStyle name="_CurrencySpace_HPC Financials_PFick_22_Jan_2002" xfId="8457" xr:uid="{00000000-0005-0000-0000-00003D070000}"/>
    <cellStyle name="_CurrencySpace_HPC Financials_PFick_22_Jan_2002_v02" xfId="8458" xr:uid="{00000000-0005-0000-0000-00003E070000}"/>
    <cellStyle name="_CurrencySpace_Hypothetical Acquisition of Pluto by Conoco" xfId="8459" xr:uid="{00000000-0005-0000-0000-00003F070000}"/>
    <cellStyle name="_CurrencySpace_Hypothetical Acquisition of Pluto by TotalFinaElf" xfId="8460" xr:uid="{00000000-0005-0000-0000-000040070000}"/>
    <cellStyle name="_CurrencySpace_IBES Sales" xfId="8461" xr:uid="{00000000-0005-0000-0000-000041070000}"/>
    <cellStyle name="_CurrencySpace_Impact of Transaction Structure" xfId="8462" xr:uid="{00000000-0005-0000-0000-000042070000}"/>
    <cellStyle name="_CurrencySpace_Impact on Ashland" xfId="8463" xr:uid="{00000000-0005-0000-0000-000043070000}"/>
    <cellStyle name="_CurrencySpace_Indicative Enterprise Value_ dummy chart" xfId="8464" xr:uid="{00000000-0005-0000-0000-000044070000}"/>
    <cellStyle name="_CurrencySpace_integrated_standalone" xfId="8465" xr:uid="{00000000-0005-0000-0000-000045070000}"/>
    <cellStyle name="_CurrencySpace_lbo_short_form" xfId="8466" xr:uid="{00000000-0005-0000-0000-000046070000}"/>
    <cellStyle name="_CurrencySpace_lbo_short_form_17" xfId="8467" xr:uid="{00000000-0005-0000-0000-000047070000}"/>
    <cellStyle name="_CurrencySpace_Liquidity Analysis Page" xfId="8468" xr:uid="{00000000-0005-0000-0000-000048070000}"/>
    <cellStyle name="_CurrencySpace_Liquidity Analysis v6" xfId="8469" xr:uid="{00000000-0005-0000-0000-000049070000}"/>
    <cellStyle name="_CurrencySpace_Master_Telecom_Equipment_CSC_5_18_01_" xfId="8470" xr:uid="{00000000-0005-0000-0000-00004A070000}"/>
    <cellStyle name="_CurrencySpace_Master_Telecom_Equipment_CSC_6_11_01" xfId="8471" xr:uid="{00000000-0005-0000-0000-00004B070000}"/>
    <cellStyle name="_CurrencySpace_Master_Telecom_Equipment_CSCb" xfId="8472" xr:uid="{00000000-0005-0000-0000-00004C070000}"/>
    <cellStyle name="_CurrencySpace_Merger and AVP model final" xfId="8473" xr:uid="{00000000-0005-0000-0000-00004D070000}"/>
    <cellStyle name="_CurrencySpace_Merger Plan6-11" xfId="8474" xr:uid="{00000000-0005-0000-0000-00004E070000}"/>
    <cellStyle name="_CurrencySpace_merger plans" xfId="8475" xr:uid="{00000000-0005-0000-0000-00004F070000}"/>
    <cellStyle name="_CurrencySpace_Merger Plans Other Buyers - Complete" xfId="8476" xr:uid="{00000000-0005-0000-0000-000050070000}"/>
    <cellStyle name="_CurrencySpace_Merger Plans Other Buyers with Inputs" xfId="8477" xr:uid="{00000000-0005-0000-0000-000051070000}"/>
    <cellStyle name="_CurrencySpace_Merger plans v19" xfId="8478" xr:uid="{00000000-0005-0000-0000-000052070000}"/>
    <cellStyle name="_CurrencySpace_Merger Plans_01" xfId="8479" xr:uid="{00000000-0005-0000-0000-000053070000}"/>
    <cellStyle name="_CurrencySpace_Merger with TBIZ_WCOM_FON_Q_WP_OLD ACCOUNTING" xfId="8480" xr:uid="{00000000-0005-0000-0000-000054070000}"/>
    <cellStyle name="_CurrencySpace_Merger_CSC_AVP_Model_9e" xfId="8481" xr:uid="{00000000-0005-0000-0000-000055070000}"/>
    <cellStyle name="_CurrencySpace_Merger_Plan Outpage from KT" xfId="8482" xr:uid="{00000000-0005-0000-0000-000056070000}"/>
    <cellStyle name="_CurrencySpace_merger_plan_pres" xfId="8483" xr:uid="{00000000-0005-0000-0000-000057070000}"/>
    <cellStyle name="_CurrencySpace_merger_plans" xfId="8484" xr:uid="{00000000-0005-0000-0000-000058070000}"/>
    <cellStyle name="_CurrencySpace_merger_plans 01" xfId="8485" xr:uid="{00000000-0005-0000-0000-000059070000}"/>
    <cellStyle name="_CurrencySpace_merger_plans 12.16.02" xfId="8486" xr:uid="{00000000-0005-0000-0000-00005A070000}"/>
    <cellStyle name="_CurrencySpace_merger_plans template" xfId="8487" xr:uid="{00000000-0005-0000-0000-00005B070000}"/>
    <cellStyle name="_CurrencySpace_merger_plans_ceg template_souped up" xfId="8488" xr:uid="{00000000-0005-0000-0000-00005C070000}"/>
    <cellStyle name="_CurrencySpace_merger_plans_modified_9_3_1999" xfId="8489" xr:uid="{00000000-0005-0000-0000-00005D070000}"/>
    <cellStyle name="_CurrencySpace_merger_plans_template" xfId="8490" xr:uid="{00000000-0005-0000-0000-00005E070000}"/>
    <cellStyle name="_CurrencySpace_merger_plans_with share price_dividends" xfId="8491" xr:uid="{00000000-0005-0000-0000-00005F070000}"/>
    <cellStyle name="_CurrencySpace_MergerPlans_TECO_ACESv9" xfId="8492" xr:uid="{00000000-0005-0000-0000-000060070000}"/>
    <cellStyle name="_CurrencySpace_MLP_Model_v5" xfId="8493" xr:uid="{00000000-0005-0000-0000-000061070000}"/>
    <cellStyle name="_CurrencySpace_Model_09_Toshiba's internal" xfId="8494" xr:uid="{00000000-0005-0000-0000-000062070000}"/>
    <cellStyle name="_CurrencySpace_MotLion Projections may" xfId="8495" xr:uid="{00000000-0005-0000-0000-000063070000}"/>
    <cellStyle name="_CurrencySpace_Natural Gas Contribution to Total EBIT" xfId="8496" xr:uid="{00000000-0005-0000-0000-000064070000}"/>
    <cellStyle name="_CurrencySpace_Newco LBO UCB_v04" xfId="8497" xr:uid="{00000000-0005-0000-0000-000065070000}"/>
    <cellStyle name="_CurrencySpace_Newco LBO_v11" xfId="8498" xr:uid="{00000000-0005-0000-0000-000066070000}"/>
    <cellStyle name="_CurrencySpace_Nexfor Valuation Model_11_Dec_2001 (HERMAN)" xfId="8499" xr:uid="{00000000-0005-0000-0000-000067070000}"/>
    <cellStyle name="_CurrencySpace_OFS merger_plans0926" xfId="8500" xr:uid="{00000000-0005-0000-0000-000068070000}"/>
    <cellStyle name="_CurrencySpace_pace_merger plans" xfId="8501" xr:uid="{00000000-0005-0000-0000-000069070000}"/>
    <cellStyle name="_CurrencySpace_Panhandle Value" xfId="8502" xr:uid="{00000000-0005-0000-0000-00006A070000}"/>
    <cellStyle name="_CurrencySpace_Pluto - Titan Merger Plans v1" xfId="8503" xr:uid="{00000000-0005-0000-0000-00006B070000}"/>
    <cellStyle name="_CurrencySpace_Pres_gStyle" xfId="8504" xr:uid="{00000000-0005-0000-0000-00006C070000}"/>
    <cellStyle name="_CurrencySpace_PresWide" xfId="8505" xr:uid="{00000000-0005-0000-0000-00006D070000}"/>
    <cellStyle name="_CurrencySpace_pro forma sheet" xfId="8506" xr:uid="{00000000-0005-0000-0000-00006E070000}"/>
    <cellStyle name="_CurrencySpace_Relative Stock Price Graph" xfId="8507" xr:uid="{00000000-0005-0000-0000-00006F070000}"/>
    <cellStyle name="_CurrencySpace_Retailing CSC_5" xfId="8508" xr:uid="{00000000-0005-0000-0000-000070070000}"/>
    <cellStyle name="_CurrencySpace_roh_merger_plans_02" xfId="8509" xr:uid="{00000000-0005-0000-0000-000071070000}"/>
    <cellStyle name="_CurrencySpace_Seabulk Summary Financial Info_02" xfId="8510" xr:uid="{00000000-0005-0000-0000-000072070000}"/>
    <cellStyle name="_CurrencySpace_Sector - AVP2 - Enterprise Values only 03" xfId="8511" xr:uid="{00000000-0005-0000-0000-000073070000}"/>
    <cellStyle name="_CurrencySpace_SENS_PAGE" xfId="8512" xr:uid="{00000000-0005-0000-0000-000074070000}"/>
    <cellStyle name="_CurrencySpace_Sheet1" xfId="8513" xr:uid="{00000000-0005-0000-0000-000075070000}"/>
    <cellStyle name="_CurrencySpace_Side by Side" xfId="8514" xr:uid="{00000000-0005-0000-0000-000076070000}"/>
    <cellStyle name="_CurrencySpace_simple merger model_ver20" xfId="8515" xr:uid="{00000000-0005-0000-0000-000077070000}"/>
    <cellStyle name="_CurrencySpace_simple merger model_ver22" xfId="8516" xr:uid="{00000000-0005-0000-0000-000078070000}"/>
    <cellStyle name="_CurrencySpace_SpinCo_MergeCo_Val_1" xfId="8517" xr:uid="{00000000-0005-0000-0000-000079070000}"/>
    <cellStyle name="_CurrencySpace_Stallion Analysis_a" xfId="8518" xr:uid="{00000000-0005-0000-0000-00007A070000}"/>
    <cellStyle name="_CurrencySpace_Standard Inputs" xfId="8519" xr:uid="{00000000-0005-0000-0000-00007B070000}"/>
    <cellStyle name="_CurrencySpace_stock price impact of equity issuance" xfId="8520" xr:uid="{00000000-0005-0000-0000-00007C070000}"/>
    <cellStyle name="_CurrencySpace_Summary of Key Differences" xfId="8521" xr:uid="{00000000-0005-0000-0000-00007D070000}"/>
    <cellStyle name="_CurrencySpace_Synergy Analysis" xfId="8522" xr:uid="{00000000-0005-0000-0000-00007E070000}"/>
    <cellStyle name="_CurrencySpace_Synergy Analysis_2" xfId="8523" xr:uid="{00000000-0005-0000-0000-00007F070000}"/>
    <cellStyle name="_CurrencySpace_TCPLCS ISPH_09.09.04" xfId="8524" xr:uid="{00000000-0005-0000-0000-000080070000}"/>
    <cellStyle name="_CurrencySpace_tools proceeds" xfId="8525" xr:uid="{00000000-0005-0000-0000-000081070000}"/>
    <cellStyle name="_CurrencySpace_Training Model Shell" xfId="8526" xr:uid="{00000000-0005-0000-0000-000082070000}"/>
    <cellStyle name="_CurrencySpace_TWTC_MCLD_06" xfId="8527" xr:uid="{00000000-0005-0000-0000-000083070000}"/>
    <cellStyle name="_CurrencySpace_TXU Debt" xfId="8528" xr:uid="{00000000-0005-0000-0000-000084070000}"/>
    <cellStyle name="_CurrencySpace_Update 08-27-01-3" xfId="8529" xr:uid="{00000000-0005-0000-0000-000085070000}"/>
    <cellStyle name="_CurrencySpace_Update Macro" xfId="8530" xr:uid="{00000000-0005-0000-0000-000086070000}"/>
    <cellStyle name="_CurrencySpace_US retail CSC" xfId="8531" xr:uid="{00000000-0005-0000-0000-000087070000}"/>
    <cellStyle name="_CurrencySpace_Valuation Summary" xfId="8532" xr:uid="{00000000-0005-0000-0000-000088070000}"/>
    <cellStyle name="_CurrencySpace_Value Creation for Squire" xfId="8533" xr:uid="{00000000-0005-0000-0000-000089070000}"/>
    <cellStyle name="_CurrencySpace_Value Pack 6" xfId="8534" xr:uid="{00000000-0005-0000-0000-00008A070000}"/>
    <cellStyle name="_CurrencySpace_Vandella MLP v8" xfId="8535" xr:uid="{00000000-0005-0000-0000-00008B070000}"/>
    <cellStyle name="_CurrencySpace_WACC" xfId="8536" xr:uid="{00000000-0005-0000-0000-00008C070000}"/>
    <cellStyle name="_CurrencySpace_WACC Model" xfId="8537" xr:uid="{00000000-0005-0000-0000-00008D070000}"/>
    <cellStyle name="_CurrencySpace_WACC_Oilfield Services" xfId="8538" xr:uid="{00000000-0005-0000-0000-00008E070000}"/>
    <cellStyle name="_CurrencySpace_WMB" xfId="8539" xr:uid="{00000000-0005-0000-0000-00008F070000}"/>
    <cellStyle name="_CurrencySpace_YogiPL2Send1a" xfId="8540" xr:uid="{00000000-0005-0000-0000-000090070000}"/>
    <cellStyle name="_CurrencySpace_YogiPL2Send2a Bayer calls" xfId="8541" xr:uid="{00000000-0005-0000-0000-000091070000}"/>
    <cellStyle name="_CurrencySpace_YogiPL3Send" xfId="8542" xr:uid="{00000000-0005-0000-0000-000092070000}"/>
    <cellStyle name="_Data" xfId="1251" xr:uid="{00000000-0005-0000-0000-000093070000}"/>
    <cellStyle name="_Data 2" xfId="1252" xr:uid="{00000000-0005-0000-0000-000094070000}"/>
    <cellStyle name="_Deferred CoGS Presentaion_200-3200 USD " xfId="1100" xr:uid="{00000000-0005-0000-0000-000095070000}"/>
    <cellStyle name="_Deferred Revenue Presentaion v1_200-3200 USD " xfId="1101" xr:uid="{00000000-0005-0000-0000-000096070000}"/>
    <cellStyle name="_Dell_Level_6c" xfId="8543" xr:uid="{00000000-0005-0000-0000-000097070000}"/>
    <cellStyle name="_Dell_Level_6c 2" xfId="8544" xr:uid="{00000000-0005-0000-0000-000098070000}"/>
    <cellStyle name="_Dell_Level_6c 3" xfId="8545" xr:uid="{00000000-0005-0000-0000-000099070000}"/>
    <cellStyle name="_Dell_Level_6c 4" xfId="8546" xr:uid="{00000000-0005-0000-0000-00009A070000}"/>
    <cellStyle name="_Dell_Level_6c 5" xfId="8547" xr:uid="{00000000-0005-0000-0000-00009B070000}"/>
    <cellStyle name="_Dell_Level_6c_ACE 2008 Budget ver2 JLG" xfId="8548" xr:uid="{00000000-0005-0000-0000-00009C070000}"/>
    <cellStyle name="_Dell_Level_6c_ACE 2008 Budget ver2 JLG 2" xfId="8549" xr:uid="{00000000-0005-0000-0000-00009D070000}"/>
    <cellStyle name="_Dell_Level_6c_ACE 2008 Budget ver2 JLG 3" xfId="8550" xr:uid="{00000000-0005-0000-0000-00009E070000}"/>
    <cellStyle name="_Dell_Level_6c_ACE 2008 Budget ver2 JLG_ACE 2008 Budget ver4" xfId="8551" xr:uid="{00000000-0005-0000-0000-00009F070000}"/>
    <cellStyle name="_Dell_Level_6c_ACE 2008 Budget ver4" xfId="8552" xr:uid="{00000000-0005-0000-0000-0000A0070000}"/>
    <cellStyle name="_Dell_Level_6c_ACE 2008 Output Files v0" xfId="8553" xr:uid="{00000000-0005-0000-0000-0000A1070000}"/>
    <cellStyle name="_Dell_Level_6c_Book1" xfId="8554" xr:uid="{00000000-0005-0000-0000-0000A2070000}"/>
    <cellStyle name="_Dell_Level_6c_JLG Revisions to ACE 2008 Budget ver4" xfId="8555" xr:uid="{00000000-0005-0000-0000-0000A3070000}"/>
    <cellStyle name="_Dell_Level_6c_Loan1" xfId="8556" xr:uid="{00000000-0005-0000-0000-0000A4070000}"/>
    <cellStyle name="_Dell_Level_6c_Rio Bravo Chart of Accounts v0" xfId="8557" xr:uid="{00000000-0005-0000-0000-0000A5070000}"/>
    <cellStyle name="_Dell_Level_6c_Trash" xfId="8558" xr:uid="{00000000-0005-0000-0000-0000A6070000}"/>
    <cellStyle name="_Dollar" xfId="8559" xr:uid="{00000000-0005-0000-0000-0000A7070000}"/>
    <cellStyle name="_Dollar_3G Models" xfId="8560" xr:uid="{00000000-0005-0000-0000-0000A8070000}"/>
    <cellStyle name="_Dollar_csc_chemicals_specialty v5" xfId="8561" xr:uid="{00000000-0005-0000-0000-0000A9070000}"/>
    <cellStyle name="_Dollar_Jazztel model 16DP3-Exhibits" xfId="8562" xr:uid="{00000000-0005-0000-0000-0000AA070000}"/>
    <cellStyle name="_Dollar_Jazztel model 16DP3-Exhibits_3G Models" xfId="8563" xr:uid="{00000000-0005-0000-0000-0000AB070000}"/>
    <cellStyle name="_Dollar_Jazztel model 16DP3-Exhibits_T_MOBIL- DTIII-August00" xfId="8564" xr:uid="{00000000-0005-0000-0000-0000AC070000}"/>
    <cellStyle name="_Dollar_Jazztel model 18DP-exhibits" xfId="8565" xr:uid="{00000000-0005-0000-0000-0000AD070000}"/>
    <cellStyle name="_Dollar_Jazztel model 18DP-exhibits_3G Models" xfId="8566" xr:uid="{00000000-0005-0000-0000-0000AE070000}"/>
    <cellStyle name="_Dollar_Jazztel model 18DP-exhibits_DT+VSTR-aug-01" xfId="8567" xr:uid="{00000000-0005-0000-0000-0000AF070000}"/>
    <cellStyle name="_Dollar_Jazztel model 18DP-exhibits_T_MOBIL- DTIII-August00" xfId="8568" xr:uid="{00000000-0005-0000-0000-0000B0070000}"/>
    <cellStyle name="_Dollar_Jazztel model 18DP-exhibits_T_MOBIL2" xfId="8569" xr:uid="{00000000-0005-0000-0000-0000B1070000}"/>
    <cellStyle name="_Dollar_Merger and AVP model final" xfId="8570" xr:uid="{00000000-0005-0000-0000-0000B2070000}"/>
    <cellStyle name="_Dollar_model" xfId="8571" xr:uid="{00000000-0005-0000-0000-0000B3070000}"/>
    <cellStyle name="_Dollar_Sector - AVP2 - Enterprise Values only 03" xfId="8572" xr:uid="{00000000-0005-0000-0000-0000B4070000}"/>
    <cellStyle name="_Dollar_WACC Model" xfId="8573" xr:uid="{00000000-0005-0000-0000-0000B5070000}"/>
    <cellStyle name="_DRAFT LSP Budget Reconciliation 100806 v1" xfId="8574" xr:uid="{00000000-0005-0000-0000-0000B6070000}"/>
    <cellStyle name="_El Dorado - 0100 v2" xfId="8575" xr:uid="{00000000-0005-0000-0000-0000B7070000}"/>
    <cellStyle name="_El Dorado - 0100 v2 2" xfId="8576" xr:uid="{00000000-0005-0000-0000-0000B8070000}"/>
    <cellStyle name="_El Dorado - 0100 v2 3" xfId="8577" xr:uid="{00000000-0005-0000-0000-0000B9070000}"/>
    <cellStyle name="_El Dorado - 0100 v2 4" xfId="8578" xr:uid="{00000000-0005-0000-0000-0000BA070000}"/>
    <cellStyle name="_El Dorado - 0100 v2 5" xfId="8579" xr:uid="{00000000-0005-0000-0000-0000BB070000}"/>
    <cellStyle name="_El Dorado - 0100 v2_ACE 2008 Budget ver2 JLG" xfId="8580" xr:uid="{00000000-0005-0000-0000-0000BC070000}"/>
    <cellStyle name="_El Dorado - 0100 v2_ACE 2008 Budget ver2 JLG 2" xfId="8581" xr:uid="{00000000-0005-0000-0000-0000BD070000}"/>
    <cellStyle name="_El Dorado - 0100 v2_ACE 2008 Budget ver2 JLG 3" xfId="8582" xr:uid="{00000000-0005-0000-0000-0000BE070000}"/>
    <cellStyle name="_El Dorado - 0100 v2_ACE 2008 Budget ver2 JLG_ACE 2008 Budget ver4" xfId="8583" xr:uid="{00000000-0005-0000-0000-0000BF070000}"/>
    <cellStyle name="_El Dorado - 0100 v2_ACE 2008 Budget ver4" xfId="8584" xr:uid="{00000000-0005-0000-0000-0000C0070000}"/>
    <cellStyle name="_El Dorado - 0100 v2_ACE 2008 Output Files v0" xfId="8585" xr:uid="{00000000-0005-0000-0000-0000C1070000}"/>
    <cellStyle name="_El Dorado - 0100 v2_Book1" xfId="8586" xr:uid="{00000000-0005-0000-0000-0000C2070000}"/>
    <cellStyle name="_El Dorado - 0100 v2_JLG Revisions to ACE 2008 Budget ver4" xfId="8587" xr:uid="{00000000-0005-0000-0000-0000C3070000}"/>
    <cellStyle name="_El Dorado - 0100 v2_Loan1" xfId="8588" xr:uid="{00000000-0005-0000-0000-0000C4070000}"/>
    <cellStyle name="_El Dorado - 0100 v2_Rio Bravo Chart of Accounts v0" xfId="8589" xr:uid="{00000000-0005-0000-0000-0000C5070000}"/>
    <cellStyle name="_El Dorado - 0100 v2_Trash" xfId="8590" xr:uid="{00000000-0005-0000-0000-0000C6070000}"/>
    <cellStyle name="_El Dorado - 0100 v6" xfId="8591" xr:uid="{00000000-0005-0000-0000-0000C7070000}"/>
    <cellStyle name="_El Dorado - 0100 v6 2" xfId="8592" xr:uid="{00000000-0005-0000-0000-0000C8070000}"/>
    <cellStyle name="_El Dorado - 0100 v6 3" xfId="8593" xr:uid="{00000000-0005-0000-0000-0000C9070000}"/>
    <cellStyle name="_El Dorado - 0100 v6 4" xfId="8594" xr:uid="{00000000-0005-0000-0000-0000CA070000}"/>
    <cellStyle name="_El Dorado - 0100 v6 5" xfId="8595" xr:uid="{00000000-0005-0000-0000-0000CB070000}"/>
    <cellStyle name="_El Dorado - 0100 v6_ACE 2008 Budget ver2 JLG" xfId="8596" xr:uid="{00000000-0005-0000-0000-0000CC070000}"/>
    <cellStyle name="_El Dorado - 0100 v6_ACE 2008 Budget ver2 JLG 2" xfId="8597" xr:uid="{00000000-0005-0000-0000-0000CD070000}"/>
    <cellStyle name="_El Dorado - 0100 v6_ACE 2008 Budget ver2 JLG 3" xfId="8598" xr:uid="{00000000-0005-0000-0000-0000CE070000}"/>
    <cellStyle name="_El Dorado - 0100 v6_ACE 2008 Budget ver2 JLG_ACE 2008 Budget ver4" xfId="8599" xr:uid="{00000000-0005-0000-0000-0000CF070000}"/>
    <cellStyle name="_El Dorado - 0100 v6_ACE 2008 Budget ver4" xfId="8600" xr:uid="{00000000-0005-0000-0000-0000D0070000}"/>
    <cellStyle name="_El Dorado - 0100 v6_ACE 2008 Output Files v0" xfId="8601" xr:uid="{00000000-0005-0000-0000-0000D1070000}"/>
    <cellStyle name="_El Dorado - 0100 v6_Book1" xfId="8602" xr:uid="{00000000-0005-0000-0000-0000D2070000}"/>
    <cellStyle name="_El Dorado - 0100 v6_JLG Revisions to ACE 2008 Budget ver4" xfId="8603" xr:uid="{00000000-0005-0000-0000-0000D3070000}"/>
    <cellStyle name="_El Dorado - 0100 v6_Loan1" xfId="8604" xr:uid="{00000000-0005-0000-0000-0000D4070000}"/>
    <cellStyle name="_El Dorado - 0100 v6_Rio Bravo Chart of Accounts v0" xfId="8605" xr:uid="{00000000-0005-0000-0000-0000D5070000}"/>
    <cellStyle name="_El Dorado - 0100 v6_Trash" xfId="8606" xr:uid="{00000000-0005-0000-0000-0000D6070000}"/>
    <cellStyle name="_El Dorado 1000 v5 10-27-00" xfId="8607" xr:uid="{00000000-0005-0000-0000-0000D7070000}"/>
    <cellStyle name="_El Dorado 1000 v5 10-27-00 2" xfId="8608" xr:uid="{00000000-0005-0000-0000-0000D8070000}"/>
    <cellStyle name="_El Dorado 1000 v5 10-27-00 3" xfId="8609" xr:uid="{00000000-0005-0000-0000-0000D9070000}"/>
    <cellStyle name="_El Dorado 1000 v5 10-27-00 4" xfId="8610" xr:uid="{00000000-0005-0000-0000-0000DA070000}"/>
    <cellStyle name="_El Dorado 1000 v5 10-27-00 5" xfId="8611" xr:uid="{00000000-0005-0000-0000-0000DB070000}"/>
    <cellStyle name="_El Dorado 1000 v5 10-27-00_ACE 2008 Budget ver2 JLG" xfId="8612" xr:uid="{00000000-0005-0000-0000-0000DC070000}"/>
    <cellStyle name="_El Dorado 1000 v5 10-27-00_ACE 2008 Budget ver2 JLG 2" xfId="8613" xr:uid="{00000000-0005-0000-0000-0000DD070000}"/>
    <cellStyle name="_El Dorado 1000 v5 10-27-00_ACE 2008 Budget ver2 JLG 3" xfId="8614" xr:uid="{00000000-0005-0000-0000-0000DE070000}"/>
    <cellStyle name="_El Dorado 1000 v5 10-27-00_ACE 2008 Budget ver2 JLG_ACE 2008 Budget ver4" xfId="8615" xr:uid="{00000000-0005-0000-0000-0000DF070000}"/>
    <cellStyle name="_El Dorado 1000 v5 10-27-00_ACE 2008 Budget ver4" xfId="8616" xr:uid="{00000000-0005-0000-0000-0000E0070000}"/>
    <cellStyle name="_El Dorado 1000 v5 10-27-00_ACE 2008 Output Files v0" xfId="8617" xr:uid="{00000000-0005-0000-0000-0000E1070000}"/>
    <cellStyle name="_El Dorado 1000 v5 10-27-00_Book1" xfId="8618" xr:uid="{00000000-0005-0000-0000-0000E2070000}"/>
    <cellStyle name="_El Dorado 1000 v5 10-27-00_JLG Revisions to ACE 2008 Budget ver4" xfId="8619" xr:uid="{00000000-0005-0000-0000-0000E3070000}"/>
    <cellStyle name="_El Dorado 1000 v5 10-27-00_Loan1" xfId="8620" xr:uid="{00000000-0005-0000-0000-0000E4070000}"/>
    <cellStyle name="_El Dorado 1000 v5 10-27-00_Rio Bravo Chart of Accounts v0" xfId="8621" xr:uid="{00000000-0005-0000-0000-0000E5070000}"/>
    <cellStyle name="_El Dorado 1000 v5 10-27-00_Trash" xfId="8622" xr:uid="{00000000-0005-0000-0000-0000E6070000}"/>
    <cellStyle name="_El_Do_Gila_2x2000MW_CC_101100_partcov4_17%_100%const" xfId="8623" xr:uid="{00000000-0005-0000-0000-0000E7070000}"/>
    <cellStyle name="_El_Do_Gila_2x2000MW_CC_101100_partcov4_17%_100%const 2" xfId="8624" xr:uid="{00000000-0005-0000-0000-0000E8070000}"/>
    <cellStyle name="_El_Do_Gila_2x2000MW_CC_101100_partcov4_17%_100%const 3" xfId="8625" xr:uid="{00000000-0005-0000-0000-0000E9070000}"/>
    <cellStyle name="_El_Do_Gila_2x2000MW_CC_101100_partcov4_17%_100%const 4" xfId="8626" xr:uid="{00000000-0005-0000-0000-0000EA070000}"/>
    <cellStyle name="_El_Do_Gila_2x2000MW_CC_101100_partcov4_17%_100%const 5" xfId="8627" xr:uid="{00000000-0005-0000-0000-0000EB070000}"/>
    <cellStyle name="_El_Do_Gila_2x2000MW_CC_101100_partcov4_17%_100%const_ACE 2008 Budget ver2 JLG" xfId="8628" xr:uid="{00000000-0005-0000-0000-0000EC070000}"/>
    <cellStyle name="_El_Do_Gila_2x2000MW_CC_101100_partcov4_17%_100%const_ACE 2008 Budget ver2 JLG 2" xfId="8629" xr:uid="{00000000-0005-0000-0000-0000ED070000}"/>
    <cellStyle name="_El_Do_Gila_2x2000MW_CC_101100_partcov4_17%_100%const_ACE 2008 Budget ver2 JLG 3" xfId="8630" xr:uid="{00000000-0005-0000-0000-0000EE070000}"/>
    <cellStyle name="_El_Do_Gila_2x2000MW_CC_101100_partcov4_17%_100%const_ACE 2008 Budget ver2 JLG_ACE 2008 Budget ver4" xfId="8631" xr:uid="{00000000-0005-0000-0000-0000EF070000}"/>
    <cellStyle name="_El_Do_Gila_2x2000MW_CC_101100_partcov4_17%_100%const_ACE 2008 Budget ver4" xfId="8632" xr:uid="{00000000-0005-0000-0000-0000F0070000}"/>
    <cellStyle name="_El_Do_Gila_2x2000MW_CC_101100_partcov4_17%_100%const_ACE 2008 Output Files v0" xfId="8633" xr:uid="{00000000-0005-0000-0000-0000F1070000}"/>
    <cellStyle name="_El_Do_Gila_2x2000MW_CC_101100_partcov4_17%_100%const_Book1" xfId="8634" xr:uid="{00000000-0005-0000-0000-0000F2070000}"/>
    <cellStyle name="_El_Do_Gila_2x2000MW_CC_101100_partcov4_17%_100%const_JLG Revisions to ACE 2008 Budget ver4" xfId="8635" xr:uid="{00000000-0005-0000-0000-0000F3070000}"/>
    <cellStyle name="_El_Do_Gila_2x2000MW_CC_101100_partcov4_17%_100%const_Loan1" xfId="8636" xr:uid="{00000000-0005-0000-0000-0000F4070000}"/>
    <cellStyle name="_El_Do_Gila_2x2000MW_CC_101100_partcov4_17%_100%const_Rio Bravo Chart of Accounts v0" xfId="8637" xr:uid="{00000000-0005-0000-0000-0000F5070000}"/>
    <cellStyle name="_El_Do_Gila_2x2000MW_CC_101100_partcov4_17%_100%const_Trash" xfId="8638" xr:uid="{00000000-0005-0000-0000-0000F6070000}"/>
    <cellStyle name="—_EM-HTI" xfId="8639" xr:uid="{00000000-0005-0000-0000-0000F7070000}"/>
    <cellStyle name="—_EM-KT" xfId="8640" xr:uid="{00000000-0005-0000-0000-0000F8070000}"/>
    <cellStyle name="—_EM-KT_Book5" xfId="8641" xr:uid="{00000000-0005-0000-0000-0000F9070000}"/>
    <cellStyle name="—_EM-SKTelecom_old" xfId="8642" xr:uid="{00000000-0005-0000-0000-0000FA070000}"/>
    <cellStyle name="—_EM-SKTelecom_old_Book5" xfId="8643" xr:uid="{00000000-0005-0000-0000-0000FB070000}"/>
    <cellStyle name="—_EM-SKTelecom_old_EM-HTI" xfId="8644" xr:uid="{00000000-0005-0000-0000-0000FC070000}"/>
    <cellStyle name="_Entegra Model v22" xfId="8645" xr:uid="{00000000-0005-0000-0000-0000FD070000}"/>
    <cellStyle name="_EPS Oct01Bud" xfId="1253" xr:uid="{00000000-0005-0000-0000-0000FE070000}"/>
    <cellStyle name="_EPS Oct01Bud 2" xfId="1254" xr:uid="{00000000-0005-0000-0000-0000FF070000}"/>
    <cellStyle name="_EPS Oct01Bud 3" xfId="1255" xr:uid="{00000000-0005-0000-0000-000000080000}"/>
    <cellStyle name="_Euro" xfId="8646" xr:uid="{00000000-0005-0000-0000-000001080000}"/>
    <cellStyle name="_Euro_BLS2q_salesforce" xfId="8647" xr:uid="{00000000-0005-0000-0000-000002080000}"/>
    <cellStyle name="_Euro_t-mobile_wip(Analysis)" xfId="8648" xr:uid="{00000000-0005-0000-0000-000003080000}"/>
    <cellStyle name="_ForecastToday v4" xfId="1256" xr:uid="{00000000-0005-0000-0000-000004080000}"/>
    <cellStyle name="_ForecastToday v4 2" xfId="1257" xr:uid="{00000000-0005-0000-0000-000005080000}"/>
    <cellStyle name="_ForecastToday v4 3" xfId="1258" xr:uid="{00000000-0005-0000-0000-000006080000}"/>
    <cellStyle name="_Frontier Refinance Model - 0817 - 1yr T + 5bps" xfId="3" xr:uid="{00000000-0005-0000-0000-000007080000}"/>
    <cellStyle name="_FY2006_budget_calculations_for_plant_engineering_" xfId="8649" xr:uid="{00000000-0005-0000-0000-000008080000}"/>
    <cellStyle name="_Gila River 062600 v1" xfId="8650" xr:uid="{00000000-0005-0000-0000-000009080000}"/>
    <cellStyle name="_Gila River 062600 v1 2" xfId="8651" xr:uid="{00000000-0005-0000-0000-00000A080000}"/>
    <cellStyle name="_Gila River 062600 v1 3" xfId="8652" xr:uid="{00000000-0005-0000-0000-00000B080000}"/>
    <cellStyle name="_Gila River 062600 v1 4" xfId="8653" xr:uid="{00000000-0005-0000-0000-00000C080000}"/>
    <cellStyle name="_Gila River 062600 v1 5" xfId="8654" xr:uid="{00000000-0005-0000-0000-00000D080000}"/>
    <cellStyle name="_Gila River 062600 v1_ACE 2008 Budget ver2 JLG" xfId="8655" xr:uid="{00000000-0005-0000-0000-00000E080000}"/>
    <cellStyle name="_Gila River 062600 v1_ACE 2008 Budget ver2 JLG 2" xfId="8656" xr:uid="{00000000-0005-0000-0000-00000F080000}"/>
    <cellStyle name="_Gila River 062600 v1_ACE 2008 Budget ver2 JLG 3" xfId="8657" xr:uid="{00000000-0005-0000-0000-000010080000}"/>
    <cellStyle name="_Gila River 062600 v1_ACE 2008 Budget ver2 JLG_ACE 2008 Budget ver4" xfId="8658" xr:uid="{00000000-0005-0000-0000-000011080000}"/>
    <cellStyle name="_Gila River 062600 v1_ACE 2008 Budget ver4" xfId="8659" xr:uid="{00000000-0005-0000-0000-000012080000}"/>
    <cellStyle name="_Gila River 062600 v1_ACE 2008 Output Files v0" xfId="8660" xr:uid="{00000000-0005-0000-0000-000013080000}"/>
    <cellStyle name="_Gila River 062600 v1_Book1" xfId="8661" xr:uid="{00000000-0005-0000-0000-000014080000}"/>
    <cellStyle name="_Gila River 062600 v1_JLG Revisions to ACE 2008 Budget ver4" xfId="8662" xr:uid="{00000000-0005-0000-0000-000015080000}"/>
    <cellStyle name="_Gila River 062600 v1_Loan1" xfId="8663" xr:uid="{00000000-0005-0000-0000-000016080000}"/>
    <cellStyle name="_Gila River 062600 v1_Rio Bravo Chart of Accounts v0" xfId="8664" xr:uid="{00000000-0005-0000-0000-000017080000}"/>
    <cellStyle name="_Gila River 062600 v1_Trash" xfId="8665" xr:uid="{00000000-0005-0000-0000-000018080000}"/>
    <cellStyle name="_Granbury-F-Machine" xfId="1259" xr:uid="{00000000-0005-0000-0000-000019080000}"/>
    <cellStyle name="_Granbury-F-Machine 2" xfId="1260" xr:uid="{00000000-0005-0000-0000-00001A080000}"/>
    <cellStyle name="_Granbury-F-Machine 3" xfId="1261" xr:uid="{00000000-0005-0000-0000-00001B080000}"/>
    <cellStyle name="_Granite" xfId="1262" xr:uid="{00000000-0005-0000-0000-00001C080000}"/>
    <cellStyle name="_Granite 2" xfId="1263" xr:uid="{00000000-0005-0000-0000-00001D080000}"/>
    <cellStyle name="_Granite 3" xfId="1264" xr:uid="{00000000-0005-0000-0000-00001E080000}"/>
    <cellStyle name="—_GS Assumptions-F" xfId="8666" xr:uid="{00000000-0005-0000-0000-00001F080000}"/>
    <cellStyle name="—_GS Assumptions-F_Book5" xfId="8667" xr:uid="{00000000-0005-0000-0000-000020080000}"/>
    <cellStyle name="—_GS_Balance" xfId="8668" xr:uid="{00000000-0005-0000-0000-000021080000}"/>
    <cellStyle name="—_GS_Balance_Book5" xfId="8669" xr:uid="{00000000-0005-0000-0000-000022080000}"/>
    <cellStyle name="—_GS_Cash " xfId="71" xr:uid="{00000000-0005-0000-0000-000023080000}"/>
    <cellStyle name="—_GS_Cash  (2)" xfId="8670" xr:uid="{00000000-0005-0000-0000-000024080000}"/>
    <cellStyle name="—_GS_Cash  (2)_Book5" xfId="8671" xr:uid="{00000000-0005-0000-0000-000025080000}"/>
    <cellStyle name="—_GS_Cash _Book5" xfId="8672" xr:uid="{00000000-0005-0000-0000-000026080000}"/>
    <cellStyle name="—_GS_DCF" xfId="8673" xr:uid="{00000000-0005-0000-0000-000027080000}"/>
    <cellStyle name="—_GS_DCF_Book5" xfId="8674" xr:uid="{00000000-0005-0000-0000-000028080000}"/>
    <cellStyle name="—_GS_PNL" xfId="8675" xr:uid="{00000000-0005-0000-0000-000029080000}"/>
    <cellStyle name="—_GS_PNL_Book5" xfId="8676" xr:uid="{00000000-0005-0000-0000-00002A080000}"/>
    <cellStyle name="_HDProformaCompare" xfId="8677" xr:uid="{00000000-0005-0000-0000-00002B080000}"/>
    <cellStyle name="_HDProformaCompare 2" xfId="8678" xr:uid="{00000000-0005-0000-0000-00002C080000}"/>
    <cellStyle name="_HDProformaCompare 3" xfId="8679" xr:uid="{00000000-0005-0000-0000-00002D080000}"/>
    <cellStyle name="_HDProformaCompare 4" xfId="8680" xr:uid="{00000000-0005-0000-0000-00002E080000}"/>
    <cellStyle name="_HDProformaCompare 5" xfId="8681" xr:uid="{00000000-0005-0000-0000-00002F080000}"/>
    <cellStyle name="_HDProformaCompare_ACE 2008 Budget ver2 JLG" xfId="8682" xr:uid="{00000000-0005-0000-0000-000030080000}"/>
    <cellStyle name="_HDProformaCompare_ACE 2008 Budget ver2 JLG 2" xfId="8683" xr:uid="{00000000-0005-0000-0000-000031080000}"/>
    <cellStyle name="_HDProformaCompare_ACE 2008 Budget ver2 JLG 3" xfId="8684" xr:uid="{00000000-0005-0000-0000-000032080000}"/>
    <cellStyle name="_HDProformaCompare_ACE 2008 Budget ver2 JLG_ACE 2008 Budget ver4" xfId="8685" xr:uid="{00000000-0005-0000-0000-000033080000}"/>
    <cellStyle name="_HDProformaCompare_ACE 2008 Budget ver4" xfId="8686" xr:uid="{00000000-0005-0000-0000-000034080000}"/>
    <cellStyle name="_HDProformaCompare_ACE 2008 Output Files v0" xfId="8687" xr:uid="{00000000-0005-0000-0000-000035080000}"/>
    <cellStyle name="_HDProformaCompare_Book1" xfId="8688" xr:uid="{00000000-0005-0000-0000-000036080000}"/>
    <cellStyle name="_HDProformaCompare_JLG Revisions to ACE 2008 Budget ver4" xfId="8689" xr:uid="{00000000-0005-0000-0000-000037080000}"/>
    <cellStyle name="_HDProformaCompare_Loan1" xfId="8690" xr:uid="{00000000-0005-0000-0000-000038080000}"/>
    <cellStyle name="_HDProformaCompare_Rio Bravo Chart of Accounts v0" xfId="8691" xr:uid="{00000000-0005-0000-0000-000039080000}"/>
    <cellStyle name="_HDProformaCompare_Trash" xfId="8692" xr:uid="{00000000-0005-0000-0000-00003A080000}"/>
    <cellStyle name="_Heading" xfId="8693" xr:uid="{00000000-0005-0000-0000-00003B080000}"/>
    <cellStyle name="_Heading_03 GS Chemicals Valuation" xfId="8694" xr:uid="{00000000-0005-0000-0000-00003C080000}"/>
    <cellStyle name="_Heading_04 Model" xfId="8695" xr:uid="{00000000-0005-0000-0000-00003D080000}"/>
    <cellStyle name="_Heading_04_Model" xfId="8696" xr:uid="{00000000-0005-0000-0000-00003E080000}"/>
    <cellStyle name="_Heading_05 Merger Plans" xfId="8697" xr:uid="{00000000-0005-0000-0000-00003F080000}"/>
    <cellStyle name="_Heading_16 DUK Model" xfId="8698" xr:uid="{00000000-0005-0000-0000-000040080000}"/>
    <cellStyle name="_Heading_AEP_FE_Merger plans 03_AG" xfId="8699" xr:uid="{00000000-0005-0000-0000-000041080000}"/>
    <cellStyle name="_Heading_Autoprice_merger_plans_4" xfId="8700" xr:uid="{00000000-0005-0000-0000-000042080000}"/>
    <cellStyle name="_Heading_avp" xfId="8701" xr:uid="{00000000-0005-0000-0000-000043080000}"/>
    <cellStyle name="_Heading_AVP template" xfId="8702" xr:uid="{00000000-0005-0000-0000-000044080000}"/>
    <cellStyle name="_Heading_Book1" xfId="8703" xr:uid="{00000000-0005-0000-0000-000045080000}"/>
    <cellStyle name="_Heading_Broadband Comps" xfId="8704" xr:uid="{00000000-0005-0000-0000-000046080000}"/>
    <cellStyle name="_Heading_Contribution Analysis 01" xfId="8705" xr:uid="{00000000-0005-0000-0000-000047080000}"/>
    <cellStyle name="_Heading_Contribution Analysis TEMPLATE" xfId="8706" xr:uid="{00000000-0005-0000-0000-000048080000}"/>
    <cellStyle name="_Heading_contribution_analysis" xfId="8707" xr:uid="{00000000-0005-0000-0000-000049080000}"/>
    <cellStyle name="_Heading_contribution_analysis template" xfId="8708" xr:uid="{00000000-0005-0000-0000-00004A080000}"/>
    <cellStyle name="_Heading_contribution_analysis_template" xfId="8709" xr:uid="{00000000-0005-0000-0000-00004B080000}"/>
    <cellStyle name="_Heading_Covenant Analysis_042202" xfId="8710" xr:uid="{00000000-0005-0000-0000-00004C080000}"/>
    <cellStyle name="_Heading_Dominion LDC Model v10" xfId="8711" xr:uid="{00000000-0005-0000-0000-00004D080000}"/>
    <cellStyle name="_Heading_em_bls - for clients1" xfId="8712" xr:uid="{00000000-0005-0000-0000-00004E080000}"/>
    <cellStyle name="_Heading_ETR Merger Plans" xfId="8713" xr:uid="{00000000-0005-0000-0000-00004F080000}"/>
    <cellStyle name="_Heading_GS Q model_0202" xfId="8714" xr:uid="{00000000-0005-0000-0000-000050080000}"/>
    <cellStyle name="_Heading_Impact on Ashland" xfId="8715" xr:uid="{00000000-0005-0000-0000-000051080000}"/>
    <cellStyle name="_Heading_Large Cap Integrated Utilities" xfId="8716" xr:uid="{00000000-0005-0000-0000-000052080000}"/>
    <cellStyle name="_Heading_merger plans" xfId="8717" xr:uid="{00000000-0005-0000-0000-000053080000}"/>
    <cellStyle name="_Heading_Merger plans v19" xfId="8718" xr:uid="{00000000-0005-0000-0000-000054080000}"/>
    <cellStyle name="_Heading_Merger_Plan Outpage from KT" xfId="8719" xr:uid="{00000000-0005-0000-0000-000055080000}"/>
    <cellStyle name="_Heading_merger_plans_newfield_march_01" xfId="8720" xr:uid="{00000000-0005-0000-0000-000056080000}"/>
    <cellStyle name="_Heading_merger_plans_with share price_dividends" xfId="8721" xr:uid="{00000000-0005-0000-0000-000057080000}"/>
    <cellStyle name="_Heading_People's and Hope Natural Gas" xfId="8722" xr:uid="{00000000-0005-0000-0000-000058080000}"/>
    <cellStyle name="_Heading_Pluto - Titan Merger Plans v1" xfId="8723" xr:uid="{00000000-0005-0000-0000-000059080000}"/>
    <cellStyle name="_Heading_Pres_gStyle" xfId="8724" xr:uid="{00000000-0005-0000-0000-00005A080000}"/>
    <cellStyle name="_Heading_prestemp" xfId="8725" xr:uid="{00000000-0005-0000-0000-00005B080000}"/>
    <cellStyle name="_Heading_Q" xfId="8726" xr:uid="{00000000-0005-0000-0000-00005C080000}"/>
    <cellStyle name="_Heading_q - new guidance" xfId="8727" xr:uid="{00000000-0005-0000-0000-00005D080000}"/>
    <cellStyle name="_Heading_q - valuation" xfId="8728" xr:uid="{00000000-0005-0000-0000-00005E080000}"/>
    <cellStyle name="_Heading_Qwest Analysis" xfId="8729" xr:uid="{00000000-0005-0000-0000-00005F080000}"/>
    <cellStyle name="_Heading_Relative Stock Price Graph" xfId="8730" xr:uid="{00000000-0005-0000-0000-000060080000}"/>
    <cellStyle name="_Heading_SmallCap_Models_Master" xfId="8731" xr:uid="{00000000-0005-0000-0000-000061080000}"/>
    <cellStyle name="_Heading_TCPLCS ISPH_09.09.04" xfId="8732" xr:uid="{00000000-0005-0000-0000-000062080000}"/>
    <cellStyle name="_Heading_Value Creation for Squire" xfId="8733" xr:uid="{00000000-0005-0000-0000-000063080000}"/>
    <cellStyle name="_Heading_Working Capital Discrepancies" xfId="8734" xr:uid="{00000000-0005-0000-0000-000064080000}"/>
    <cellStyle name="_Heading_YogiPL2Send1a" xfId="8735" xr:uid="{00000000-0005-0000-0000-000065080000}"/>
    <cellStyle name="_Heading_YogiPL2Send2a Bayer calls" xfId="8736" xr:uid="{00000000-0005-0000-0000-000066080000}"/>
    <cellStyle name="_Heading_YogiPL3Send" xfId="8737" xr:uid="{00000000-0005-0000-0000-000067080000}"/>
    <cellStyle name="_Headline" xfId="8738" xr:uid="{00000000-0005-0000-0000-000068080000}"/>
    <cellStyle name="_Highlight" xfId="8739" xr:uid="{00000000-0005-0000-0000-000069080000}"/>
    <cellStyle name="_Highlight_Construction Period " xfId="72" xr:uid="{00000000-0005-0000-0000-00006A080000}"/>
    <cellStyle name="_Highlight_Outstanding VRC 08-02-2004" xfId="8740" xr:uid="{00000000-0005-0000-0000-00006B080000}"/>
    <cellStyle name="_Highlight_RubyHandsets_June22_FullFinancials_FINAL_EXTERNAL" xfId="8741" xr:uid="{00000000-0005-0000-0000-00006C080000}"/>
    <cellStyle name="_Highlight_RubyNetworks_June22_FullFinancials_FINAL_EXTERNAL" xfId="8742" xr:uid="{00000000-0005-0000-0000-00006D080000}"/>
    <cellStyle name="_Inventory - December 2006 v1_200-3200 USD " xfId="1102" xr:uid="{00000000-0005-0000-0000-00006E080000}"/>
    <cellStyle name="_INVESTORS " xfId="1103" xr:uid="{00000000-0005-0000-0000-00006F080000}"/>
    <cellStyle name="_INVESTORS _INVESTORS " xfId="1104" xr:uid="{00000000-0005-0000-0000-000070080000}"/>
    <cellStyle name="_Ironwood" xfId="1265" xr:uid="{00000000-0005-0000-0000-000071080000}"/>
    <cellStyle name="_Ironwood 2" xfId="1266" xr:uid="{00000000-0005-0000-0000-000072080000}"/>
    <cellStyle name="_Ironwood 3" xfId="1267" xr:uid="{00000000-0005-0000-0000-000073080000}"/>
    <cellStyle name="_Ironwood_LB36a" xfId="1268" xr:uid="{00000000-0005-0000-0000-000074080000}"/>
    <cellStyle name="_Ironwood_LB36a 2" xfId="1269" xr:uid="{00000000-0005-0000-0000-000075080000}"/>
    <cellStyle name="_Ironwood_LB36a 3" xfId="1270" xr:uid="{00000000-0005-0000-0000-000076080000}"/>
    <cellStyle name="_Jan FY10 YTD MRV_Qtr WAV " xfId="1105" xr:uid="{00000000-0005-0000-0000-000077080000}"/>
    <cellStyle name="_Kendall Base Case Model 9-21-05_v1" xfId="8743" xr:uid="{00000000-0005-0000-0000-000078080000}"/>
    <cellStyle name="_Loan Draw Schedule" xfId="8744" xr:uid="{00000000-0005-0000-0000-000079080000}"/>
    <cellStyle name="_Loan Draw Schedule 2" xfId="8745" xr:uid="{00000000-0005-0000-0000-00007A080000}"/>
    <cellStyle name="_Loan Draw Schedule 3" xfId="8746" xr:uid="{00000000-0005-0000-0000-00007B080000}"/>
    <cellStyle name="_Loan Draw Schedule 4" xfId="8747" xr:uid="{00000000-0005-0000-0000-00007C080000}"/>
    <cellStyle name="_Loan Draw Schedule 5" xfId="8748" xr:uid="{00000000-0005-0000-0000-00007D080000}"/>
    <cellStyle name="_Loan Draw Schedule_ACE 2008 Budget ver2 JLG" xfId="8749" xr:uid="{00000000-0005-0000-0000-00007E080000}"/>
    <cellStyle name="_Loan Draw Schedule_ACE 2008 Budget ver2 JLG 2" xfId="8750" xr:uid="{00000000-0005-0000-0000-00007F080000}"/>
    <cellStyle name="_Loan Draw Schedule_ACE 2008 Budget ver2 JLG 3" xfId="8751" xr:uid="{00000000-0005-0000-0000-000080080000}"/>
    <cellStyle name="_Loan Draw Schedule_ACE 2008 Budget ver2 JLG_ACE 2008 Budget ver4" xfId="8752" xr:uid="{00000000-0005-0000-0000-000081080000}"/>
    <cellStyle name="_Loan Draw Schedule_ACE 2008 Budget ver4" xfId="8753" xr:uid="{00000000-0005-0000-0000-000082080000}"/>
    <cellStyle name="_Loan Draw Schedule_ACE 2008 Output Files v0" xfId="8754" xr:uid="{00000000-0005-0000-0000-000083080000}"/>
    <cellStyle name="_Loan Draw Schedule_Book1" xfId="8755" xr:uid="{00000000-0005-0000-0000-000084080000}"/>
    <cellStyle name="_Loan Draw Schedule_JLG Revisions to ACE 2008 Budget ver4" xfId="8756" xr:uid="{00000000-0005-0000-0000-000085080000}"/>
    <cellStyle name="_Loan Draw Schedule_Loan1" xfId="8757" xr:uid="{00000000-0005-0000-0000-000086080000}"/>
    <cellStyle name="_Loan Draw Schedule_Rio Bravo Chart of Accounts v0" xfId="8758" xr:uid="{00000000-0005-0000-0000-000087080000}"/>
    <cellStyle name="_Loan Draw Schedule_Trash" xfId="8759" xr:uid="{00000000-0005-0000-0000-000088080000}"/>
    <cellStyle name="_Mfg cost_200-3200 USD " xfId="1106" xr:uid="{00000000-0005-0000-0000-000089080000}"/>
    <cellStyle name="_mir-2000-Nov-03_eod " xfId="1107" xr:uid="{00000000-0005-0000-0000-00008A080000}"/>
    <cellStyle name="_Monthly Flash AUGUST-04 Values Returned " xfId="73" xr:uid="{00000000-0005-0000-0000-00008B080000}"/>
    <cellStyle name="_Monthly Flash Values Returned JULY-04 " xfId="74" xr:uid="{00000000-0005-0000-0000-00008C080000}"/>
    <cellStyle name="_Monthly Flash Values Returned V2 JULY-04 " xfId="75" xr:uid="{00000000-0005-0000-0000-00008D080000}"/>
    <cellStyle name="_Multiple" xfId="1271" xr:uid="{00000000-0005-0000-0000-00008E080000}"/>
    <cellStyle name="_Multiple 2" xfId="1272" xr:uid="{00000000-0005-0000-0000-00008F080000}"/>
    <cellStyle name="_Multiple 3" xfId="1273" xr:uid="{00000000-0005-0000-0000-000090080000}"/>
    <cellStyle name="_Multiple Space" xfId="8760" xr:uid="{00000000-0005-0000-0000-000091080000}"/>
    <cellStyle name="_Multiple_01 Ciba Financials" xfId="8761" xr:uid="{00000000-0005-0000-0000-000092080000}"/>
    <cellStyle name="_Multiple_01 GS Chemicals Valuation" xfId="8762" xr:uid="{00000000-0005-0000-0000-000093080000}"/>
    <cellStyle name="_Multiple_01_GS Valuation_Gallus" xfId="8763" xr:uid="{00000000-0005-0000-0000-000094080000}"/>
    <cellStyle name="_Multiple_02 Debt Maturity Schedule" xfId="8764" xr:uid="{00000000-0005-0000-0000-000095080000}"/>
    <cellStyle name="_Multiple_02 Segment Financials" xfId="8765" xr:uid="{00000000-0005-0000-0000-000096080000}"/>
    <cellStyle name="_Multiple_03 GS Chemicals Valuation" xfId="8766" xr:uid="{00000000-0005-0000-0000-000097080000}"/>
    <cellStyle name="_Multiple_03 GS Corporate Strategy Analysis" xfId="8767" xr:uid="{00000000-0005-0000-0000-000098080000}"/>
    <cellStyle name="_Multiple_03 Merger Plan" xfId="8768" xr:uid="{00000000-0005-0000-0000-000099080000}"/>
    <cellStyle name="_Multiple_03-merger output summary pages" xfId="8769" xr:uid="{00000000-0005-0000-0000-00009A080000}"/>
    <cellStyle name="_Multiple_04 Model" xfId="8770" xr:uid="{00000000-0005-0000-0000-00009B080000}"/>
    <cellStyle name="_Multiple_04_Model" xfId="8771" xr:uid="{00000000-0005-0000-0000-00009C080000}"/>
    <cellStyle name="_Multiple_04_Model_Tam" xfId="8772" xr:uid="{00000000-0005-0000-0000-00009D080000}"/>
    <cellStyle name="_Multiple_05 Merger plans" xfId="8773" xr:uid="{00000000-0005-0000-0000-00009E080000}"/>
    <cellStyle name="_Multiple_08 Valuation Model - 25Feb2002" xfId="8774" xr:uid="{00000000-0005-0000-0000-00009F080000}"/>
    <cellStyle name="_Multiple_10 TXU DENA Merger Plan (version 2)" xfId="8775" xr:uid="{00000000-0005-0000-0000-0000A0080000}"/>
    <cellStyle name="_Multiple_10 Valuation Model - 1Mar2002" xfId="8776" xr:uid="{00000000-0005-0000-0000-0000A1080000}"/>
    <cellStyle name="_Multiple_11 GTSS Valuation Model - 1Mar2002" xfId="8777" xr:uid="{00000000-0005-0000-0000-0000A2080000}"/>
    <cellStyle name="_Multiple_12 terawatt model" xfId="8778" xr:uid="{00000000-0005-0000-0000-0000A3080000}"/>
    <cellStyle name="_Multiple_13 Merger Plan_v2" xfId="8779" xr:uid="{00000000-0005-0000-0000-0000A4080000}"/>
    <cellStyle name="_Multiple_13 TXU DENA Merger Plan" xfId="8780" xr:uid="{00000000-0005-0000-0000-0000A5080000}"/>
    <cellStyle name="_Multiple_25.Steelhead Model" xfId="8781" xr:uid="{00000000-0005-0000-0000-0000A6080000}"/>
    <cellStyle name="_Multiple_3G Models" xfId="8782" xr:uid="{00000000-0005-0000-0000-0000A7080000}"/>
    <cellStyle name="_Multiple_64 Clean DUK Model (fm Haber)" xfId="8783" xr:uid="{00000000-0005-0000-0000-0000A8080000}"/>
    <cellStyle name="_Multiple_67 Clean DUK Model" xfId="8784" xr:uid="{00000000-0005-0000-0000-0000A9080000}"/>
    <cellStyle name="_Multiple_Acq scenarios" xfId="8785" xr:uid="{00000000-0005-0000-0000-0000AA080000}"/>
    <cellStyle name="_Multiple_AEP_FE_Merger plans 03_AG" xfId="8786" xr:uid="{00000000-0005-0000-0000-0000AB080000}"/>
    <cellStyle name="_Multiple_all financials_23 06-14-2001v21" xfId="8787" xr:uid="{00000000-0005-0000-0000-0000AC080000}"/>
    <cellStyle name="_Multiple_AMM Valuation 07" xfId="8788" xr:uid="{00000000-0005-0000-0000-0000AD080000}"/>
    <cellStyle name="_Multiple_Anti Raid CSC" xfId="8789" xr:uid="{00000000-0005-0000-0000-0000AE080000}"/>
    <cellStyle name="_Multiple_Arch Data" xfId="8790" xr:uid="{00000000-0005-0000-0000-0000AF080000}"/>
    <cellStyle name="_Multiple_ASpizzo_comparison of plans feb 3 2002" xfId="8791" xr:uid="{00000000-0005-0000-0000-0000B0080000}"/>
    <cellStyle name="_Multiple_Assessing Valuation" xfId="8792" xr:uid="{00000000-0005-0000-0000-0000B1080000}"/>
    <cellStyle name="_Multiple_ATMI CSC" xfId="8793" xr:uid="{00000000-0005-0000-0000-0000B2080000}"/>
    <cellStyle name="_Multiple_ATMI Data" xfId="8794" xr:uid="{00000000-0005-0000-0000-0000B3080000}"/>
    <cellStyle name="_Multiple_Austin Financials DCF 6-27-01b" xfId="8795" xr:uid="{00000000-0005-0000-0000-0000B4080000}"/>
    <cellStyle name="_Multiple_Autoprice_merger_plans_4" xfId="8796" xr:uid="{00000000-0005-0000-0000-0000B5080000}"/>
    <cellStyle name="_Multiple_Autoprice_merger_plans_4_Autoprice_merger_plans_4 (2)" xfId="8797" xr:uid="{00000000-0005-0000-0000-0000B6080000}"/>
    <cellStyle name="_Multiple_AVP" xfId="8798" xr:uid="{00000000-0005-0000-0000-0000B7080000}"/>
    <cellStyle name="_Multiple_AVP AFC ver14" xfId="8799" xr:uid="{00000000-0005-0000-0000-0000B8080000}"/>
    <cellStyle name="_Multiple_AVP_08 Valuation Model - 25Feb2002" xfId="8800" xr:uid="{00000000-0005-0000-0000-0000B9080000}"/>
    <cellStyle name="_Multiple_avp_1" xfId="8801" xr:uid="{00000000-0005-0000-0000-0000BA080000}"/>
    <cellStyle name="_Multiple_AVP_Black Gold Contribution" xfId="8802" xr:uid="{00000000-0005-0000-0000-0000BB080000}"/>
    <cellStyle name="_Multiple_AVP_Book1" xfId="8803" xr:uid="{00000000-0005-0000-0000-0000BC080000}"/>
    <cellStyle name="_Multiple_avp_brw" xfId="8804" xr:uid="{00000000-0005-0000-0000-0000BD080000}"/>
    <cellStyle name="_Multiple_AVP_Contribution Analysis" xfId="8805" xr:uid="{00000000-0005-0000-0000-0000BE080000}"/>
    <cellStyle name="_Multiple_AVP_Sector - AVP2 - Enterprise Values only 03" xfId="8806" xr:uid="{00000000-0005-0000-0000-0000BF080000}"/>
    <cellStyle name="_Multiple_avp_twtc" xfId="8807" xr:uid="{00000000-0005-0000-0000-0000C0080000}"/>
    <cellStyle name="_Multiple_AWE Headroom" xfId="8808" xr:uid="{00000000-0005-0000-0000-0000C1080000}"/>
    <cellStyle name="_Multiple_Before and After Motorola Financials_6_2001" xfId="8809" xr:uid="{00000000-0005-0000-0000-0000C2080000}"/>
    <cellStyle name="_Multiple_Before and After Motorola Financials_6_2001_4" xfId="8810" xr:uid="{00000000-0005-0000-0000-0000C3080000}"/>
    <cellStyle name="_Multiple_Betz_DCF_LBO" xfId="8811" xr:uid="{00000000-0005-0000-0000-0000C4080000}"/>
    <cellStyle name="_Multiple_BetzDearborn Fairness Valuation" xfId="8812" xr:uid="{00000000-0005-0000-0000-0000C5080000}"/>
    <cellStyle name="_Multiple_BetzDearborn Fairness Valuation_13" xfId="8813" xr:uid="{00000000-0005-0000-0000-0000C6080000}"/>
    <cellStyle name="_Multiple_Black Gold Contribution" xfId="8814" xr:uid="{00000000-0005-0000-0000-0000C7080000}"/>
    <cellStyle name="_Multiple_BLS Team - Merger Model" xfId="8815" xr:uid="{00000000-0005-0000-0000-0000C8080000}"/>
    <cellStyle name="_Multiple_Book1" xfId="8816" xr:uid="{00000000-0005-0000-0000-0000C9080000}"/>
    <cellStyle name="_Multiple_Book1_03 Salsa CSC and Merger Plans 2003" xfId="8817" xr:uid="{00000000-0005-0000-0000-0000CA080000}"/>
    <cellStyle name="_Multiple_Book1_05DQE CSC Merger and Earnings_revised Projections" xfId="8818" xr:uid="{00000000-0005-0000-0000-0000CB080000}"/>
    <cellStyle name="_Multiple_Book1_08 Valuation Model - 25Feb2002" xfId="8819" xr:uid="{00000000-0005-0000-0000-0000CC080000}"/>
    <cellStyle name="_Multiple_Book1_1" xfId="8820" xr:uid="{00000000-0005-0000-0000-0000CD080000}"/>
    <cellStyle name="_Multiple_Book1_12 AEP-DUK Merger Model" xfId="8821" xr:uid="{00000000-0005-0000-0000-0000CE080000}"/>
    <cellStyle name="_Multiple_Book1_13 TXU DENA Merger Plan" xfId="8822" xr:uid="{00000000-0005-0000-0000-0000CF080000}"/>
    <cellStyle name="_Multiple_Book1_17 EXC-DUK Merger Model (fm exelon team)" xfId="8823" xr:uid="{00000000-0005-0000-0000-0000D0080000}"/>
    <cellStyle name="_Multiple_Book1_3G Models" xfId="8824" xr:uid="{00000000-0005-0000-0000-0000D1080000}"/>
    <cellStyle name="_Multiple_Book1_AEP_FE_Merger plans 03_AG" xfId="8825" xr:uid="{00000000-0005-0000-0000-0000D2080000}"/>
    <cellStyle name="_Multiple_Book1_Captain Model_ver3" xfId="8826" xr:uid="{00000000-0005-0000-0000-0000D3080000}"/>
    <cellStyle name="_Multiple_Book1_Contribution Analysis 01" xfId="8827" xr:uid="{00000000-0005-0000-0000-0000D4080000}"/>
    <cellStyle name="_Multiple_Book1_Jazztel model 16DP3-Exhibits" xfId="8828" xr:uid="{00000000-0005-0000-0000-0000D5080000}"/>
    <cellStyle name="_Multiple_Book1_Jazztel model 16DP3-Exhibits_3G Models" xfId="8829" xr:uid="{00000000-0005-0000-0000-0000D6080000}"/>
    <cellStyle name="_Multiple_Book1_Jazztel model 16DP3-Exhibits_DT+VSTR-aug-01" xfId="8830" xr:uid="{00000000-0005-0000-0000-0000D7080000}"/>
    <cellStyle name="_Multiple_Book1_Jazztel model 16DP3-Exhibits_T_MOBIL- DTIII-August00" xfId="8831" xr:uid="{00000000-0005-0000-0000-0000D8080000}"/>
    <cellStyle name="_Multiple_Book1_Jazztel model 18DP-exhibits" xfId="8832" xr:uid="{00000000-0005-0000-0000-0000D9080000}"/>
    <cellStyle name="_Multiple_Book1_Jazztel model 18DP-exhibits_DT+VSTR-aug-01" xfId="8833" xr:uid="{00000000-0005-0000-0000-0000DA080000}"/>
    <cellStyle name="_Multiple_Book1_Jazztel model 18DP-exhibits_T_MOBIL- DTIII-August00" xfId="8834" xr:uid="{00000000-0005-0000-0000-0000DB080000}"/>
    <cellStyle name="_Multiple_Book1_Jazztel model 18DP-exhibits_T_MOBIL2" xfId="8835" xr:uid="{00000000-0005-0000-0000-0000DC080000}"/>
    <cellStyle name="_Multiple_Book1_Jazztel model 18DP-exhibits_Telia-April01(new structure)" xfId="8836" xr:uid="{00000000-0005-0000-0000-0000DD080000}"/>
    <cellStyle name="_Multiple_Book1_Jazztel1" xfId="8837" xr:uid="{00000000-0005-0000-0000-0000DE080000}"/>
    <cellStyle name="_Multiple_Book1_Merger and AVP model final" xfId="8838" xr:uid="{00000000-0005-0000-0000-0000DF080000}"/>
    <cellStyle name="_Multiple_Book1_Merger Plan 32" xfId="8839" xr:uid="{00000000-0005-0000-0000-0000E0080000}"/>
    <cellStyle name="_Multiple_Book1_merger_plans 30" xfId="8840" xr:uid="{00000000-0005-0000-0000-0000E1080000}"/>
    <cellStyle name="_Multiple_Book1_merger_plans 30 (2)" xfId="8841" xr:uid="{00000000-0005-0000-0000-0000E2080000}"/>
    <cellStyle name="_Multiple_Book1_Model_09_Toshiba's internal" xfId="8842" xr:uid="{00000000-0005-0000-0000-0000E3080000}"/>
    <cellStyle name="_Multiple_Book1_MODEL_6" xfId="8843" xr:uid="{00000000-0005-0000-0000-0000E4080000}"/>
    <cellStyle name="_Multiple_Book1_MODEL_6 (2)" xfId="8844" xr:uid="{00000000-0005-0000-0000-0000E5080000}"/>
    <cellStyle name="_Multiple_Book1_Pres_gStyle" xfId="8845" xr:uid="{00000000-0005-0000-0000-0000E6080000}"/>
    <cellStyle name="_Multiple_Book1_Q Liquidity Analysis no directories" xfId="8846" xr:uid="{00000000-0005-0000-0000-0000E7080000}"/>
    <cellStyle name="_Multiple_Book1_Sector - AVP2 - Enterprise Values only 03" xfId="8847" xr:uid="{00000000-0005-0000-0000-0000E8080000}"/>
    <cellStyle name="_Multiple_Book1_Sum of Parts" xfId="8848" xr:uid="{00000000-0005-0000-0000-0000E9080000}"/>
    <cellStyle name="_Multiple_Book1_T_MOBIL2" xfId="8849" xr:uid="{00000000-0005-0000-0000-0000EA080000}"/>
    <cellStyle name="_Multiple_Book1_Telia-April01(new structure)" xfId="8850" xr:uid="{00000000-0005-0000-0000-0000EB080000}"/>
    <cellStyle name="_Multiple_Book11" xfId="8851" xr:uid="{00000000-0005-0000-0000-0000EC080000}"/>
    <cellStyle name="_Multiple_Book11_3G Models" xfId="8852" xr:uid="{00000000-0005-0000-0000-0000ED080000}"/>
    <cellStyle name="_Multiple_Book11_Jazztel model 16DP3-Exhibits" xfId="8853" xr:uid="{00000000-0005-0000-0000-0000EE080000}"/>
    <cellStyle name="_Multiple_Book11_Jazztel model 16DP3-Exhibits_3G Models" xfId="8854" xr:uid="{00000000-0005-0000-0000-0000EF080000}"/>
    <cellStyle name="_Multiple_Book11_Jazztel model 16DP3-Exhibits_DT+VSTR-aug-01" xfId="8855" xr:uid="{00000000-0005-0000-0000-0000F0080000}"/>
    <cellStyle name="_Multiple_Book11_Jazztel model 16DP3-Exhibits_T_MOBIL- DTIII-August00" xfId="8856" xr:uid="{00000000-0005-0000-0000-0000F1080000}"/>
    <cellStyle name="_Multiple_Book11_Jazztel model 18DP-exhibits" xfId="8857" xr:uid="{00000000-0005-0000-0000-0000F2080000}"/>
    <cellStyle name="_Multiple_Book11_Jazztel model 18DP-exhibits_DT+VSTR-aug-01" xfId="8858" xr:uid="{00000000-0005-0000-0000-0000F3080000}"/>
    <cellStyle name="_Multiple_Book11_Jazztel model 18DP-exhibits_T_MOBIL- DTIII-August00" xfId="8859" xr:uid="{00000000-0005-0000-0000-0000F4080000}"/>
    <cellStyle name="_Multiple_Book11_Jazztel model 18DP-exhibits_T_MOBIL2" xfId="8860" xr:uid="{00000000-0005-0000-0000-0000F5080000}"/>
    <cellStyle name="_Multiple_Book11_Jazztel model 18DP-exhibits_Telia-April01(new structure)" xfId="8861" xr:uid="{00000000-0005-0000-0000-0000F6080000}"/>
    <cellStyle name="_Multiple_Book11_Jazztel1" xfId="8862" xr:uid="{00000000-0005-0000-0000-0000F7080000}"/>
    <cellStyle name="_Multiple_Book11_T_MOBIL2" xfId="8863" xr:uid="{00000000-0005-0000-0000-0000F8080000}"/>
    <cellStyle name="_Multiple_Book11_Telia-April01(new structure)" xfId="8864" xr:uid="{00000000-0005-0000-0000-0000F9080000}"/>
    <cellStyle name="_Multiple_Book12" xfId="8865" xr:uid="{00000000-0005-0000-0000-0000FA080000}"/>
    <cellStyle name="_Multiple_Book12_3G Models" xfId="8866" xr:uid="{00000000-0005-0000-0000-0000FB080000}"/>
    <cellStyle name="_Multiple_Book12_Jazztel model 16DP3-Exhibits" xfId="8867" xr:uid="{00000000-0005-0000-0000-0000FC080000}"/>
    <cellStyle name="_Multiple_Book12_Jazztel model 16DP3-Exhibits_3G Models" xfId="8868" xr:uid="{00000000-0005-0000-0000-0000FD080000}"/>
    <cellStyle name="_Multiple_Book12_Jazztel model 16DP3-Exhibits_DT+VSTR-aug-01" xfId="8869" xr:uid="{00000000-0005-0000-0000-0000FE080000}"/>
    <cellStyle name="_Multiple_Book12_Jazztel model 16DP3-Exhibits_T_MOBIL- DTIII-August00" xfId="8870" xr:uid="{00000000-0005-0000-0000-0000FF080000}"/>
    <cellStyle name="_Multiple_Book12_Jazztel model 18DP-exhibits" xfId="8871" xr:uid="{00000000-0005-0000-0000-000000090000}"/>
    <cellStyle name="_Multiple_Book12_Jazztel model 18DP-exhibits_DT+VSTR-aug-01" xfId="8872" xr:uid="{00000000-0005-0000-0000-000001090000}"/>
    <cellStyle name="_Multiple_Book12_Jazztel model 18DP-exhibits_T_MOBIL- DTIII-August00" xfId="8873" xr:uid="{00000000-0005-0000-0000-000002090000}"/>
    <cellStyle name="_Multiple_Book12_Jazztel model 18DP-exhibits_T_MOBIL2" xfId="8874" xr:uid="{00000000-0005-0000-0000-000003090000}"/>
    <cellStyle name="_Multiple_Book12_Jazztel model 18DP-exhibits_Telia-April01(new structure)" xfId="8875" xr:uid="{00000000-0005-0000-0000-000004090000}"/>
    <cellStyle name="_Multiple_Book12_Jazztel1" xfId="8876" xr:uid="{00000000-0005-0000-0000-000005090000}"/>
    <cellStyle name="_Multiple_Book12_T_MOBIL2" xfId="8877" xr:uid="{00000000-0005-0000-0000-000006090000}"/>
    <cellStyle name="_Multiple_Book12_Telia-April01(new structure)" xfId="8878" xr:uid="{00000000-0005-0000-0000-000007090000}"/>
    <cellStyle name="_Multiple_Book4" xfId="8879" xr:uid="{00000000-0005-0000-0000-000008090000}"/>
    <cellStyle name="_Multiple_business breakdown" xfId="8880" xr:uid="{00000000-0005-0000-0000-000009090000}"/>
    <cellStyle name="_Multiple_ChemFirst Data" xfId="8881" xr:uid="{00000000-0005-0000-0000-00000A090000}"/>
    <cellStyle name="_Multiple_ChemFirst Data_01 Prelim Valuation" xfId="8882" xr:uid="{00000000-0005-0000-0000-00000B090000}"/>
    <cellStyle name="_Multiple_ChemFirst Data_05DQE CSC Merger and Earnings_revised Projections" xfId="8883" xr:uid="{00000000-0005-0000-0000-00000C090000}"/>
    <cellStyle name="_Multiple_ChemFirst Data_Acq scenarios" xfId="8884" xr:uid="{00000000-0005-0000-0000-00000D090000}"/>
    <cellStyle name="_Multiple_ChemFirst Data_CSC_Electronic Materials_19_Feb_2002 CEC meeting" xfId="8885" xr:uid="{00000000-0005-0000-0000-00000E090000}"/>
    <cellStyle name="_Multiple_Cingular_Voicestream_DT Merger Model" xfId="8886" xr:uid="{00000000-0005-0000-0000-00000F090000}"/>
    <cellStyle name="_Multiple_Clariant Data" xfId="8887" xr:uid="{00000000-0005-0000-0000-000010090000}"/>
    <cellStyle name="_Multiple_com_ic_universe_6" xfId="8888" xr:uid="{00000000-0005-0000-0000-000011090000}"/>
    <cellStyle name="_Multiple_Combined Company Overview" xfId="8889" xr:uid="{00000000-0005-0000-0000-000012090000}"/>
    <cellStyle name="_Multiple_Comparative Balance Sheets" xfId="8890" xr:uid="{00000000-0005-0000-0000-000013090000}"/>
    <cellStyle name="_Multiple_Comparison of Financials" xfId="8891" xr:uid="{00000000-0005-0000-0000-000014090000}"/>
    <cellStyle name="_Multiple_Consolidated Debt Position" xfId="8892" xr:uid="{00000000-0005-0000-0000-000015090000}"/>
    <cellStyle name="_Multiple_Consolidation of Models" xfId="8893" xr:uid="{00000000-0005-0000-0000-000016090000}"/>
    <cellStyle name="_Multiple_Consolidation of Models 4" xfId="8894" xr:uid="{00000000-0005-0000-0000-000017090000}"/>
    <cellStyle name="_Multiple_Contribution Analysis" xfId="8895" xr:uid="{00000000-0005-0000-0000-000018090000}"/>
    <cellStyle name="_Multiple_Contribution Analysis 01" xfId="8896" xr:uid="{00000000-0005-0000-0000-000019090000}"/>
    <cellStyle name="_Multiple_Contribution Analysis TEMPLATE" xfId="8897" xr:uid="{00000000-0005-0000-0000-00001A090000}"/>
    <cellStyle name="_Multiple_Contribution Analysis template_eb" xfId="8898" xr:uid="{00000000-0005-0000-0000-00001B090000}"/>
    <cellStyle name="_Multiple_Contribution Analysis_03" xfId="8899" xr:uid="{00000000-0005-0000-0000-00001C090000}"/>
    <cellStyle name="_Multiple_contribution_analysis" xfId="8900" xr:uid="{00000000-0005-0000-0000-00001D090000}"/>
    <cellStyle name="_Multiple_contribution_analysis template" xfId="8901" xr:uid="{00000000-0005-0000-0000-00001E090000}"/>
    <cellStyle name="_Multiple_contribution_analysis_algx_broadwing" xfId="8902" xr:uid="{00000000-0005-0000-0000-00001F090000}"/>
    <cellStyle name="_Multiple_contribution_analysis_algx_twtc" xfId="8903" xr:uid="{00000000-0005-0000-0000-000020090000}"/>
    <cellStyle name="_Multiple_contribution_analysis_necs" xfId="8904" xr:uid="{00000000-0005-0000-0000-000021090000}"/>
    <cellStyle name="_Multiple_contribution_analysis_template" xfId="8905" xr:uid="{00000000-0005-0000-0000-000022090000}"/>
    <cellStyle name="_Multiple_contribution_analysis2" xfId="8906" xr:uid="{00000000-0005-0000-0000-000023090000}"/>
    <cellStyle name="_Multiple_Covenant Analysis_042202" xfId="8907" xr:uid="{00000000-0005-0000-0000-000024090000}"/>
    <cellStyle name="_Multiple_Coyote Merger Plans 10082002" xfId="8908" xr:uid="{00000000-0005-0000-0000-000025090000}"/>
    <cellStyle name="_Multiple_credit - newco_6_18" xfId="8909" xr:uid="{00000000-0005-0000-0000-000026090000}"/>
    <cellStyle name="_Multiple_credit - newco_6_18_BLS2q_salesforce" xfId="8910" xr:uid="{00000000-0005-0000-0000-000027090000}"/>
    <cellStyle name="_Multiple_credit templates_02" xfId="8911" xr:uid="{00000000-0005-0000-0000-000028090000}"/>
    <cellStyle name="_Multiple_csc" xfId="8912" xr:uid="{00000000-0005-0000-0000-000029090000}"/>
    <cellStyle name="_Multiple_CSC Blank" xfId="8913" xr:uid="{00000000-0005-0000-0000-00002A090000}"/>
    <cellStyle name="_Multiple_CSC Update_Status of Companies_11_19" xfId="8914" xr:uid="{00000000-0005-0000-0000-00002B090000}"/>
    <cellStyle name="_Multiple_csc_drilling_oilfield_services updated" xfId="8915" xr:uid="{00000000-0005-0000-0000-00002C090000}"/>
    <cellStyle name="_Multiple_CSC_Electronic Materials_19_Feb_2002 CEC meeting" xfId="8916" xr:uid="{00000000-0005-0000-0000-00002D090000}"/>
    <cellStyle name="_Multiple_csc_integrated_european (2)" xfId="8917" xr:uid="{00000000-0005-0000-0000-00002E090000}"/>
    <cellStyle name="_Multiple_csc_mergerplan_august2001_v21" xfId="8918" xr:uid="{00000000-0005-0000-0000-00002F090000}"/>
    <cellStyle name="_Multiple_csc_power_convergence_generation updated" xfId="8919" xr:uid="{00000000-0005-0000-0000-000030090000}"/>
    <cellStyle name="_Multiple_csc_power_distribution_utilities" xfId="8920" xr:uid="{00000000-0005-0000-0000-000031090000}"/>
    <cellStyle name="_Multiple_csc_power_distribution_utilities_Q3" xfId="8921" xr:uid="{00000000-0005-0000-0000-000032090000}"/>
    <cellStyle name="_Multiple_csc_power_pipelines" xfId="8922" xr:uid="{00000000-0005-0000-0000-000033090000}"/>
    <cellStyle name="_Multiple_csc_power_utilities_large" xfId="8923" xr:uid="{00000000-0005-0000-0000-000034090000}"/>
    <cellStyle name="_Multiple_csc_upstream_canadian" xfId="8924" xr:uid="{00000000-0005-0000-0000-000035090000}"/>
    <cellStyle name="_Multiple_csc_with_mergerplans" xfId="8925" xr:uid="{00000000-0005-0000-0000-000036090000}"/>
    <cellStyle name="_Multiple_Data for Norma Graphs" xfId="8926" xr:uid="{00000000-0005-0000-0000-000037090000}"/>
    <cellStyle name="_Multiple_dcf" xfId="8927" xr:uid="{00000000-0005-0000-0000-000038090000}"/>
    <cellStyle name="_Multiple_DCF Summary pages" xfId="8928" xr:uid="{00000000-0005-0000-0000-000039090000}"/>
    <cellStyle name="_Multiple_DCF Summary pages_3G Models" xfId="8929" xr:uid="{00000000-0005-0000-0000-00003A090000}"/>
    <cellStyle name="_Multiple_DCF Summary pages_Jazztel model 16DP3-Exhibits" xfId="8930" xr:uid="{00000000-0005-0000-0000-00003B090000}"/>
    <cellStyle name="_Multiple_DCF Summary pages_Jazztel model 16DP3-Exhibits_3G Models" xfId="8931" xr:uid="{00000000-0005-0000-0000-00003C090000}"/>
    <cellStyle name="_Multiple_DCF Summary pages_Jazztel model 16DP3-Exhibits_DT+VSTR-aug-01" xfId="8932" xr:uid="{00000000-0005-0000-0000-00003D090000}"/>
    <cellStyle name="_Multiple_DCF Summary pages_Jazztel model 16DP3-Exhibits_T_MOBIL- DTIII-August00" xfId="8933" xr:uid="{00000000-0005-0000-0000-00003E090000}"/>
    <cellStyle name="_Multiple_DCF Summary pages_Jazztel model 18DP-exhibits" xfId="8934" xr:uid="{00000000-0005-0000-0000-00003F090000}"/>
    <cellStyle name="_Multiple_DCF Summary pages_Jazztel model 18DP-exhibits_DT+VSTR-aug-01" xfId="8935" xr:uid="{00000000-0005-0000-0000-000040090000}"/>
    <cellStyle name="_Multiple_DCF Summary pages_Jazztel model 18DP-exhibits_T_MOBIL- DTIII-August00" xfId="8936" xr:uid="{00000000-0005-0000-0000-000041090000}"/>
    <cellStyle name="_Multiple_DCF Summary pages_Jazztel model 18DP-exhibits_T_MOBIL2" xfId="8937" xr:uid="{00000000-0005-0000-0000-000042090000}"/>
    <cellStyle name="_Multiple_DCF Summary pages_Jazztel model 18DP-exhibits_Telia-April01(new structure)" xfId="8938" xr:uid="{00000000-0005-0000-0000-000043090000}"/>
    <cellStyle name="_Multiple_DCF Summary pages_Jazztel1" xfId="8939" xr:uid="{00000000-0005-0000-0000-000044090000}"/>
    <cellStyle name="_Multiple_DCF Summary pages_T_MOBIL2" xfId="8940" xr:uid="{00000000-0005-0000-0000-000045090000}"/>
    <cellStyle name="_Multiple_DCF Summary pages_Telia-April01(new structure)" xfId="8941" xr:uid="{00000000-0005-0000-0000-000046090000}"/>
    <cellStyle name="_Multiple_dcf(1)" xfId="8942" xr:uid="{00000000-0005-0000-0000-000047090000}"/>
    <cellStyle name="_Multiple_Diamond - Broker Recommendations" xfId="8943" xr:uid="{00000000-0005-0000-0000-000048090000}"/>
    <cellStyle name="_Multiple_Diamond - EPS Estimates" xfId="8944" xr:uid="{00000000-0005-0000-0000-000049090000}"/>
    <cellStyle name="_Multiple_Diamond_Pearl_v21" xfId="8945" xr:uid="{00000000-0005-0000-0000-00004A090000}"/>
    <cellStyle name="_Multiple_DJ_NYT_Merger" xfId="8946" xr:uid="{00000000-0005-0000-0000-00004B090000}"/>
    <cellStyle name="_Multiple_Dominion LDC Model v01" xfId="8947" xr:uid="{00000000-0005-0000-0000-00004C090000}"/>
    <cellStyle name="_Multiple_DQE LBO" xfId="8948" xr:uid="{00000000-0005-0000-0000-00004D090000}"/>
    <cellStyle name="_Multiple_DT Financials" xfId="8949" xr:uid="{00000000-0005-0000-0000-00004E090000}"/>
    <cellStyle name="_Multiple_DT III-AUG-01 (Analysis)" xfId="8950" xr:uid="{00000000-0005-0000-0000-00004F090000}"/>
    <cellStyle name="_Multiple_DT+VSTR-aug-01" xfId="8951" xr:uid="{00000000-0005-0000-0000-000050090000}"/>
    <cellStyle name="_Multiple_DUK_merger_plans" xfId="8952" xr:uid="{00000000-0005-0000-0000-000051090000}"/>
    <cellStyle name="_Multiple_Duke Energy EBIT by Segment" xfId="8953" xr:uid="{00000000-0005-0000-0000-000052090000}"/>
    <cellStyle name="_Multiple_DUSA Financial performance summary03" xfId="8954" xr:uid="{00000000-0005-0000-0000-000053090000}"/>
    <cellStyle name="_Multiple_eb_merger_plans_necs 6 do_pde_Mar1" xfId="8955" xr:uid="{00000000-0005-0000-0000-000054090000}"/>
    <cellStyle name="_Multiple_em_bls - for clients1" xfId="8956" xr:uid="{00000000-0005-0000-0000-000055090000}"/>
    <cellStyle name="_Multiple_Exchange Ratio History" xfId="8957" xr:uid="{00000000-0005-0000-0000-000056090000}"/>
    <cellStyle name="_Multiple_Exchange Ratios_v2" xfId="8958" xr:uid="{00000000-0005-0000-0000-000057090000}"/>
    <cellStyle name="_Multiple_Exchange_SprintPCS" xfId="8959" xr:uid="{00000000-0005-0000-0000-000058090000}"/>
    <cellStyle name="_Multiple_Fairness HPC Financials" xfId="8960" xr:uid="{00000000-0005-0000-0000-000059090000}"/>
    <cellStyle name="_Multiple_Final Pages 8-20" xfId="8961" xr:uid="{00000000-0005-0000-0000-00005A090000}"/>
    <cellStyle name="_Multiple_Final Projected Flowback_2" xfId="8962" xr:uid="{00000000-0005-0000-0000-00005B090000}"/>
    <cellStyle name="_Multiple_financials_DCF_LBO_15" xfId="8963" xr:uid="{00000000-0005-0000-0000-00005C090000}"/>
    <cellStyle name="_Multiple_further analysis on comparables" xfId="8964" xr:uid="{00000000-0005-0000-0000-00005D090000}"/>
    <cellStyle name="_Multiple_Gale Div. Req." xfId="8965" xr:uid="{00000000-0005-0000-0000-00005E090000}"/>
    <cellStyle name="_Multiple_GS Q model_0202" xfId="8966" xr:uid="{00000000-0005-0000-0000-00005F090000}"/>
    <cellStyle name="_Multiple_GS_Apollo_Seg_Fin" xfId="8967" xr:uid="{00000000-0005-0000-0000-000060090000}"/>
    <cellStyle name="_Multiple_hai_cloud_pv" xfId="8968" xr:uid="{00000000-0005-0000-0000-000061090000}"/>
    <cellStyle name="_Multiple_Handset Manufacturers4" xfId="8969" xr:uid="{00000000-0005-0000-0000-000062090000}"/>
    <cellStyle name="_Multiple_Hercules Financials_01_Feb_2002" xfId="8970" xr:uid="{00000000-0005-0000-0000-000063090000}"/>
    <cellStyle name="_Multiple_Hero Stock Trading Multiples" xfId="8971" xr:uid="{00000000-0005-0000-0000-000064090000}"/>
    <cellStyle name="_Multiple_Historical and Projected Business Financials" xfId="8972" xr:uid="{00000000-0005-0000-0000-000065090000}"/>
    <cellStyle name="_Multiple_Historical Growth and Profitability" xfId="8973" xr:uid="{00000000-0005-0000-0000-000066090000}"/>
    <cellStyle name="_Multiple_Historical Water Treatment Industry" xfId="8974" xr:uid="{00000000-0005-0000-0000-000067090000}"/>
    <cellStyle name="_Multiple_HPC Financials_PFick_22_Jan_2002" xfId="8975" xr:uid="{00000000-0005-0000-0000-000068090000}"/>
    <cellStyle name="_Multiple_HPC Financials_PFick_22_Jan_2002_v02" xfId="8976" xr:uid="{00000000-0005-0000-0000-000069090000}"/>
    <cellStyle name="_Multiple_Hypothetical Acquisition of Pluto by Conoco" xfId="8977" xr:uid="{00000000-0005-0000-0000-00006A090000}"/>
    <cellStyle name="_Multiple_Hypothetical Acquisition of Pluto by TotalFinaElf" xfId="8978" xr:uid="{00000000-0005-0000-0000-00006B090000}"/>
    <cellStyle name="_Multiple_IBES Sales" xfId="8979" xr:uid="{00000000-0005-0000-0000-00006C090000}"/>
    <cellStyle name="_Multiple_Impact of Leverage_v2" xfId="8980" xr:uid="{00000000-0005-0000-0000-00006D090000}"/>
    <cellStyle name="_Multiple_Impact of Leverage_v3" xfId="8981" xr:uid="{00000000-0005-0000-0000-00006E090000}"/>
    <cellStyle name="_Multiple_Impact of Transaction Structure" xfId="8982" xr:uid="{00000000-0005-0000-0000-00006F090000}"/>
    <cellStyle name="_Multiple_Impact on Ashland" xfId="8983" xr:uid="{00000000-0005-0000-0000-000070090000}"/>
    <cellStyle name="_Multiple_Indicative Enterprise Value_ dummy chart" xfId="8984" xr:uid="{00000000-0005-0000-0000-000071090000}"/>
    <cellStyle name="_Multiple_integrated_standalone" xfId="8985" xr:uid="{00000000-0005-0000-0000-000072090000}"/>
    <cellStyle name="_Multiple_Jazztel model 15-exhibits" xfId="8986" xr:uid="{00000000-0005-0000-0000-000073090000}"/>
    <cellStyle name="_Multiple_Jazztel model 15-exhibits bis" xfId="8987" xr:uid="{00000000-0005-0000-0000-000074090000}"/>
    <cellStyle name="_Multiple_Jazztel model 15-exhibits bis_3G Models" xfId="8988" xr:uid="{00000000-0005-0000-0000-000075090000}"/>
    <cellStyle name="_Multiple_Jazztel model 15-exhibits bis_DT+VSTR-aug-01" xfId="8989" xr:uid="{00000000-0005-0000-0000-000076090000}"/>
    <cellStyle name="_Multiple_Jazztel model 15-exhibits bis_T_MOBIL- DTIII-August00" xfId="8990" xr:uid="{00000000-0005-0000-0000-000077090000}"/>
    <cellStyle name="_Multiple_Jazztel model 15-exhibits_3G Models" xfId="8991" xr:uid="{00000000-0005-0000-0000-000078090000}"/>
    <cellStyle name="_Multiple_Jazztel model 15-exhibits_Jazztel model 16DP3-Exhibits" xfId="8992" xr:uid="{00000000-0005-0000-0000-000079090000}"/>
    <cellStyle name="_Multiple_Jazztel model 15-exhibits_Jazztel model 16DP3-Exhibits_3G Models" xfId="8993" xr:uid="{00000000-0005-0000-0000-00007A090000}"/>
    <cellStyle name="_Multiple_Jazztel model 15-exhibits_Jazztel model 16DP3-Exhibits_DT+VSTR-aug-01" xfId="8994" xr:uid="{00000000-0005-0000-0000-00007B090000}"/>
    <cellStyle name="_Multiple_Jazztel model 15-exhibits_Jazztel model 16DP3-Exhibits_T_MOBIL- DTIII-August00" xfId="8995" xr:uid="{00000000-0005-0000-0000-00007C090000}"/>
    <cellStyle name="_Multiple_Jazztel model 15-exhibits_Jazztel model 18DP-exhibits" xfId="8996" xr:uid="{00000000-0005-0000-0000-00007D090000}"/>
    <cellStyle name="_Multiple_Jazztel model 15-exhibits_Jazztel model 18DP-exhibits_DT+VSTR-aug-01" xfId="8997" xr:uid="{00000000-0005-0000-0000-00007E090000}"/>
    <cellStyle name="_Multiple_Jazztel model 15-exhibits_Jazztel model 18DP-exhibits_T_MOBIL- DTIII-August00" xfId="8998" xr:uid="{00000000-0005-0000-0000-00007F090000}"/>
    <cellStyle name="_Multiple_Jazztel model 15-exhibits_Jazztel model 18DP-exhibits_T_MOBIL2" xfId="8999" xr:uid="{00000000-0005-0000-0000-000080090000}"/>
    <cellStyle name="_Multiple_Jazztel model 15-exhibits_Jazztel model 18DP-exhibits_Telia-April01(new structure)" xfId="9000" xr:uid="{00000000-0005-0000-0000-000081090000}"/>
    <cellStyle name="_Multiple_Jazztel model 15-exhibits_Jazztel1" xfId="9001" xr:uid="{00000000-0005-0000-0000-000082090000}"/>
    <cellStyle name="_Multiple_Jazztel model 15-exhibits_T_MOBIL2" xfId="9002" xr:uid="{00000000-0005-0000-0000-000083090000}"/>
    <cellStyle name="_Multiple_Jazztel model 15-exhibits_Telia-April01(new structure)" xfId="9003" xr:uid="{00000000-0005-0000-0000-000084090000}"/>
    <cellStyle name="_Multiple_Jazztel model 15-exhibits-Friso2" xfId="9004" xr:uid="{00000000-0005-0000-0000-000085090000}"/>
    <cellStyle name="_Multiple_Jazztel model 15-exhibits-Friso2_3G Models" xfId="9005" xr:uid="{00000000-0005-0000-0000-000086090000}"/>
    <cellStyle name="_Multiple_Jazztel model 15-exhibits-Friso2_Jazztel model 16DP3-Exhibits" xfId="9006" xr:uid="{00000000-0005-0000-0000-000087090000}"/>
    <cellStyle name="_Multiple_Jazztel model 15-exhibits-Friso2_Jazztel model 16DP3-Exhibits_3G Models" xfId="9007" xr:uid="{00000000-0005-0000-0000-000088090000}"/>
    <cellStyle name="_Multiple_Jazztel model 15-exhibits-Friso2_Jazztel model 16DP3-Exhibits_DT+VSTR-aug-01" xfId="9008" xr:uid="{00000000-0005-0000-0000-000089090000}"/>
    <cellStyle name="_Multiple_Jazztel model 15-exhibits-Friso2_Jazztel model 16DP3-Exhibits_T_MOBIL- DTIII-August00" xfId="9009" xr:uid="{00000000-0005-0000-0000-00008A090000}"/>
    <cellStyle name="_Multiple_Jazztel model 15-exhibits-Friso2_Jazztel model 18DP-exhibits" xfId="9010" xr:uid="{00000000-0005-0000-0000-00008B090000}"/>
    <cellStyle name="_Multiple_Jazztel model 15-exhibits-Friso2_Jazztel model 18DP-exhibits_DT+VSTR-aug-01" xfId="9011" xr:uid="{00000000-0005-0000-0000-00008C090000}"/>
    <cellStyle name="_Multiple_Jazztel model 15-exhibits-Friso2_Jazztel model 18DP-exhibits_T_MOBIL- DTIII-August00" xfId="9012" xr:uid="{00000000-0005-0000-0000-00008D090000}"/>
    <cellStyle name="_Multiple_Jazztel model 15-exhibits-Friso2_Jazztel model 18DP-exhibits_T_MOBIL2" xfId="9013" xr:uid="{00000000-0005-0000-0000-00008E090000}"/>
    <cellStyle name="_Multiple_Jazztel model 15-exhibits-Friso2_Jazztel model 18DP-exhibits_Telia-April01(new structure)" xfId="9014" xr:uid="{00000000-0005-0000-0000-00008F090000}"/>
    <cellStyle name="_Multiple_Jazztel model 15-exhibits-Friso2_Jazztel1" xfId="9015" xr:uid="{00000000-0005-0000-0000-000090090000}"/>
    <cellStyle name="_Multiple_Jazztel model 15-exhibits-Friso2_T_MOBIL2" xfId="9016" xr:uid="{00000000-0005-0000-0000-000091090000}"/>
    <cellStyle name="_Multiple_Jazztel model 15-exhibits-Friso2_Telia-April01(new structure)" xfId="9017" xr:uid="{00000000-0005-0000-0000-000092090000}"/>
    <cellStyle name="_Multiple_Jazztel model 16DP2-Exhibits" xfId="9018" xr:uid="{00000000-0005-0000-0000-000093090000}"/>
    <cellStyle name="_Multiple_Jazztel model 16DP2-Exhibits_3G Models" xfId="9019" xr:uid="{00000000-0005-0000-0000-000094090000}"/>
    <cellStyle name="_Multiple_Jazztel model 16DP2-Exhibits_DT+VSTR-aug-01" xfId="9020" xr:uid="{00000000-0005-0000-0000-000095090000}"/>
    <cellStyle name="_Multiple_Jazztel model 16DP2-Exhibits_T_MOBIL- DTIII-August00" xfId="9021" xr:uid="{00000000-0005-0000-0000-000096090000}"/>
    <cellStyle name="_Multiple_Jazztel model 16DP2-Exhibits_T_MOBIL2" xfId="9022" xr:uid="{00000000-0005-0000-0000-000097090000}"/>
    <cellStyle name="_Multiple_Jazztel model 16DP3-Exhibits" xfId="9023" xr:uid="{00000000-0005-0000-0000-000098090000}"/>
    <cellStyle name="_Multiple_Jazztel model 16DP3-Exhibits_3G Models" xfId="9024" xr:uid="{00000000-0005-0000-0000-000099090000}"/>
    <cellStyle name="_Multiple_Jazztel model 16DP3-Exhibits_DT+VSTR-aug-01" xfId="9025" xr:uid="{00000000-0005-0000-0000-00009A090000}"/>
    <cellStyle name="_Multiple_Jazztel model 16DP3-Exhibits_T_MOBIL- DTIII-August00" xfId="9026" xr:uid="{00000000-0005-0000-0000-00009B090000}"/>
    <cellStyle name="_Multiple_Jazztel model 16DP3-Exhibits_T_MOBIL2" xfId="9027" xr:uid="{00000000-0005-0000-0000-00009C090000}"/>
    <cellStyle name="_Multiple_lbo_short_form" xfId="9028" xr:uid="{00000000-0005-0000-0000-00009D090000}"/>
    <cellStyle name="_Multiple_lbo_short_form_17" xfId="9029" xr:uid="{00000000-0005-0000-0000-00009E090000}"/>
    <cellStyle name="_Multiple_Liquidity Analysis" xfId="9030" xr:uid="{00000000-0005-0000-0000-00009F090000}"/>
    <cellStyle name="_Multiple_Liquidity Analysis Page" xfId="9031" xr:uid="{00000000-0005-0000-0000-0000A0090000}"/>
    <cellStyle name="_Multiple_Liquidity Analysis v6" xfId="9032" xr:uid="{00000000-0005-0000-0000-0000A1090000}"/>
    <cellStyle name="_Multiple_Master_Telecom_Equipment_CSC_5_18_01_" xfId="9033" xr:uid="{00000000-0005-0000-0000-0000A2090000}"/>
    <cellStyle name="_Multiple_Master_Telecom_Equipment_CSC_6_11_01" xfId="9034" xr:uid="{00000000-0005-0000-0000-0000A3090000}"/>
    <cellStyle name="_Multiple_Master_Telecom_Equipment_CSCb" xfId="9035" xr:uid="{00000000-0005-0000-0000-0000A4090000}"/>
    <cellStyle name="_Multiple_Merger and AVP model final" xfId="9036" xr:uid="{00000000-0005-0000-0000-0000A5090000}"/>
    <cellStyle name="_Multiple_Merger Plan Template_New" xfId="9037" xr:uid="{00000000-0005-0000-0000-0000A6090000}"/>
    <cellStyle name="_Multiple_Merger Plan6-11" xfId="9038" xr:uid="{00000000-0005-0000-0000-0000A7090000}"/>
    <cellStyle name="_Multiple_merger plans" xfId="9039" xr:uid="{00000000-0005-0000-0000-0000A8090000}"/>
    <cellStyle name="_Multiple_Merger Plans 02" xfId="9040" xr:uid="{00000000-0005-0000-0000-0000A9090000}"/>
    <cellStyle name="_Multiple_Merger Plans Other Buyers - Complete" xfId="9041" xr:uid="{00000000-0005-0000-0000-0000AA090000}"/>
    <cellStyle name="_Multiple_Merger Plans Other Buyers with Inputs" xfId="9042" xr:uid="{00000000-0005-0000-0000-0000AB090000}"/>
    <cellStyle name="_Multiple_Merger plans v19" xfId="9043" xr:uid="{00000000-0005-0000-0000-0000AC090000}"/>
    <cellStyle name="_Multiple_Merger Plans_01" xfId="9044" xr:uid="{00000000-0005-0000-0000-0000AD090000}"/>
    <cellStyle name="_Multiple_Merger Plans_12-Feb-02" xfId="9045" xr:uid="{00000000-0005-0000-0000-0000AE090000}"/>
    <cellStyle name="_Multiple_Merger Plans_23-Apr-02" xfId="9046" xr:uid="{00000000-0005-0000-0000-0000AF090000}"/>
    <cellStyle name="_Multiple_Merger Plans_23-Apr-02_EDIT" xfId="9047" xr:uid="{00000000-0005-0000-0000-0000B0090000}"/>
    <cellStyle name="_Multiple_Merger with TBIZ_WCOM_FON_Q_WP_OLD ACCOUNTING" xfId="9048" xr:uid="{00000000-0005-0000-0000-0000B1090000}"/>
    <cellStyle name="_Multiple_Merger_CSC_AVP_Model_9e" xfId="9049" xr:uid="{00000000-0005-0000-0000-0000B2090000}"/>
    <cellStyle name="_Multiple_Merger_Plan Outpage from KT" xfId="9050" xr:uid="{00000000-0005-0000-0000-0000B3090000}"/>
    <cellStyle name="_Multiple_merger_plan_pres" xfId="9051" xr:uid="{00000000-0005-0000-0000-0000B4090000}"/>
    <cellStyle name="_Multiple_merger_plans" xfId="9052" xr:uid="{00000000-0005-0000-0000-0000B5090000}"/>
    <cellStyle name="_Multiple_merger_plans 01" xfId="9053" xr:uid="{00000000-0005-0000-0000-0000B6090000}"/>
    <cellStyle name="_Multiple_merger_plans 12.16.02" xfId="9054" xr:uid="{00000000-0005-0000-0000-0000B7090000}"/>
    <cellStyle name="_Multiple_merger_plans_ceg template_souped up" xfId="9055" xr:uid="{00000000-0005-0000-0000-0000B8090000}"/>
    <cellStyle name="_Multiple_merger_plans_modified_9_3_1999" xfId="9056" xr:uid="{00000000-0005-0000-0000-0000B9090000}"/>
    <cellStyle name="_Multiple_merger_plans_template" xfId="9057" xr:uid="{00000000-0005-0000-0000-0000BA090000}"/>
    <cellStyle name="_Multiple_merger_plans_with share price_dividends" xfId="9058" xr:uid="{00000000-0005-0000-0000-0000BB090000}"/>
    <cellStyle name="_Multiple_MergerPlans_TECO_ACESv9" xfId="9059" xr:uid="{00000000-0005-0000-0000-0000BC090000}"/>
    <cellStyle name="_Multiple_MLP_Model_v5" xfId="9060" xr:uid="{00000000-0005-0000-0000-0000BD090000}"/>
    <cellStyle name="_Multiple_Model_09_Toshiba's internal" xfId="9061" xr:uid="{00000000-0005-0000-0000-0000BE090000}"/>
    <cellStyle name="_Multiple_MotLion Projections may" xfId="9062" xr:uid="{00000000-0005-0000-0000-0000BF090000}"/>
    <cellStyle name="_Multiple_Natural Gas Contribution to Total EBIT" xfId="9063" xr:uid="{00000000-0005-0000-0000-0000C0090000}"/>
    <cellStyle name="_Multiple_NAV Valuation model_5" xfId="9064" xr:uid="{00000000-0005-0000-0000-0000C1090000}"/>
    <cellStyle name="_Multiple_Newco LBO UCB_v04" xfId="9065" xr:uid="{00000000-0005-0000-0000-0000C2090000}"/>
    <cellStyle name="_Multiple_Newco LBO_v11" xfId="9066" xr:uid="{00000000-0005-0000-0000-0000C3090000}"/>
    <cellStyle name="_Multiple_Nexfor Valuation Model_11_Dec_2001 (HERMAN)" xfId="9067" xr:uid="{00000000-0005-0000-0000-0000C4090000}"/>
    <cellStyle name="_Multiple_NextelcommMerger Plan_v5domesticonly" xfId="9068" xr:uid="{00000000-0005-0000-0000-0000C5090000}"/>
    <cellStyle name="_Multiple_OFS merger_plans0926" xfId="9069" xr:uid="{00000000-0005-0000-0000-0000C6090000}"/>
    <cellStyle name="_Multiple_pace_merger plans" xfId="9070" xr:uid="{00000000-0005-0000-0000-0000C7090000}"/>
    <cellStyle name="_Multiple_Panhandle Value" xfId="9071" xr:uid="{00000000-0005-0000-0000-0000C8090000}"/>
    <cellStyle name="_Multiple_Pipes.EP" xfId="9072" xr:uid="{00000000-0005-0000-0000-0000C9090000}"/>
    <cellStyle name="_Multiple_Plot Daily" xfId="9073" xr:uid="{00000000-0005-0000-0000-0000CA090000}"/>
    <cellStyle name="_Multiple_Pluto - Titan Merger Plans v1" xfId="9074" xr:uid="{00000000-0005-0000-0000-0000CB090000}"/>
    <cellStyle name="_Multiple_Pres_gStyle" xfId="9075" xr:uid="{00000000-0005-0000-0000-0000CC090000}"/>
    <cellStyle name="_Multiple_PresWide" xfId="9076" xr:uid="{00000000-0005-0000-0000-0000CD090000}"/>
    <cellStyle name="_Multiple_pro forma sheet" xfId="9077" xr:uid="{00000000-0005-0000-0000-0000CE090000}"/>
    <cellStyle name="_Multiple_Relative Stock Price Graph" xfId="9078" xr:uid="{00000000-0005-0000-0000-0000CF090000}"/>
    <cellStyle name="_Multiple_roh_merger_plans_02" xfId="9079" xr:uid="{00000000-0005-0000-0000-0000D0090000}"/>
    <cellStyle name="_Multiple_Scenario Analysis" xfId="9080" xr:uid="{00000000-0005-0000-0000-0000D1090000}"/>
    <cellStyle name="_Multiple_Seabulk Summary Financial Info_02" xfId="9081" xr:uid="{00000000-0005-0000-0000-0000D2090000}"/>
    <cellStyle name="_Multiple_Sector - AVP2 - Enterprise Values only 03" xfId="9082" xr:uid="{00000000-0005-0000-0000-0000D3090000}"/>
    <cellStyle name="_Multiple_SENS_PAGE" xfId="9083" xr:uid="{00000000-0005-0000-0000-0000D4090000}"/>
    <cellStyle name="_Multiple_Sheet1" xfId="9084" xr:uid="{00000000-0005-0000-0000-0000D5090000}"/>
    <cellStyle name="_Multiple_Side by Side" xfId="9085" xr:uid="{00000000-0005-0000-0000-0000D6090000}"/>
    <cellStyle name="_Multiple_simple merger model_ver20" xfId="9086" xr:uid="{00000000-0005-0000-0000-0000D7090000}"/>
    <cellStyle name="_Multiple_simple merger model_ver22" xfId="9087" xr:uid="{00000000-0005-0000-0000-0000D8090000}"/>
    <cellStyle name="_Multiple_SpinCo_MergeCo_Val_1" xfId="9088" xr:uid="{00000000-0005-0000-0000-0000D9090000}"/>
    <cellStyle name="_Multiple_Standard Inputs" xfId="9089" xr:uid="{00000000-0005-0000-0000-0000DA090000}"/>
    <cellStyle name="_Multiple_stock price impact of equity issuance" xfId="9090" xr:uid="{00000000-0005-0000-0000-0000DB090000}"/>
    <cellStyle name="_Multiple_Sum of Parts" xfId="9091" xr:uid="{00000000-0005-0000-0000-0000DC090000}"/>
    <cellStyle name="_Multiple_Summary of Key Differences" xfId="9092" xr:uid="{00000000-0005-0000-0000-0000DD090000}"/>
    <cellStyle name="_Multiple_SUN Merger Plans" xfId="9093" xr:uid="{00000000-0005-0000-0000-0000DE090000}"/>
    <cellStyle name="_Multiple_Synergy Analysis" xfId="9094" xr:uid="{00000000-0005-0000-0000-0000DF090000}"/>
    <cellStyle name="_Multiple_Synergy Analysis_2" xfId="9095" xr:uid="{00000000-0005-0000-0000-0000E0090000}"/>
    <cellStyle name="_Multiple_T_MOBIL- DTIII-August00" xfId="9096" xr:uid="{00000000-0005-0000-0000-0000E1090000}"/>
    <cellStyle name="_Multiple_T_MOBIL2" xfId="9097" xr:uid="{00000000-0005-0000-0000-0000E2090000}"/>
    <cellStyle name="_Multiple_TCPLCS ISPH_09.09.04" xfId="9098" xr:uid="{00000000-0005-0000-0000-0000E3090000}"/>
    <cellStyle name="_Multiple_Telecom.PLT" xfId="9099" xr:uid="{00000000-0005-0000-0000-0000E4090000}"/>
    <cellStyle name="_Multiple_tools proceeds" xfId="9100" xr:uid="{00000000-0005-0000-0000-0000E5090000}"/>
    <cellStyle name="_Multiple_TPP and PAA 01" xfId="9101" xr:uid="{00000000-0005-0000-0000-0000E6090000}"/>
    <cellStyle name="_Multiple_Training Model Shell" xfId="9102" xr:uid="{00000000-0005-0000-0000-0000E7090000}"/>
    <cellStyle name="_Multiple_Training Model Shell_BLS2q_salesforce" xfId="9103" xr:uid="{00000000-0005-0000-0000-0000E8090000}"/>
    <cellStyle name="_Multiple_TXU Debt" xfId="9104" xr:uid="{00000000-0005-0000-0000-0000E9090000}"/>
    <cellStyle name="_Multiple_Update 08-27-01-3" xfId="9105" xr:uid="{00000000-0005-0000-0000-0000EA090000}"/>
    <cellStyle name="_Multiple_Update 08-27-01-3_BLS2q_salesforce" xfId="9106" xr:uid="{00000000-0005-0000-0000-0000EB090000}"/>
    <cellStyle name="_Multiple_Valuation Summary" xfId="9107" xr:uid="{00000000-0005-0000-0000-0000EC090000}"/>
    <cellStyle name="_Multiple_Value Creation for Squire" xfId="9108" xr:uid="{00000000-0005-0000-0000-0000ED090000}"/>
    <cellStyle name="_Multiple_Value Pack 6" xfId="9109" xr:uid="{00000000-0005-0000-0000-0000EE090000}"/>
    <cellStyle name="_Multiple_Vandella MLP v8" xfId="9110" xr:uid="{00000000-0005-0000-0000-0000EF090000}"/>
    <cellStyle name="_Multiple_WACC" xfId="9111" xr:uid="{00000000-0005-0000-0000-0000F0090000}"/>
    <cellStyle name="_Multiple_WACC_Oilfield Services" xfId="9112" xr:uid="{00000000-0005-0000-0000-0000F1090000}"/>
    <cellStyle name="_Multiple_Wireless Capital Structure and Credit Statistics" xfId="9113" xr:uid="{00000000-0005-0000-0000-0000F2090000}"/>
    <cellStyle name="_Multiple_WMB" xfId="9114" xr:uid="{00000000-0005-0000-0000-0000F3090000}"/>
    <cellStyle name="_Multiple_YogiPL2Send1a" xfId="9115" xr:uid="{00000000-0005-0000-0000-0000F4090000}"/>
    <cellStyle name="_Multiple_YogiPL2Send2a Bayer calls" xfId="9116" xr:uid="{00000000-0005-0000-0000-0000F5090000}"/>
    <cellStyle name="_Multiple_YogiPL3Send" xfId="9117" xr:uid="{00000000-0005-0000-0000-0000F6090000}"/>
    <cellStyle name="_MultipleSpace" xfId="1274" xr:uid="{00000000-0005-0000-0000-0000F7090000}"/>
    <cellStyle name="_MultipleSpace 2" xfId="1275" xr:uid="{00000000-0005-0000-0000-0000F8090000}"/>
    <cellStyle name="_MultipleSpace 3" xfId="1276" xr:uid="{00000000-0005-0000-0000-0000F9090000}"/>
    <cellStyle name="_MultipleSpace_01 Ciba Financials" xfId="9118" xr:uid="{00000000-0005-0000-0000-0000FA090000}"/>
    <cellStyle name="_MultipleSpace_01_GS Valuation_Gallus" xfId="9119" xr:uid="{00000000-0005-0000-0000-0000FB090000}"/>
    <cellStyle name="_MultipleSpace_02 Debt Maturity Schedule" xfId="9120" xr:uid="{00000000-0005-0000-0000-0000FC090000}"/>
    <cellStyle name="_MultipleSpace_02 Segment Financials" xfId="9121" xr:uid="{00000000-0005-0000-0000-0000FD090000}"/>
    <cellStyle name="_MultipleSpace_03 GS Chemicals Valuation" xfId="9122" xr:uid="{00000000-0005-0000-0000-0000FE090000}"/>
    <cellStyle name="_MultipleSpace_03 Merger Plan" xfId="9123" xr:uid="{00000000-0005-0000-0000-0000FF090000}"/>
    <cellStyle name="_MultipleSpace_03-merger output summary pages" xfId="9124" xr:uid="{00000000-0005-0000-0000-0000000A0000}"/>
    <cellStyle name="_MultipleSpace_04 Model" xfId="9125" xr:uid="{00000000-0005-0000-0000-0000010A0000}"/>
    <cellStyle name="_MultipleSpace_04_Model" xfId="9126" xr:uid="{00000000-0005-0000-0000-0000020A0000}"/>
    <cellStyle name="_MultipleSpace_04_Model_Tam" xfId="9127" xr:uid="{00000000-0005-0000-0000-0000030A0000}"/>
    <cellStyle name="_MultipleSpace_05 Merger plans" xfId="9128" xr:uid="{00000000-0005-0000-0000-0000040A0000}"/>
    <cellStyle name="_MultipleSpace_08 Valuation Model - 25Feb2002" xfId="9129" xr:uid="{00000000-0005-0000-0000-0000050A0000}"/>
    <cellStyle name="_MultipleSpace_10 TXU DENA Merger Plan (version 2)" xfId="9130" xr:uid="{00000000-0005-0000-0000-0000060A0000}"/>
    <cellStyle name="_MultipleSpace_10 Valuation Model - 1Mar2002" xfId="9131" xr:uid="{00000000-0005-0000-0000-0000070A0000}"/>
    <cellStyle name="_MultipleSpace_11 GTSS Valuation Model - 1Mar2002" xfId="9132" xr:uid="{00000000-0005-0000-0000-0000080A0000}"/>
    <cellStyle name="_MultipleSpace_12 terawatt model" xfId="9133" xr:uid="{00000000-0005-0000-0000-0000090A0000}"/>
    <cellStyle name="_MultipleSpace_13 Merger Plan_v2" xfId="9134" xr:uid="{00000000-0005-0000-0000-00000A0A0000}"/>
    <cellStyle name="_MultipleSpace_13 TXU DENA Merger Plan" xfId="9135" xr:uid="{00000000-0005-0000-0000-00000B0A0000}"/>
    <cellStyle name="_MultipleSpace_3G Models" xfId="9136" xr:uid="{00000000-0005-0000-0000-00000C0A0000}"/>
    <cellStyle name="_MultipleSpace_64 Clean DUK Model (fm Haber)" xfId="9137" xr:uid="{00000000-0005-0000-0000-00000D0A0000}"/>
    <cellStyle name="_MultipleSpace_67 Clean DUK Model" xfId="9138" xr:uid="{00000000-0005-0000-0000-00000E0A0000}"/>
    <cellStyle name="_MultipleSpace_Acq scenarios" xfId="9139" xr:uid="{00000000-0005-0000-0000-00000F0A0000}"/>
    <cellStyle name="_MultipleSpace_AEP_FE_Merger plans 03_AG" xfId="9140" xr:uid="{00000000-0005-0000-0000-0000100A0000}"/>
    <cellStyle name="_MultipleSpace_all financials_23 06-14-2001v21" xfId="9141" xr:uid="{00000000-0005-0000-0000-0000110A0000}"/>
    <cellStyle name="_MultipleSpace_AMM Valuation 07" xfId="9142" xr:uid="{00000000-0005-0000-0000-0000120A0000}"/>
    <cellStyle name="_MultipleSpace_Anti Raid CSC" xfId="9143" xr:uid="{00000000-0005-0000-0000-0000130A0000}"/>
    <cellStyle name="_MultipleSpace_Arch Data" xfId="9144" xr:uid="{00000000-0005-0000-0000-0000140A0000}"/>
    <cellStyle name="_MultipleSpace_ASpizzo_comparison of plans feb 3 2002" xfId="9145" xr:uid="{00000000-0005-0000-0000-0000150A0000}"/>
    <cellStyle name="_MultipleSpace_Assessing Valuation" xfId="9146" xr:uid="{00000000-0005-0000-0000-0000160A0000}"/>
    <cellStyle name="_MultipleSpace_ATMI CSC" xfId="9147" xr:uid="{00000000-0005-0000-0000-0000170A0000}"/>
    <cellStyle name="_MultipleSpace_ATMI Data" xfId="9148" xr:uid="{00000000-0005-0000-0000-0000180A0000}"/>
    <cellStyle name="_MultipleSpace_Austin Financials DCF 6-27-01b" xfId="9149" xr:uid="{00000000-0005-0000-0000-0000190A0000}"/>
    <cellStyle name="_MultipleSpace_Autoprice_merger_plans_4" xfId="9150" xr:uid="{00000000-0005-0000-0000-00001A0A0000}"/>
    <cellStyle name="_MultipleSpace_Autoprice_merger_plans_4_Autoprice_merger_plans_4 (2)" xfId="9151" xr:uid="{00000000-0005-0000-0000-00001B0A0000}"/>
    <cellStyle name="_MultipleSpace_AVP" xfId="9152" xr:uid="{00000000-0005-0000-0000-00001C0A0000}"/>
    <cellStyle name="_MultipleSpace_AVP AFC ver14" xfId="9153" xr:uid="{00000000-0005-0000-0000-00001D0A0000}"/>
    <cellStyle name="_MultipleSpace_AVP_08 Valuation Model - 25Feb2002" xfId="9154" xr:uid="{00000000-0005-0000-0000-00001E0A0000}"/>
    <cellStyle name="_MultipleSpace_avp_1" xfId="9155" xr:uid="{00000000-0005-0000-0000-00001F0A0000}"/>
    <cellStyle name="_MultipleSpace_AVP_Black Gold Contribution" xfId="9156" xr:uid="{00000000-0005-0000-0000-0000200A0000}"/>
    <cellStyle name="_MultipleSpace_AVP_Book1" xfId="9157" xr:uid="{00000000-0005-0000-0000-0000210A0000}"/>
    <cellStyle name="_MultipleSpace_avp_brw" xfId="9158" xr:uid="{00000000-0005-0000-0000-0000220A0000}"/>
    <cellStyle name="_MultipleSpace_AVP_Contribution Analysis" xfId="9159" xr:uid="{00000000-0005-0000-0000-0000230A0000}"/>
    <cellStyle name="_MultipleSpace_AVP_Sector - AVP2 - Enterprise Values only 03" xfId="9160" xr:uid="{00000000-0005-0000-0000-0000240A0000}"/>
    <cellStyle name="_MultipleSpace_avp_twtc" xfId="9161" xr:uid="{00000000-0005-0000-0000-0000250A0000}"/>
    <cellStyle name="_MultipleSpace_AWE Headroom" xfId="9162" xr:uid="{00000000-0005-0000-0000-0000260A0000}"/>
    <cellStyle name="_MultipleSpace_Before and After Motorola Financials_6_2001" xfId="9163" xr:uid="{00000000-0005-0000-0000-0000270A0000}"/>
    <cellStyle name="_MultipleSpace_Before and After Motorola Financials_6_2001_4" xfId="9164" xr:uid="{00000000-0005-0000-0000-0000280A0000}"/>
    <cellStyle name="_MultipleSpace_Betz_DCF_LBO" xfId="9165" xr:uid="{00000000-0005-0000-0000-0000290A0000}"/>
    <cellStyle name="_MultipleSpace_BetzDearborn Fairness Valuation" xfId="9166" xr:uid="{00000000-0005-0000-0000-00002A0A0000}"/>
    <cellStyle name="_MultipleSpace_BetzDearborn Fairness Valuation_13" xfId="9167" xr:uid="{00000000-0005-0000-0000-00002B0A0000}"/>
    <cellStyle name="_MultipleSpace_Black Gold Contribution" xfId="9168" xr:uid="{00000000-0005-0000-0000-00002C0A0000}"/>
    <cellStyle name="_MultipleSpace_BLS Team - Merger Model" xfId="9169" xr:uid="{00000000-0005-0000-0000-00002D0A0000}"/>
    <cellStyle name="_MultipleSpace_BLS2q_salesforce" xfId="9170" xr:uid="{00000000-0005-0000-0000-00002E0A0000}"/>
    <cellStyle name="_MultipleSpace_Book1" xfId="9171" xr:uid="{00000000-0005-0000-0000-00002F0A0000}"/>
    <cellStyle name="_MultipleSpace_Book1_03 Salsa CSC and Merger Plans 2003" xfId="9172" xr:uid="{00000000-0005-0000-0000-0000300A0000}"/>
    <cellStyle name="_MultipleSpace_Book1_08 Valuation Model - 25Feb2002" xfId="9173" xr:uid="{00000000-0005-0000-0000-0000310A0000}"/>
    <cellStyle name="_MultipleSpace_Book1_1" xfId="9174" xr:uid="{00000000-0005-0000-0000-0000320A0000}"/>
    <cellStyle name="_MultipleSpace_Book1_Captain Model_ver3" xfId="9175" xr:uid="{00000000-0005-0000-0000-0000330A0000}"/>
    <cellStyle name="_MultipleSpace_Book1_Jazztel" xfId="9176" xr:uid="{00000000-0005-0000-0000-0000340A0000}"/>
    <cellStyle name="_MultipleSpace_Book1_Jazztel model 16DP3-Exhibits" xfId="9177" xr:uid="{00000000-0005-0000-0000-0000350A0000}"/>
    <cellStyle name="_MultipleSpace_Book1_Jazztel model 16DP3-Exhibits_DT+VSTR-aug-01" xfId="9178" xr:uid="{00000000-0005-0000-0000-0000360A0000}"/>
    <cellStyle name="_MultipleSpace_Book1_Jazztel model 16DP3-Exhibits_T_MOBIL- DTIII-August00" xfId="9179" xr:uid="{00000000-0005-0000-0000-0000370A0000}"/>
    <cellStyle name="_MultipleSpace_Book1_Jazztel model 18DP-exhibits" xfId="9180" xr:uid="{00000000-0005-0000-0000-0000380A0000}"/>
    <cellStyle name="_MultipleSpace_Book1_Jazztel model 18DP-exhibits_DT+VSTR-aug-01" xfId="9181" xr:uid="{00000000-0005-0000-0000-0000390A0000}"/>
    <cellStyle name="_MultipleSpace_Book1_Jazztel model 18DP-exhibits_T_MOBIL- DTIII-August00" xfId="9182" xr:uid="{00000000-0005-0000-0000-00003A0A0000}"/>
    <cellStyle name="_MultipleSpace_Book1_Jazztel model 18DP-exhibits_T_MOBIL2" xfId="9183" xr:uid="{00000000-0005-0000-0000-00003B0A0000}"/>
    <cellStyle name="_MultipleSpace_Book1_Jazztel model 18DP-exhibits_Telia-April01(new structure)" xfId="9184" xr:uid="{00000000-0005-0000-0000-00003C0A0000}"/>
    <cellStyle name="_MultipleSpace_Book1_Jazztel model 18DP-exhibits_Telia-April01(new structure)_mmO2 121001" xfId="9185" xr:uid="{00000000-0005-0000-0000-00003D0A0000}"/>
    <cellStyle name="_MultipleSpace_Book1_Jazztel1" xfId="9186" xr:uid="{00000000-0005-0000-0000-00003E0A0000}"/>
    <cellStyle name="_MultipleSpace_Book1_Jazztel1_DT+VSTR-aug-01" xfId="9187" xr:uid="{00000000-0005-0000-0000-00003F0A0000}"/>
    <cellStyle name="_MultipleSpace_Book1_Jazztel1_T_MOBIL- DTIII-August00" xfId="9188" xr:uid="{00000000-0005-0000-0000-0000400A0000}"/>
    <cellStyle name="_MultipleSpace_Book1_Merger and AVP model final" xfId="9189" xr:uid="{00000000-0005-0000-0000-0000410A0000}"/>
    <cellStyle name="_MultipleSpace_Book1_Merger Plan 32" xfId="9190" xr:uid="{00000000-0005-0000-0000-0000420A0000}"/>
    <cellStyle name="_MultipleSpace_Book1_Model_09_Toshiba's internal" xfId="9191" xr:uid="{00000000-0005-0000-0000-0000430A0000}"/>
    <cellStyle name="_MultipleSpace_Book1_Q Liquidity Analysis no directories" xfId="9192" xr:uid="{00000000-0005-0000-0000-0000440A0000}"/>
    <cellStyle name="_MultipleSpace_Book1_Sector - AVP2 - Enterprise Values only 03" xfId="9193" xr:uid="{00000000-0005-0000-0000-0000450A0000}"/>
    <cellStyle name="_MultipleSpace_Book1_Sum of Parts" xfId="9194" xr:uid="{00000000-0005-0000-0000-0000460A0000}"/>
    <cellStyle name="_MultipleSpace_Book11" xfId="9195" xr:uid="{00000000-0005-0000-0000-0000470A0000}"/>
    <cellStyle name="_MultipleSpace_Book11_Jazztel" xfId="9196" xr:uid="{00000000-0005-0000-0000-0000480A0000}"/>
    <cellStyle name="_MultipleSpace_Book11_Jazztel model 16DP3-Exhibits" xfId="9197" xr:uid="{00000000-0005-0000-0000-0000490A0000}"/>
    <cellStyle name="_MultipleSpace_Book11_Jazztel model 16DP3-Exhibits_DT+VSTR-aug-01" xfId="9198" xr:uid="{00000000-0005-0000-0000-00004A0A0000}"/>
    <cellStyle name="_MultipleSpace_Book11_Jazztel model 16DP3-Exhibits_T_MOBIL- DTIII-August00" xfId="9199" xr:uid="{00000000-0005-0000-0000-00004B0A0000}"/>
    <cellStyle name="_MultipleSpace_Book11_Jazztel model 18DP-exhibits" xfId="9200" xr:uid="{00000000-0005-0000-0000-00004C0A0000}"/>
    <cellStyle name="_MultipleSpace_Book11_Jazztel model 18DP-exhibits_DT+VSTR-aug-01" xfId="9201" xr:uid="{00000000-0005-0000-0000-00004D0A0000}"/>
    <cellStyle name="_MultipleSpace_Book11_Jazztel model 18DP-exhibits_T_MOBIL- DTIII-August00" xfId="9202" xr:uid="{00000000-0005-0000-0000-00004E0A0000}"/>
    <cellStyle name="_MultipleSpace_Book11_Jazztel model 18DP-exhibits_T_MOBIL2" xfId="9203" xr:uid="{00000000-0005-0000-0000-00004F0A0000}"/>
    <cellStyle name="_MultipleSpace_Book11_Jazztel model 18DP-exhibits_Telia-April01(new structure)" xfId="9204" xr:uid="{00000000-0005-0000-0000-0000500A0000}"/>
    <cellStyle name="_MultipleSpace_Book11_Jazztel model 18DP-exhibits_Telia-April01(new structure)_mmO2 121001" xfId="9205" xr:uid="{00000000-0005-0000-0000-0000510A0000}"/>
    <cellStyle name="_MultipleSpace_Book11_Jazztel1" xfId="9206" xr:uid="{00000000-0005-0000-0000-0000520A0000}"/>
    <cellStyle name="_MultipleSpace_Book11_Jazztel1_DT+VSTR-aug-01" xfId="9207" xr:uid="{00000000-0005-0000-0000-0000530A0000}"/>
    <cellStyle name="_MultipleSpace_Book11_Jazztel1_T_MOBIL- DTIII-August00" xfId="9208" xr:uid="{00000000-0005-0000-0000-0000540A0000}"/>
    <cellStyle name="_MultipleSpace_Book12" xfId="9209" xr:uid="{00000000-0005-0000-0000-0000550A0000}"/>
    <cellStyle name="_MultipleSpace_Book12_Jazztel" xfId="9210" xr:uid="{00000000-0005-0000-0000-0000560A0000}"/>
    <cellStyle name="_MultipleSpace_Book12_Jazztel model 16DP3-Exhibits" xfId="9211" xr:uid="{00000000-0005-0000-0000-0000570A0000}"/>
    <cellStyle name="_MultipleSpace_Book12_Jazztel model 16DP3-Exhibits_DT+VSTR-aug-01" xfId="9212" xr:uid="{00000000-0005-0000-0000-0000580A0000}"/>
    <cellStyle name="_MultipleSpace_Book12_Jazztel model 16DP3-Exhibits_T_MOBIL- DTIII-August00" xfId="9213" xr:uid="{00000000-0005-0000-0000-0000590A0000}"/>
    <cellStyle name="_MultipleSpace_Book12_Jazztel model 18DP-exhibits" xfId="9214" xr:uid="{00000000-0005-0000-0000-00005A0A0000}"/>
    <cellStyle name="_MultipleSpace_Book12_Jazztel model 18DP-exhibits_DT+VSTR-aug-01" xfId="9215" xr:uid="{00000000-0005-0000-0000-00005B0A0000}"/>
    <cellStyle name="_MultipleSpace_Book12_Jazztel model 18DP-exhibits_T_MOBIL- DTIII-August00" xfId="9216" xr:uid="{00000000-0005-0000-0000-00005C0A0000}"/>
    <cellStyle name="_MultipleSpace_Book12_Jazztel model 18DP-exhibits_T_MOBIL2" xfId="9217" xr:uid="{00000000-0005-0000-0000-00005D0A0000}"/>
    <cellStyle name="_MultipleSpace_Book12_Jazztel model 18DP-exhibits_Telia-April01(new structure)" xfId="9218" xr:uid="{00000000-0005-0000-0000-00005E0A0000}"/>
    <cellStyle name="_MultipleSpace_Book12_Jazztel model 18DP-exhibits_Telia-April01(new structure)_mmO2 121001" xfId="9219" xr:uid="{00000000-0005-0000-0000-00005F0A0000}"/>
    <cellStyle name="_MultipleSpace_Book12_Jazztel1" xfId="9220" xr:uid="{00000000-0005-0000-0000-0000600A0000}"/>
    <cellStyle name="_MultipleSpace_Book12_Jazztel1_DT+VSTR-aug-01" xfId="9221" xr:uid="{00000000-0005-0000-0000-0000610A0000}"/>
    <cellStyle name="_MultipleSpace_Book12_Jazztel1_T_MOBIL- DTIII-August00" xfId="9222" xr:uid="{00000000-0005-0000-0000-0000620A0000}"/>
    <cellStyle name="_MultipleSpace_Book4" xfId="9223" xr:uid="{00000000-0005-0000-0000-0000630A0000}"/>
    <cellStyle name="_MultipleSpace_business breakdown" xfId="9224" xr:uid="{00000000-0005-0000-0000-0000640A0000}"/>
    <cellStyle name="_MultipleSpace_ChemFirst Data" xfId="9225" xr:uid="{00000000-0005-0000-0000-0000650A0000}"/>
    <cellStyle name="_MultipleSpace_ChemFirst Data_01 Prelim Valuation" xfId="9226" xr:uid="{00000000-0005-0000-0000-0000660A0000}"/>
    <cellStyle name="_MultipleSpace_ChemFirst Data_05DQE CSC Merger and Earnings_revised Projections" xfId="9227" xr:uid="{00000000-0005-0000-0000-0000670A0000}"/>
    <cellStyle name="_MultipleSpace_ChemFirst Data_Acq scenarios" xfId="9228" xr:uid="{00000000-0005-0000-0000-0000680A0000}"/>
    <cellStyle name="_MultipleSpace_ChemFirst Data_CSC_Electronic Materials_19_Feb_2002 CEC meeting" xfId="9229" xr:uid="{00000000-0005-0000-0000-0000690A0000}"/>
    <cellStyle name="_MultipleSpace_Cingular_Voicestream_DT Merger Model" xfId="9230" xr:uid="{00000000-0005-0000-0000-00006A0A0000}"/>
    <cellStyle name="_MultipleSpace_Clariant Data" xfId="9231" xr:uid="{00000000-0005-0000-0000-00006B0A0000}"/>
    <cellStyle name="_MultipleSpace_com_ic_universe_6" xfId="9232" xr:uid="{00000000-0005-0000-0000-00006C0A0000}"/>
    <cellStyle name="_MultipleSpace_Combined Company Overview" xfId="9233" xr:uid="{00000000-0005-0000-0000-00006D0A0000}"/>
    <cellStyle name="_MultipleSpace_Comparative Balance Sheets" xfId="9234" xr:uid="{00000000-0005-0000-0000-00006E0A0000}"/>
    <cellStyle name="_MultipleSpace_Comparison of Financials" xfId="9235" xr:uid="{00000000-0005-0000-0000-00006F0A0000}"/>
    <cellStyle name="_MultipleSpace_Consolidated Debt Position" xfId="9236" xr:uid="{00000000-0005-0000-0000-0000700A0000}"/>
    <cellStyle name="_MultipleSpace_Consolidation of Models" xfId="9237" xr:uid="{00000000-0005-0000-0000-0000710A0000}"/>
    <cellStyle name="_MultipleSpace_Consolidation of Models 4" xfId="9238" xr:uid="{00000000-0005-0000-0000-0000720A0000}"/>
    <cellStyle name="_MultipleSpace_Contribution Analysis" xfId="9239" xr:uid="{00000000-0005-0000-0000-0000730A0000}"/>
    <cellStyle name="_MultipleSpace_Contribution Analysis 01" xfId="9240" xr:uid="{00000000-0005-0000-0000-0000740A0000}"/>
    <cellStyle name="_MultipleSpace_Contribution Analysis TEMPLATE" xfId="9241" xr:uid="{00000000-0005-0000-0000-0000750A0000}"/>
    <cellStyle name="_MultipleSpace_Contribution Analysis template_eb" xfId="9242" xr:uid="{00000000-0005-0000-0000-0000760A0000}"/>
    <cellStyle name="_MultipleSpace_Contribution Analysis_03" xfId="9243" xr:uid="{00000000-0005-0000-0000-0000770A0000}"/>
    <cellStyle name="_MultipleSpace_contribution_analysis" xfId="9244" xr:uid="{00000000-0005-0000-0000-0000780A0000}"/>
    <cellStyle name="_MultipleSpace_contribution_analysis template" xfId="9245" xr:uid="{00000000-0005-0000-0000-0000790A0000}"/>
    <cellStyle name="_MultipleSpace_contribution_analysis_algx_broadwing" xfId="9246" xr:uid="{00000000-0005-0000-0000-00007A0A0000}"/>
    <cellStyle name="_MultipleSpace_contribution_analysis_algx_twtc" xfId="9247" xr:uid="{00000000-0005-0000-0000-00007B0A0000}"/>
    <cellStyle name="_MultipleSpace_contribution_analysis_necs" xfId="9248" xr:uid="{00000000-0005-0000-0000-00007C0A0000}"/>
    <cellStyle name="_MultipleSpace_contribution_analysis_template" xfId="9249" xr:uid="{00000000-0005-0000-0000-00007D0A0000}"/>
    <cellStyle name="_MultipleSpace_contribution_analysis2" xfId="9250" xr:uid="{00000000-0005-0000-0000-00007E0A0000}"/>
    <cellStyle name="_MultipleSpace_Covenant Analysis_042202" xfId="9251" xr:uid="{00000000-0005-0000-0000-00007F0A0000}"/>
    <cellStyle name="_MultipleSpace_Coyote Merger Plans 10082002" xfId="9252" xr:uid="{00000000-0005-0000-0000-0000800A0000}"/>
    <cellStyle name="_MultipleSpace_credit - newco_6_18" xfId="9253" xr:uid="{00000000-0005-0000-0000-0000810A0000}"/>
    <cellStyle name="_MultipleSpace_credit - newco_6_18_BLS2q_salesforce" xfId="9254" xr:uid="{00000000-0005-0000-0000-0000820A0000}"/>
    <cellStyle name="_MultipleSpace_credit templates_02" xfId="9255" xr:uid="{00000000-0005-0000-0000-0000830A0000}"/>
    <cellStyle name="_MultipleSpace_csc" xfId="9256" xr:uid="{00000000-0005-0000-0000-0000840A0000}"/>
    <cellStyle name="_MultipleSpace_CSC Blank" xfId="9257" xr:uid="{00000000-0005-0000-0000-0000850A0000}"/>
    <cellStyle name="_MultipleSpace_CSC Update_Status of Companies_11_19" xfId="9258" xr:uid="{00000000-0005-0000-0000-0000860A0000}"/>
    <cellStyle name="_MultipleSpace_CSC_Combined Company Overview" xfId="9259" xr:uid="{00000000-0005-0000-0000-0000870A0000}"/>
    <cellStyle name="_MultipleSpace_CSC_Electronic Materials_19_Feb_2002 CEC meeting" xfId="9260" xr:uid="{00000000-0005-0000-0000-0000880A0000}"/>
    <cellStyle name="_MultipleSpace_csc_mergerplan_august2001_v21" xfId="9261" xr:uid="{00000000-0005-0000-0000-0000890A0000}"/>
    <cellStyle name="_MultipleSpace_csc_power_convergence_generation updated" xfId="9262" xr:uid="{00000000-0005-0000-0000-00008A0A0000}"/>
    <cellStyle name="_MultipleSpace_csc_power_distribution_utilities" xfId="9263" xr:uid="{00000000-0005-0000-0000-00008B0A0000}"/>
    <cellStyle name="_MultipleSpace_csc_power_distribution_utilities_Q3" xfId="9264" xr:uid="{00000000-0005-0000-0000-00008C0A0000}"/>
    <cellStyle name="_MultipleSpace_csc_power_pipelines" xfId="9265" xr:uid="{00000000-0005-0000-0000-00008D0A0000}"/>
    <cellStyle name="_MultipleSpace_csc_power_utilities_large" xfId="9266" xr:uid="{00000000-0005-0000-0000-00008E0A0000}"/>
    <cellStyle name="_MultipleSpace_csc_upstream_canadian" xfId="9267" xr:uid="{00000000-0005-0000-0000-00008F0A0000}"/>
    <cellStyle name="_MultipleSpace_csc_with_mergerplans" xfId="9268" xr:uid="{00000000-0005-0000-0000-0000900A0000}"/>
    <cellStyle name="_MultipleSpace_Data for Norma Graphs" xfId="9269" xr:uid="{00000000-0005-0000-0000-0000910A0000}"/>
    <cellStyle name="_MultipleSpace_dcf" xfId="9270" xr:uid="{00000000-0005-0000-0000-0000920A0000}"/>
    <cellStyle name="_MultipleSpace_DCF Summary pages" xfId="9271" xr:uid="{00000000-0005-0000-0000-0000930A0000}"/>
    <cellStyle name="_MultipleSpace_DCF Summary pages_Jazztel" xfId="9272" xr:uid="{00000000-0005-0000-0000-0000940A0000}"/>
    <cellStyle name="_MultipleSpace_DCF Summary pages_Jazztel model 16DP3-Exhibits" xfId="9273" xr:uid="{00000000-0005-0000-0000-0000950A0000}"/>
    <cellStyle name="_MultipleSpace_DCF Summary pages_Jazztel model 16DP3-Exhibits_DT+VSTR-aug-01" xfId="9274" xr:uid="{00000000-0005-0000-0000-0000960A0000}"/>
    <cellStyle name="_MultipleSpace_DCF Summary pages_Jazztel model 16DP3-Exhibits_T_MOBIL- DTIII-August00" xfId="9275" xr:uid="{00000000-0005-0000-0000-0000970A0000}"/>
    <cellStyle name="_MultipleSpace_DCF Summary pages_Jazztel model 18DP-exhibits" xfId="9276" xr:uid="{00000000-0005-0000-0000-0000980A0000}"/>
    <cellStyle name="_MultipleSpace_DCF Summary pages_Jazztel model 18DP-exhibits_DT+VSTR-aug-01" xfId="9277" xr:uid="{00000000-0005-0000-0000-0000990A0000}"/>
    <cellStyle name="_MultipleSpace_DCF Summary pages_Jazztel model 18DP-exhibits_T_MOBIL- DTIII-August00" xfId="9278" xr:uid="{00000000-0005-0000-0000-00009A0A0000}"/>
    <cellStyle name="_MultipleSpace_DCF Summary pages_Jazztel model 18DP-exhibits_T_MOBIL2" xfId="9279" xr:uid="{00000000-0005-0000-0000-00009B0A0000}"/>
    <cellStyle name="_MultipleSpace_DCF Summary pages_Jazztel model 18DP-exhibits_Telia-April01(new structure)" xfId="9280" xr:uid="{00000000-0005-0000-0000-00009C0A0000}"/>
    <cellStyle name="_MultipleSpace_DCF Summary pages_Jazztel model 18DP-exhibits_Telia-April01(new structure)_mmO2 121001" xfId="9281" xr:uid="{00000000-0005-0000-0000-00009D0A0000}"/>
    <cellStyle name="_MultipleSpace_DCF Summary pages_Jazztel1" xfId="9282" xr:uid="{00000000-0005-0000-0000-00009E0A0000}"/>
    <cellStyle name="_MultipleSpace_DCF Summary pages_Jazztel1_DT+VSTR-aug-01" xfId="9283" xr:uid="{00000000-0005-0000-0000-00009F0A0000}"/>
    <cellStyle name="_MultipleSpace_DCF Summary pages_Jazztel1_T_MOBIL- DTIII-August00" xfId="9284" xr:uid="{00000000-0005-0000-0000-0000A00A0000}"/>
    <cellStyle name="_MultipleSpace_dcf(1)" xfId="9285" xr:uid="{00000000-0005-0000-0000-0000A10A0000}"/>
    <cellStyle name="_MultipleSpace_Diamond - Broker Recommendations" xfId="9286" xr:uid="{00000000-0005-0000-0000-0000A20A0000}"/>
    <cellStyle name="_MultipleSpace_Diamond - EPS Estimates" xfId="9287" xr:uid="{00000000-0005-0000-0000-0000A30A0000}"/>
    <cellStyle name="_MultipleSpace_Diamond_Pearl_v21" xfId="9288" xr:uid="{00000000-0005-0000-0000-0000A40A0000}"/>
    <cellStyle name="_MultipleSpace_DJ_NYT_Merger" xfId="9289" xr:uid="{00000000-0005-0000-0000-0000A50A0000}"/>
    <cellStyle name="_MultipleSpace_Dominion LDC Model v01" xfId="9290" xr:uid="{00000000-0005-0000-0000-0000A60A0000}"/>
    <cellStyle name="_MultipleSpace_DQE LBO" xfId="9291" xr:uid="{00000000-0005-0000-0000-0000A70A0000}"/>
    <cellStyle name="_MultipleSpace_DT Financials" xfId="9292" xr:uid="{00000000-0005-0000-0000-0000A80A0000}"/>
    <cellStyle name="_MultipleSpace_DT III-AUG-01 (Analysis)" xfId="9293" xr:uid="{00000000-0005-0000-0000-0000A90A0000}"/>
    <cellStyle name="_MultipleSpace_DT+VSTR-aug-01" xfId="9294" xr:uid="{00000000-0005-0000-0000-0000AA0A0000}"/>
    <cellStyle name="_MultipleSpace_DUK_merger_plans" xfId="9295" xr:uid="{00000000-0005-0000-0000-0000AB0A0000}"/>
    <cellStyle name="_MultipleSpace_Duke Energy EBIT by Segment" xfId="9296" xr:uid="{00000000-0005-0000-0000-0000AC0A0000}"/>
    <cellStyle name="_MultipleSpace_DUSA Financial performance summary03" xfId="9297" xr:uid="{00000000-0005-0000-0000-0000AD0A0000}"/>
    <cellStyle name="_MultipleSpace_eb_merger_plans_necs 6 do_pde_Mar1" xfId="9298" xr:uid="{00000000-0005-0000-0000-0000AE0A0000}"/>
    <cellStyle name="_MultipleSpace_em_bls - for clients1" xfId="9299" xr:uid="{00000000-0005-0000-0000-0000AF0A0000}"/>
    <cellStyle name="_MultipleSpace_Exchange Ratio History" xfId="9300" xr:uid="{00000000-0005-0000-0000-0000B00A0000}"/>
    <cellStyle name="_MultipleSpace_Exchange Ratios_v2" xfId="9301" xr:uid="{00000000-0005-0000-0000-0000B10A0000}"/>
    <cellStyle name="_MultipleSpace_Exchange_SprintPCS" xfId="9302" xr:uid="{00000000-0005-0000-0000-0000B20A0000}"/>
    <cellStyle name="_MultipleSpace_Fairness HPC Financials" xfId="9303" xr:uid="{00000000-0005-0000-0000-0000B30A0000}"/>
    <cellStyle name="_MultipleSpace_Final Pages 8-20" xfId="9304" xr:uid="{00000000-0005-0000-0000-0000B40A0000}"/>
    <cellStyle name="_MultipleSpace_Final Pages 8-20_BLS2q_salesforce" xfId="9305" xr:uid="{00000000-0005-0000-0000-0000B50A0000}"/>
    <cellStyle name="_MultipleSpace_Final Projected Flowback_2" xfId="9306" xr:uid="{00000000-0005-0000-0000-0000B60A0000}"/>
    <cellStyle name="_MultipleSpace_financials_DCF_LBO_15" xfId="9307" xr:uid="{00000000-0005-0000-0000-0000B70A0000}"/>
    <cellStyle name="_MultipleSpace_further analysis on comparables" xfId="9308" xr:uid="{00000000-0005-0000-0000-0000B80A0000}"/>
    <cellStyle name="_MultipleSpace_further analysis on comparables_BLS2q_salesforce" xfId="9309" xr:uid="{00000000-0005-0000-0000-0000B90A0000}"/>
    <cellStyle name="_MultipleSpace_Gale Div. Req." xfId="9310" xr:uid="{00000000-0005-0000-0000-0000BA0A0000}"/>
    <cellStyle name="_MultipleSpace_GS Q model_0202" xfId="9311" xr:uid="{00000000-0005-0000-0000-0000BB0A0000}"/>
    <cellStyle name="_MultipleSpace_GS_Apollo_Seg_Fin" xfId="9312" xr:uid="{00000000-0005-0000-0000-0000BC0A0000}"/>
    <cellStyle name="_MultipleSpace_hai_cloud_pv" xfId="9313" xr:uid="{00000000-0005-0000-0000-0000BD0A0000}"/>
    <cellStyle name="_MultipleSpace_Handset Manufacturers4" xfId="9314" xr:uid="{00000000-0005-0000-0000-0000BE0A0000}"/>
    <cellStyle name="_MultipleSpace_Hercules Financials_01_Feb_2002" xfId="9315" xr:uid="{00000000-0005-0000-0000-0000BF0A0000}"/>
    <cellStyle name="_MultipleSpace_Hero Stock Trading Multiples" xfId="9316" xr:uid="{00000000-0005-0000-0000-0000C00A0000}"/>
    <cellStyle name="_MultipleSpace_Historical and Projected Business Financials" xfId="9317" xr:uid="{00000000-0005-0000-0000-0000C10A0000}"/>
    <cellStyle name="_MultipleSpace_Historical Growth and Profitability" xfId="9318" xr:uid="{00000000-0005-0000-0000-0000C20A0000}"/>
    <cellStyle name="_MultipleSpace_Historical Water Treatment Industry" xfId="9319" xr:uid="{00000000-0005-0000-0000-0000C30A0000}"/>
    <cellStyle name="_MultipleSpace_HPC Financials_PFick_22_Jan_2002" xfId="9320" xr:uid="{00000000-0005-0000-0000-0000C40A0000}"/>
    <cellStyle name="_MultipleSpace_HPC Financials_PFick_22_Jan_2002_v02" xfId="9321" xr:uid="{00000000-0005-0000-0000-0000C50A0000}"/>
    <cellStyle name="_MultipleSpace_Hypothetical Acquisition of Pluto by Conoco" xfId="9322" xr:uid="{00000000-0005-0000-0000-0000C60A0000}"/>
    <cellStyle name="_MultipleSpace_Hypothetical Acquisition of Pluto by TotalFinaElf" xfId="9323" xr:uid="{00000000-0005-0000-0000-0000C70A0000}"/>
    <cellStyle name="_MultipleSpace_IBES Sales" xfId="9324" xr:uid="{00000000-0005-0000-0000-0000C80A0000}"/>
    <cellStyle name="_MultipleSpace_Impact of Leverage_v2" xfId="9325" xr:uid="{00000000-0005-0000-0000-0000C90A0000}"/>
    <cellStyle name="_MultipleSpace_Impact of Leverage_v3" xfId="9326" xr:uid="{00000000-0005-0000-0000-0000CA0A0000}"/>
    <cellStyle name="_MultipleSpace_Impact of Transaction Structure" xfId="9327" xr:uid="{00000000-0005-0000-0000-0000CB0A0000}"/>
    <cellStyle name="_MultipleSpace_Impact on Ashland" xfId="9328" xr:uid="{00000000-0005-0000-0000-0000CC0A0000}"/>
    <cellStyle name="_MultipleSpace_Indicative Enterprise Value_ dummy chart" xfId="9329" xr:uid="{00000000-0005-0000-0000-0000CD0A0000}"/>
    <cellStyle name="_MultipleSpace_integrated_standalone" xfId="9330" xr:uid="{00000000-0005-0000-0000-0000CE0A0000}"/>
    <cellStyle name="_MultipleSpace_Jazztel model 15-exhibits" xfId="9331" xr:uid="{00000000-0005-0000-0000-0000CF0A0000}"/>
    <cellStyle name="_MultipleSpace_Jazztel model 15-exhibits bis" xfId="9332" xr:uid="{00000000-0005-0000-0000-0000D00A0000}"/>
    <cellStyle name="_MultipleSpace_Jazztel model 15-exhibits bis_DT+VSTR-aug-01" xfId="9333" xr:uid="{00000000-0005-0000-0000-0000D10A0000}"/>
    <cellStyle name="_MultipleSpace_Jazztel model 15-exhibits bis_T_MOBIL- DTIII-August00" xfId="9334" xr:uid="{00000000-0005-0000-0000-0000D20A0000}"/>
    <cellStyle name="_MultipleSpace_Jazztel model 15-exhibits_Jazztel" xfId="9335" xr:uid="{00000000-0005-0000-0000-0000D30A0000}"/>
    <cellStyle name="_MultipleSpace_Jazztel model 15-exhibits_Jazztel model 16DP3-Exhibits" xfId="9336" xr:uid="{00000000-0005-0000-0000-0000D40A0000}"/>
    <cellStyle name="_MultipleSpace_Jazztel model 15-exhibits_Jazztel model 16DP3-Exhibits_DT+VSTR-aug-01" xfId="9337" xr:uid="{00000000-0005-0000-0000-0000D50A0000}"/>
    <cellStyle name="_MultipleSpace_Jazztel model 15-exhibits_Jazztel model 16DP3-Exhibits_T_MOBIL- DTIII-August00" xfId="9338" xr:uid="{00000000-0005-0000-0000-0000D60A0000}"/>
    <cellStyle name="_MultipleSpace_Jazztel model 15-exhibits_Jazztel model 18DP-exhibits" xfId="9339" xr:uid="{00000000-0005-0000-0000-0000D70A0000}"/>
    <cellStyle name="_MultipleSpace_Jazztel model 15-exhibits_Jazztel model 18DP-exhibits_DT+VSTR-aug-01" xfId="9340" xr:uid="{00000000-0005-0000-0000-0000D80A0000}"/>
    <cellStyle name="_MultipleSpace_Jazztel model 15-exhibits_Jazztel model 18DP-exhibits_T_MOBIL- DTIII-August00" xfId="9341" xr:uid="{00000000-0005-0000-0000-0000D90A0000}"/>
    <cellStyle name="_MultipleSpace_Jazztel model 15-exhibits_Jazztel model 18DP-exhibits_T_MOBIL2" xfId="9342" xr:uid="{00000000-0005-0000-0000-0000DA0A0000}"/>
    <cellStyle name="_MultipleSpace_Jazztel model 15-exhibits_Jazztel model 18DP-exhibits_Telia-April01(new structure)" xfId="9343" xr:uid="{00000000-0005-0000-0000-0000DB0A0000}"/>
    <cellStyle name="_MultipleSpace_Jazztel model 15-exhibits_Jazztel model 18DP-exhibits_Telia-April01(new structure)_mmO2 121001" xfId="9344" xr:uid="{00000000-0005-0000-0000-0000DC0A0000}"/>
    <cellStyle name="_MultipleSpace_Jazztel model 15-exhibits_Jazztel1" xfId="9345" xr:uid="{00000000-0005-0000-0000-0000DD0A0000}"/>
    <cellStyle name="_MultipleSpace_Jazztel model 15-exhibits_Jazztel1_DT+VSTR-aug-01" xfId="9346" xr:uid="{00000000-0005-0000-0000-0000DE0A0000}"/>
    <cellStyle name="_MultipleSpace_Jazztel model 15-exhibits_Jazztel1_T_MOBIL- DTIII-August00" xfId="9347" xr:uid="{00000000-0005-0000-0000-0000DF0A0000}"/>
    <cellStyle name="_MultipleSpace_Jazztel model 15-exhibits-Friso2" xfId="9348" xr:uid="{00000000-0005-0000-0000-0000E00A0000}"/>
    <cellStyle name="_MultipleSpace_Jazztel model 15-exhibits-Friso2_Jazztel" xfId="9349" xr:uid="{00000000-0005-0000-0000-0000E10A0000}"/>
    <cellStyle name="_MultipleSpace_Jazztel model 15-exhibits-Friso2_Jazztel model 16DP3-Exhibits" xfId="9350" xr:uid="{00000000-0005-0000-0000-0000E20A0000}"/>
    <cellStyle name="_MultipleSpace_Jazztel model 15-exhibits-Friso2_Jazztel model 16DP3-Exhibits_DT+VSTR-aug-01" xfId="9351" xr:uid="{00000000-0005-0000-0000-0000E30A0000}"/>
    <cellStyle name="_MultipleSpace_Jazztel model 15-exhibits-Friso2_Jazztel model 16DP3-Exhibits_T_MOBIL- DTIII-August00" xfId="9352" xr:uid="{00000000-0005-0000-0000-0000E40A0000}"/>
    <cellStyle name="_MultipleSpace_Jazztel model 15-exhibits-Friso2_Jazztel model 18DP-exhibits" xfId="9353" xr:uid="{00000000-0005-0000-0000-0000E50A0000}"/>
    <cellStyle name="_MultipleSpace_Jazztel model 15-exhibits-Friso2_Jazztel model 18DP-exhibits_DT+VSTR-aug-01" xfId="9354" xr:uid="{00000000-0005-0000-0000-0000E60A0000}"/>
    <cellStyle name="_MultipleSpace_Jazztel model 15-exhibits-Friso2_Jazztel model 18DP-exhibits_T_MOBIL- DTIII-August00" xfId="9355" xr:uid="{00000000-0005-0000-0000-0000E70A0000}"/>
    <cellStyle name="_MultipleSpace_Jazztel model 15-exhibits-Friso2_Jazztel model 18DP-exhibits_T_MOBIL2" xfId="9356" xr:uid="{00000000-0005-0000-0000-0000E80A0000}"/>
    <cellStyle name="_MultipleSpace_Jazztel model 15-exhibits-Friso2_Jazztel model 18DP-exhibits_Telia-April01(new structure)" xfId="9357" xr:uid="{00000000-0005-0000-0000-0000E90A0000}"/>
    <cellStyle name="_MultipleSpace_Jazztel model 15-exhibits-Friso2_Jazztel model 18DP-exhibits_Telia-April01(new structure)_mmO2 121001" xfId="9358" xr:uid="{00000000-0005-0000-0000-0000EA0A0000}"/>
    <cellStyle name="_MultipleSpace_Jazztel model 15-exhibits-Friso2_Jazztel1" xfId="9359" xr:uid="{00000000-0005-0000-0000-0000EB0A0000}"/>
    <cellStyle name="_MultipleSpace_Jazztel model 15-exhibits-Friso2_Jazztel1_DT+VSTR-aug-01" xfId="9360" xr:uid="{00000000-0005-0000-0000-0000EC0A0000}"/>
    <cellStyle name="_MultipleSpace_Jazztel model 15-exhibits-Friso2_Jazztel1_T_MOBIL- DTIII-August00" xfId="9361" xr:uid="{00000000-0005-0000-0000-0000ED0A0000}"/>
    <cellStyle name="_MultipleSpace_Jazztel model 16DP2-Exhibits" xfId="9362" xr:uid="{00000000-0005-0000-0000-0000EE0A0000}"/>
    <cellStyle name="_MultipleSpace_Jazztel model 16DP2-Exhibits_3G Models" xfId="9363" xr:uid="{00000000-0005-0000-0000-0000EF0A0000}"/>
    <cellStyle name="_MultipleSpace_Jazztel model 16DP2-Exhibits_DT+VSTR-aug-01" xfId="9364" xr:uid="{00000000-0005-0000-0000-0000F00A0000}"/>
    <cellStyle name="_MultipleSpace_Jazztel model 16DP3-Exhibits" xfId="9365" xr:uid="{00000000-0005-0000-0000-0000F10A0000}"/>
    <cellStyle name="_MultipleSpace_Jazztel model 16DP3-Exhibits_3G Models" xfId="9366" xr:uid="{00000000-0005-0000-0000-0000F20A0000}"/>
    <cellStyle name="_MultipleSpace_Jazztel model 16DP3-Exhibits_DT+VSTR-aug-01" xfId="9367" xr:uid="{00000000-0005-0000-0000-0000F30A0000}"/>
    <cellStyle name="_MultipleSpace_lbo_short_form" xfId="9368" xr:uid="{00000000-0005-0000-0000-0000F40A0000}"/>
    <cellStyle name="_MultipleSpace_lbo_short_form_17" xfId="9369" xr:uid="{00000000-0005-0000-0000-0000F50A0000}"/>
    <cellStyle name="_MultipleSpace_Liquidity Analysis" xfId="9370" xr:uid="{00000000-0005-0000-0000-0000F60A0000}"/>
    <cellStyle name="_MultipleSpace_Liquidity Analysis Page" xfId="9371" xr:uid="{00000000-0005-0000-0000-0000F70A0000}"/>
    <cellStyle name="_MultipleSpace_Liquidity Analysis v6" xfId="9372" xr:uid="{00000000-0005-0000-0000-0000F80A0000}"/>
    <cellStyle name="_MultipleSpace_Master_Telecom_Equipment_CSC_5_18_01_" xfId="9373" xr:uid="{00000000-0005-0000-0000-0000F90A0000}"/>
    <cellStyle name="_MultipleSpace_Master_Telecom_Equipment_CSC_6_11_01" xfId="9374" xr:uid="{00000000-0005-0000-0000-0000FA0A0000}"/>
    <cellStyle name="_MultipleSpace_Master_Telecom_Equipment_CSCb" xfId="9375" xr:uid="{00000000-0005-0000-0000-0000FB0A0000}"/>
    <cellStyle name="_MultipleSpace_Merger and AVP model final" xfId="9376" xr:uid="{00000000-0005-0000-0000-0000FC0A0000}"/>
    <cellStyle name="_MultipleSpace_Merger Plan Template_New" xfId="9377" xr:uid="{00000000-0005-0000-0000-0000FD0A0000}"/>
    <cellStyle name="_MultipleSpace_Merger Plan6-11" xfId="9378" xr:uid="{00000000-0005-0000-0000-0000FE0A0000}"/>
    <cellStyle name="_MultipleSpace_merger plans" xfId="9379" xr:uid="{00000000-0005-0000-0000-0000FF0A0000}"/>
    <cellStyle name="_MultipleSpace_Merger Plans 02" xfId="9380" xr:uid="{00000000-0005-0000-0000-0000000B0000}"/>
    <cellStyle name="_MultipleSpace_Merger Plans Other Buyers - Complete" xfId="9381" xr:uid="{00000000-0005-0000-0000-0000010B0000}"/>
    <cellStyle name="_MultipleSpace_Merger Plans Other Buyers with Inputs" xfId="9382" xr:uid="{00000000-0005-0000-0000-0000020B0000}"/>
    <cellStyle name="_MultipleSpace_Merger plans v19" xfId="9383" xr:uid="{00000000-0005-0000-0000-0000030B0000}"/>
    <cellStyle name="_MultipleSpace_Merger Plans Zeus-TONKA" xfId="9384" xr:uid="{00000000-0005-0000-0000-0000040B0000}"/>
    <cellStyle name="_MultipleSpace_Merger Plans_01" xfId="9385" xr:uid="{00000000-0005-0000-0000-0000050B0000}"/>
    <cellStyle name="_MultipleSpace_Merger Plans_12-Feb-02" xfId="9386" xr:uid="{00000000-0005-0000-0000-0000060B0000}"/>
    <cellStyle name="_MultipleSpace_Merger Plans_23-Apr-02" xfId="9387" xr:uid="{00000000-0005-0000-0000-0000070B0000}"/>
    <cellStyle name="_MultipleSpace_Merger Plans_23-Apr-02_EDIT" xfId="9388" xr:uid="{00000000-0005-0000-0000-0000080B0000}"/>
    <cellStyle name="_MultipleSpace_Merger with TBIZ_WCOM_FON_Q_WP_OLD ACCOUNTING" xfId="9389" xr:uid="{00000000-0005-0000-0000-0000090B0000}"/>
    <cellStyle name="_MultipleSpace_Merger_CSC_AVP_Model_9e" xfId="9390" xr:uid="{00000000-0005-0000-0000-00000A0B0000}"/>
    <cellStyle name="_MultipleSpace_Merger_Plan Outpage from KT" xfId="9391" xr:uid="{00000000-0005-0000-0000-00000B0B0000}"/>
    <cellStyle name="_MultipleSpace_merger_plan_pres" xfId="9392" xr:uid="{00000000-0005-0000-0000-00000C0B0000}"/>
    <cellStyle name="_MultipleSpace_merger_plans" xfId="9393" xr:uid="{00000000-0005-0000-0000-00000D0B0000}"/>
    <cellStyle name="_MultipleSpace_merger_plans 01" xfId="9394" xr:uid="{00000000-0005-0000-0000-00000E0B0000}"/>
    <cellStyle name="_MultipleSpace_merger_plans 12.16.02" xfId="9395" xr:uid="{00000000-0005-0000-0000-00000F0B0000}"/>
    <cellStyle name="_MultipleSpace_merger_plans_ceg template_souped up" xfId="9396" xr:uid="{00000000-0005-0000-0000-0000100B0000}"/>
    <cellStyle name="_MultipleSpace_merger_plans_modified_9_3_1999" xfId="9397" xr:uid="{00000000-0005-0000-0000-0000110B0000}"/>
    <cellStyle name="_MultipleSpace_merger_plans_template" xfId="9398" xr:uid="{00000000-0005-0000-0000-0000120B0000}"/>
    <cellStyle name="_MultipleSpace_merger_plans_with share price_dividends" xfId="9399" xr:uid="{00000000-0005-0000-0000-0000130B0000}"/>
    <cellStyle name="_MultipleSpace_MergerPlans_TECO_ACESv9" xfId="9400" xr:uid="{00000000-0005-0000-0000-0000140B0000}"/>
    <cellStyle name="_MultipleSpace_MLP_Model_v5" xfId="9401" xr:uid="{00000000-0005-0000-0000-0000150B0000}"/>
    <cellStyle name="_MultipleSpace_Model_09_Toshiba's internal" xfId="9402" xr:uid="{00000000-0005-0000-0000-0000160B0000}"/>
    <cellStyle name="_MultipleSpace_MotLion Projections may" xfId="9403" xr:uid="{00000000-0005-0000-0000-0000170B0000}"/>
    <cellStyle name="_MultipleSpace_Natural Gas Contribution to Total EBIT" xfId="9404" xr:uid="{00000000-0005-0000-0000-0000180B0000}"/>
    <cellStyle name="_MultipleSpace_NAV Valuation model_5" xfId="9405" xr:uid="{00000000-0005-0000-0000-0000190B0000}"/>
    <cellStyle name="_MultipleSpace_Newco LBO UCB_v04" xfId="9406" xr:uid="{00000000-0005-0000-0000-00001A0B0000}"/>
    <cellStyle name="_MultipleSpace_Newco LBO_v11" xfId="9407" xr:uid="{00000000-0005-0000-0000-00001B0B0000}"/>
    <cellStyle name="_MultipleSpace_Nexfor Valuation Model_11_Dec_2001 (HERMAN)" xfId="9408" xr:uid="{00000000-0005-0000-0000-00001C0B0000}"/>
    <cellStyle name="_MultipleSpace_NextelcommMerger Plan_v5domesticonly" xfId="9409" xr:uid="{00000000-0005-0000-0000-00001D0B0000}"/>
    <cellStyle name="_MultipleSpace_OFS merger_plans0926" xfId="9410" xr:uid="{00000000-0005-0000-0000-00001E0B0000}"/>
    <cellStyle name="_MultipleSpace_OI Model" xfId="9411" xr:uid="{00000000-0005-0000-0000-00001F0B0000}"/>
    <cellStyle name="_MultipleSpace_pace_merger plans" xfId="9412" xr:uid="{00000000-0005-0000-0000-0000200B0000}"/>
    <cellStyle name="_MultipleSpace_Panhandle Value" xfId="9413" xr:uid="{00000000-0005-0000-0000-0000210B0000}"/>
    <cellStyle name="_MultipleSpace_Plot Daily" xfId="9414" xr:uid="{00000000-0005-0000-0000-0000220B0000}"/>
    <cellStyle name="_MultipleSpace_Pluto - Titan Merger Plans v1" xfId="9415" xr:uid="{00000000-0005-0000-0000-0000230B0000}"/>
    <cellStyle name="_MultipleSpace_Pres_gStyle" xfId="9416" xr:uid="{00000000-0005-0000-0000-0000240B0000}"/>
    <cellStyle name="_MultipleSpace_PresWide" xfId="9417" xr:uid="{00000000-0005-0000-0000-0000250B0000}"/>
    <cellStyle name="_MultipleSpace_pro forma sheet" xfId="9418" xr:uid="{00000000-0005-0000-0000-0000260B0000}"/>
    <cellStyle name="_MultipleSpace_Relative Stock Price Graph" xfId="9419" xr:uid="{00000000-0005-0000-0000-0000270B0000}"/>
    <cellStyle name="_MultipleSpace_roh_merger_plans_02" xfId="9420" xr:uid="{00000000-0005-0000-0000-0000280B0000}"/>
    <cellStyle name="_MultipleSpace_Scenario Analysis" xfId="9421" xr:uid="{00000000-0005-0000-0000-0000290B0000}"/>
    <cellStyle name="_MultipleSpace_Seabulk Summary Financial Info_02" xfId="9422" xr:uid="{00000000-0005-0000-0000-00002A0B0000}"/>
    <cellStyle name="_MultipleSpace_Sector - AVP2 - Enterprise Values only 03" xfId="9423" xr:uid="{00000000-0005-0000-0000-00002B0B0000}"/>
    <cellStyle name="_MultipleSpace_SENS_PAGE" xfId="9424" xr:uid="{00000000-0005-0000-0000-00002C0B0000}"/>
    <cellStyle name="_MultipleSpace_Sheet1" xfId="9425" xr:uid="{00000000-0005-0000-0000-00002D0B0000}"/>
    <cellStyle name="_MultipleSpace_Side by Side" xfId="9426" xr:uid="{00000000-0005-0000-0000-00002E0B0000}"/>
    <cellStyle name="_MultipleSpace_simple merger model_ver20" xfId="9427" xr:uid="{00000000-0005-0000-0000-00002F0B0000}"/>
    <cellStyle name="_MultipleSpace_simple merger model_ver22" xfId="9428" xr:uid="{00000000-0005-0000-0000-0000300B0000}"/>
    <cellStyle name="_MultipleSpace_SpinCo_MergeCo_Val_1" xfId="9429" xr:uid="{00000000-0005-0000-0000-0000310B0000}"/>
    <cellStyle name="_MultipleSpace_Standard Inputs" xfId="9430" xr:uid="{00000000-0005-0000-0000-0000320B0000}"/>
    <cellStyle name="_MultipleSpace_stock price impact of equity issuance" xfId="9431" xr:uid="{00000000-0005-0000-0000-0000330B0000}"/>
    <cellStyle name="_MultipleSpace_Sum of Parts" xfId="9432" xr:uid="{00000000-0005-0000-0000-0000340B0000}"/>
    <cellStyle name="_MultipleSpace_Summary of Key Differences" xfId="9433" xr:uid="{00000000-0005-0000-0000-0000350B0000}"/>
    <cellStyle name="_MultipleSpace_SUN Merger Plans" xfId="9434" xr:uid="{00000000-0005-0000-0000-0000360B0000}"/>
    <cellStyle name="_MultipleSpace_Synergy Analysis" xfId="9435" xr:uid="{00000000-0005-0000-0000-0000370B0000}"/>
    <cellStyle name="_MultipleSpace_Synergy Analysis_2" xfId="9436" xr:uid="{00000000-0005-0000-0000-0000380B0000}"/>
    <cellStyle name="_MultipleSpace_TCPLCS ISPH_09.09.04" xfId="9437" xr:uid="{00000000-0005-0000-0000-0000390B0000}"/>
    <cellStyle name="_MultipleSpace_Telecom.PLT" xfId="9438" xr:uid="{00000000-0005-0000-0000-00003A0B0000}"/>
    <cellStyle name="_MultipleSpace_tools proceeds" xfId="9439" xr:uid="{00000000-0005-0000-0000-00003B0B0000}"/>
    <cellStyle name="_MultipleSpace_TPP and PAA 01" xfId="9440" xr:uid="{00000000-0005-0000-0000-00003C0B0000}"/>
    <cellStyle name="_MultipleSpace_Training Model Shell" xfId="9441" xr:uid="{00000000-0005-0000-0000-00003D0B0000}"/>
    <cellStyle name="_MultipleSpace_Training Model Shell_BLS2q_salesforce" xfId="9442" xr:uid="{00000000-0005-0000-0000-00003E0B0000}"/>
    <cellStyle name="_MultipleSpace_TXU Debt" xfId="9443" xr:uid="{00000000-0005-0000-0000-00003F0B0000}"/>
    <cellStyle name="_MultipleSpace_Update 08-27-01-3" xfId="9444" xr:uid="{00000000-0005-0000-0000-0000400B0000}"/>
    <cellStyle name="_MultipleSpace_Update 08-27-01-3_BLS2q_salesforce" xfId="9445" xr:uid="{00000000-0005-0000-0000-0000410B0000}"/>
    <cellStyle name="_MultipleSpace_Valuation Summary" xfId="9446" xr:uid="{00000000-0005-0000-0000-0000420B0000}"/>
    <cellStyle name="_MultipleSpace_Value Creation for Squire" xfId="9447" xr:uid="{00000000-0005-0000-0000-0000430B0000}"/>
    <cellStyle name="_MultipleSpace_Value Pack 6" xfId="9448" xr:uid="{00000000-0005-0000-0000-0000440B0000}"/>
    <cellStyle name="_MultipleSpace_Vandella MLP v8" xfId="9449" xr:uid="{00000000-0005-0000-0000-0000450B0000}"/>
    <cellStyle name="_MultipleSpace_WACC" xfId="9450" xr:uid="{00000000-0005-0000-0000-0000460B0000}"/>
    <cellStyle name="_MultipleSpace_WACC_Oilfield Services" xfId="9451" xr:uid="{00000000-0005-0000-0000-0000470B0000}"/>
    <cellStyle name="_MultipleSpace_Wireless Capital Structure and Credit Statistics" xfId="9452" xr:uid="{00000000-0005-0000-0000-0000480B0000}"/>
    <cellStyle name="_MultipleSpace_WMB" xfId="9453" xr:uid="{00000000-0005-0000-0000-0000490B0000}"/>
    <cellStyle name="_MultipleSpace_YogiPL2Send1a" xfId="9454" xr:uid="{00000000-0005-0000-0000-00004A0B0000}"/>
    <cellStyle name="_MultipleSpace_YogiPL2Send2a Bayer calls" xfId="9455" xr:uid="{00000000-0005-0000-0000-00004B0B0000}"/>
    <cellStyle name="_MultipleSpace_YogiPL3Send" xfId="9456" xr:uid="{00000000-0005-0000-0000-00004C0B0000}"/>
    <cellStyle name="_NA_IS" xfId="1277" xr:uid="{00000000-0005-0000-0000-00004D0B0000}"/>
    <cellStyle name="_NA_IS 2" xfId="1278" xr:uid="{00000000-0005-0000-0000-00004E0B0000}"/>
    <cellStyle name="_NA_IS 3" xfId="1279" xr:uid="{00000000-0005-0000-0000-00004F0B0000}"/>
    <cellStyle name="_Oneta 052200 v1" xfId="9457" xr:uid="{00000000-0005-0000-0000-0000500B0000}"/>
    <cellStyle name="_Oneta 052200 v1 2" xfId="9458" xr:uid="{00000000-0005-0000-0000-0000510B0000}"/>
    <cellStyle name="_Oneta 052200 v1 3" xfId="9459" xr:uid="{00000000-0005-0000-0000-0000520B0000}"/>
    <cellStyle name="_Oneta 052200 v1 4" xfId="9460" xr:uid="{00000000-0005-0000-0000-0000530B0000}"/>
    <cellStyle name="_Oneta 052200 v1 5" xfId="9461" xr:uid="{00000000-0005-0000-0000-0000540B0000}"/>
    <cellStyle name="_Oneta 052200 v1_ACE 2008 Budget ver2 JLG" xfId="9462" xr:uid="{00000000-0005-0000-0000-0000550B0000}"/>
    <cellStyle name="_Oneta 052200 v1_ACE 2008 Budget ver2 JLG 2" xfId="9463" xr:uid="{00000000-0005-0000-0000-0000560B0000}"/>
    <cellStyle name="_Oneta 052200 v1_ACE 2008 Budget ver2 JLG 3" xfId="9464" xr:uid="{00000000-0005-0000-0000-0000570B0000}"/>
    <cellStyle name="_Oneta 052200 v1_ACE 2008 Budget ver2 JLG_ACE 2008 Budget ver4" xfId="9465" xr:uid="{00000000-0005-0000-0000-0000580B0000}"/>
    <cellStyle name="_Oneta 052200 v1_ACE 2008 Budget ver4" xfId="9466" xr:uid="{00000000-0005-0000-0000-0000590B0000}"/>
    <cellStyle name="_Oneta 052200 v1_ACE 2008 Output Files v0" xfId="9467" xr:uid="{00000000-0005-0000-0000-00005A0B0000}"/>
    <cellStyle name="_Oneta 052200 v1_Book1" xfId="9468" xr:uid="{00000000-0005-0000-0000-00005B0B0000}"/>
    <cellStyle name="_Oneta 052200 v1_JLG Revisions to ACE 2008 Budget ver4" xfId="9469" xr:uid="{00000000-0005-0000-0000-00005C0B0000}"/>
    <cellStyle name="_Oneta 052200 v1_Loan1" xfId="9470" xr:uid="{00000000-0005-0000-0000-00005D0B0000}"/>
    <cellStyle name="_Oneta 052200 v1_Rio Bravo Chart of Accounts v0" xfId="9471" xr:uid="{00000000-0005-0000-0000-00005E0B0000}"/>
    <cellStyle name="_Oneta 052200 v1_Trash" xfId="9472" xr:uid="{00000000-0005-0000-0000-00005F0B0000}"/>
    <cellStyle name="_Oneta 061300" xfId="9473" xr:uid="{00000000-0005-0000-0000-0000600B0000}"/>
    <cellStyle name="_Oneta 061300 2" xfId="9474" xr:uid="{00000000-0005-0000-0000-0000610B0000}"/>
    <cellStyle name="_Oneta 061300 3" xfId="9475" xr:uid="{00000000-0005-0000-0000-0000620B0000}"/>
    <cellStyle name="_Oneta 061300 4" xfId="9476" xr:uid="{00000000-0005-0000-0000-0000630B0000}"/>
    <cellStyle name="_Oneta 061300 5" xfId="9477" xr:uid="{00000000-0005-0000-0000-0000640B0000}"/>
    <cellStyle name="_Oneta 061300_ACE 2008 Budget ver2 JLG" xfId="9478" xr:uid="{00000000-0005-0000-0000-0000650B0000}"/>
    <cellStyle name="_Oneta 061300_ACE 2008 Budget ver2 JLG 2" xfId="9479" xr:uid="{00000000-0005-0000-0000-0000660B0000}"/>
    <cellStyle name="_Oneta 061300_ACE 2008 Budget ver2 JLG 3" xfId="9480" xr:uid="{00000000-0005-0000-0000-0000670B0000}"/>
    <cellStyle name="_Oneta 061300_ACE 2008 Budget ver2 JLG_ACE 2008 Budget ver4" xfId="9481" xr:uid="{00000000-0005-0000-0000-0000680B0000}"/>
    <cellStyle name="_Oneta 061300_ACE 2008 Budget ver4" xfId="9482" xr:uid="{00000000-0005-0000-0000-0000690B0000}"/>
    <cellStyle name="_Oneta 061300_ACE 2008 Output Files v0" xfId="9483" xr:uid="{00000000-0005-0000-0000-00006A0B0000}"/>
    <cellStyle name="_Oneta 061300_Book1" xfId="9484" xr:uid="{00000000-0005-0000-0000-00006B0B0000}"/>
    <cellStyle name="_Oneta 061300_JLG Revisions to ACE 2008 Budget ver4" xfId="9485" xr:uid="{00000000-0005-0000-0000-00006C0B0000}"/>
    <cellStyle name="_Oneta 061300_Loan1" xfId="9486" xr:uid="{00000000-0005-0000-0000-00006D0B0000}"/>
    <cellStyle name="_Oneta 061300_Rio Bravo Chart of Accounts v0" xfId="9487" xr:uid="{00000000-0005-0000-0000-00006E0B0000}"/>
    <cellStyle name="_Oneta 061300_Trash" xfId="9488" xr:uid="{00000000-0005-0000-0000-00006F0B0000}"/>
    <cellStyle name="_Ontelaunee Model (2 tranche PIK and LIQ)" xfId="9489" xr:uid="{00000000-0005-0000-0000-0000700B0000}"/>
    <cellStyle name="_Other_data022802" xfId="1280" xr:uid="{00000000-0005-0000-0000-0000710B0000}"/>
    <cellStyle name="_Other_data022802 2" xfId="1281" xr:uid="{00000000-0005-0000-0000-0000720B0000}"/>
    <cellStyle name="_Other_data022802 3" xfId="1282" xr:uid="{00000000-0005-0000-0000-0000730B0000}"/>
    <cellStyle name="_Output" xfId="1283" xr:uid="{00000000-0005-0000-0000-0000740B0000}"/>
    <cellStyle name="_Output 2" xfId="1284" xr:uid="{00000000-0005-0000-0000-0000750B0000}"/>
    <cellStyle name="_Output 3" xfId="1285" xr:uid="{00000000-0005-0000-0000-0000760B0000}"/>
    <cellStyle name="_Percent" xfId="1286" xr:uid="{00000000-0005-0000-0000-0000770B0000}"/>
    <cellStyle name="_Percent 2" xfId="1287" xr:uid="{00000000-0005-0000-0000-0000780B0000}"/>
    <cellStyle name="_Percent 3" xfId="1288" xr:uid="{00000000-0005-0000-0000-0000790B0000}"/>
    <cellStyle name="_Percent_05_Model" xfId="9490" xr:uid="{00000000-0005-0000-0000-00007A0B0000}"/>
    <cellStyle name="_Percent_08 Valuation Model - 25Feb2002" xfId="9491" xr:uid="{00000000-0005-0000-0000-00007B0B0000}"/>
    <cellStyle name="_Percent_10 TXU DENA Merger Plan (version 2)" xfId="9492" xr:uid="{00000000-0005-0000-0000-00007C0B0000}"/>
    <cellStyle name="_Percent_12 AEP-DUK Merger Model" xfId="9493" xr:uid="{00000000-0005-0000-0000-00007D0B0000}"/>
    <cellStyle name="_Percent_17 EXC-DUK Merger Model (fm exelon team)" xfId="9494" xr:uid="{00000000-0005-0000-0000-00007E0B0000}"/>
    <cellStyle name="_Percent_3G Models" xfId="9495" xr:uid="{00000000-0005-0000-0000-00007F0B0000}"/>
    <cellStyle name="_Percent_67 Clean DUK Model" xfId="9496" xr:uid="{00000000-0005-0000-0000-0000800B0000}"/>
    <cellStyle name="_Percent_all financials_23 06-14-2001v21" xfId="9497" xr:uid="{00000000-0005-0000-0000-0000810B0000}"/>
    <cellStyle name="_Percent_AVP" xfId="9498" xr:uid="{00000000-0005-0000-0000-0000820B0000}"/>
    <cellStyle name="_Percent_AVP_08 Valuation Model - 25Feb2002" xfId="9499" xr:uid="{00000000-0005-0000-0000-0000830B0000}"/>
    <cellStyle name="_Percent_AVP_Book1" xfId="9500" xr:uid="{00000000-0005-0000-0000-0000840B0000}"/>
    <cellStyle name="_Percent_AVP_Model_09_Toshiba's internal" xfId="9501" xr:uid="{00000000-0005-0000-0000-0000850B0000}"/>
    <cellStyle name="_Percent_AVP_Sector - AVP2 - Enterprise Values only 03" xfId="9502" xr:uid="{00000000-0005-0000-0000-0000860B0000}"/>
    <cellStyle name="_Percent_Black Gold Contribution" xfId="9503" xr:uid="{00000000-0005-0000-0000-0000870B0000}"/>
    <cellStyle name="_Percent_BLS2q_salesforce" xfId="9504" xr:uid="{00000000-0005-0000-0000-0000880B0000}"/>
    <cellStyle name="_Percent_Book1" xfId="9505" xr:uid="{00000000-0005-0000-0000-0000890B0000}"/>
    <cellStyle name="_Percent_Book1_08 Valuation Model - 25Feb2002" xfId="9506" xr:uid="{00000000-0005-0000-0000-00008A0B0000}"/>
    <cellStyle name="_Percent_Book1_1" xfId="9507" xr:uid="{00000000-0005-0000-0000-00008B0B0000}"/>
    <cellStyle name="_Percent_Book1_3G Models" xfId="9508" xr:uid="{00000000-0005-0000-0000-00008C0B0000}"/>
    <cellStyle name="_Percent_Book1_Jazztel model 16DP3-Exhibits" xfId="9509" xr:uid="{00000000-0005-0000-0000-00008D0B0000}"/>
    <cellStyle name="_Percent_Book1_Jazztel model 16DP3-Exhibits_3G Models" xfId="9510" xr:uid="{00000000-0005-0000-0000-00008E0B0000}"/>
    <cellStyle name="_Percent_Book1_Jazztel model 16DP3-Exhibits_DT+VSTR-aug-01" xfId="9511" xr:uid="{00000000-0005-0000-0000-00008F0B0000}"/>
    <cellStyle name="_Percent_Book1_Jazztel model 16DP3-Exhibits_T_MOBIL- DTIII-August00" xfId="9512" xr:uid="{00000000-0005-0000-0000-0000900B0000}"/>
    <cellStyle name="_Percent_Book1_Jazztel model 16DP3-Exhibits_T_MOBIL2" xfId="9513" xr:uid="{00000000-0005-0000-0000-0000910B0000}"/>
    <cellStyle name="_Percent_Book1_Jazztel model 16DP3-Exhibits_T_MOBIL2_mmO2 121001" xfId="9514" xr:uid="{00000000-0005-0000-0000-0000920B0000}"/>
    <cellStyle name="_Percent_Book1_Jazztel model 18DP-exhibits" xfId="9515" xr:uid="{00000000-0005-0000-0000-0000930B0000}"/>
    <cellStyle name="_Percent_Book1_Jazztel model 18DP-exhibits_3G Models" xfId="9516" xr:uid="{00000000-0005-0000-0000-0000940B0000}"/>
    <cellStyle name="_Percent_Book1_Merger and AVP model final" xfId="9517" xr:uid="{00000000-0005-0000-0000-0000950B0000}"/>
    <cellStyle name="_Percent_Book1_Model_09_Toshiba's internal" xfId="9518" xr:uid="{00000000-0005-0000-0000-0000960B0000}"/>
    <cellStyle name="_Percent_Book11" xfId="9519" xr:uid="{00000000-0005-0000-0000-0000970B0000}"/>
    <cellStyle name="_Percent_Book11_3G Models" xfId="9520" xr:uid="{00000000-0005-0000-0000-0000980B0000}"/>
    <cellStyle name="_Percent_Book11_Jazztel model 16DP3-Exhibits" xfId="9521" xr:uid="{00000000-0005-0000-0000-0000990B0000}"/>
    <cellStyle name="_Percent_Book11_Jazztel model 16DP3-Exhibits_3G Models" xfId="9522" xr:uid="{00000000-0005-0000-0000-00009A0B0000}"/>
    <cellStyle name="_Percent_Book11_Jazztel model 16DP3-Exhibits_DT+VSTR-aug-01" xfId="9523" xr:uid="{00000000-0005-0000-0000-00009B0B0000}"/>
    <cellStyle name="_Percent_Book11_Jazztel model 16DP3-Exhibits_T_MOBIL- DTIII-August00" xfId="9524" xr:uid="{00000000-0005-0000-0000-00009C0B0000}"/>
    <cellStyle name="_Percent_Book11_Jazztel model 16DP3-Exhibits_T_MOBIL2" xfId="9525" xr:uid="{00000000-0005-0000-0000-00009D0B0000}"/>
    <cellStyle name="_Percent_Book11_Jazztel model 16DP3-Exhibits_T_MOBIL2_mmO2 121001" xfId="9526" xr:uid="{00000000-0005-0000-0000-00009E0B0000}"/>
    <cellStyle name="_Percent_Book11_Jazztel model 18DP-exhibits" xfId="9527" xr:uid="{00000000-0005-0000-0000-00009F0B0000}"/>
    <cellStyle name="_Percent_Book11_Jazztel model 18DP-exhibits_3G Models" xfId="9528" xr:uid="{00000000-0005-0000-0000-0000A00B0000}"/>
    <cellStyle name="_Percent_Book12" xfId="9529" xr:uid="{00000000-0005-0000-0000-0000A10B0000}"/>
    <cellStyle name="_Percent_Book12_3G Models" xfId="9530" xr:uid="{00000000-0005-0000-0000-0000A20B0000}"/>
    <cellStyle name="_Percent_Book12_Jazztel model 16DP3-Exhibits" xfId="9531" xr:uid="{00000000-0005-0000-0000-0000A30B0000}"/>
    <cellStyle name="_Percent_Book12_Jazztel model 16DP3-Exhibits_3G Models" xfId="9532" xr:uid="{00000000-0005-0000-0000-0000A40B0000}"/>
    <cellStyle name="_Percent_Book12_Jazztel model 16DP3-Exhibits_DT+VSTR-aug-01" xfId="9533" xr:uid="{00000000-0005-0000-0000-0000A50B0000}"/>
    <cellStyle name="_Percent_Book12_Jazztel model 16DP3-Exhibits_T_MOBIL- DTIII-August00" xfId="9534" xr:uid="{00000000-0005-0000-0000-0000A60B0000}"/>
    <cellStyle name="_Percent_Book12_Jazztel model 16DP3-Exhibits_T_MOBIL2" xfId="9535" xr:uid="{00000000-0005-0000-0000-0000A70B0000}"/>
    <cellStyle name="_Percent_Book12_Jazztel model 16DP3-Exhibits_T_MOBIL2_mmO2 121001" xfId="9536" xr:uid="{00000000-0005-0000-0000-0000A80B0000}"/>
    <cellStyle name="_Percent_Book12_Jazztel model 18DP-exhibits" xfId="9537" xr:uid="{00000000-0005-0000-0000-0000A90B0000}"/>
    <cellStyle name="_Percent_Book12_Jazztel model 18DP-exhibits_3G Models" xfId="9538" xr:uid="{00000000-0005-0000-0000-0000AA0B0000}"/>
    <cellStyle name="_Percent_business breakdown" xfId="9539" xr:uid="{00000000-0005-0000-0000-0000AB0B0000}"/>
    <cellStyle name="_Percent_Cingular_Voicestream_DT Merger Model" xfId="9540" xr:uid="{00000000-0005-0000-0000-0000AC0B0000}"/>
    <cellStyle name="_Percent_Combined Company Overview" xfId="9541" xr:uid="{00000000-0005-0000-0000-0000AD0B0000}"/>
    <cellStyle name="_Percent_Comparative Balance Sheets" xfId="9542" xr:uid="{00000000-0005-0000-0000-0000AE0B0000}"/>
    <cellStyle name="_Percent_Consolidation of Models" xfId="9543" xr:uid="{00000000-0005-0000-0000-0000AF0B0000}"/>
    <cellStyle name="_Percent_Consolidation of Models 4" xfId="9544" xr:uid="{00000000-0005-0000-0000-0000B00B0000}"/>
    <cellStyle name="_Percent_Contribution Analysis 01" xfId="9545" xr:uid="{00000000-0005-0000-0000-0000B10B0000}"/>
    <cellStyle name="_Percent_Contribution Analysis template_eb" xfId="9546" xr:uid="{00000000-0005-0000-0000-0000B20B0000}"/>
    <cellStyle name="_Percent_Contribution Analysis_03" xfId="9547" xr:uid="{00000000-0005-0000-0000-0000B30B0000}"/>
    <cellStyle name="_Percent_contribution_analysis" xfId="9548" xr:uid="{00000000-0005-0000-0000-0000B40B0000}"/>
    <cellStyle name="_Percent_contribution_analysis template" xfId="9549" xr:uid="{00000000-0005-0000-0000-0000B50B0000}"/>
    <cellStyle name="_Percent_contribution_analysis_algx_broadwing" xfId="9550" xr:uid="{00000000-0005-0000-0000-0000B60B0000}"/>
    <cellStyle name="_Percent_contribution_analysis_algx_twtc" xfId="9551" xr:uid="{00000000-0005-0000-0000-0000B70B0000}"/>
    <cellStyle name="_Percent_contribution_analysis_necs" xfId="9552" xr:uid="{00000000-0005-0000-0000-0000B80B0000}"/>
    <cellStyle name="_Percent_contribution_analysis_template" xfId="9553" xr:uid="{00000000-0005-0000-0000-0000B90B0000}"/>
    <cellStyle name="_Percent_contribution_analysis2" xfId="9554" xr:uid="{00000000-0005-0000-0000-0000BA0B0000}"/>
    <cellStyle name="_Percent_CSC Blank" xfId="9555" xr:uid="{00000000-0005-0000-0000-0000BB0B0000}"/>
    <cellStyle name="_Percent_csc_power_utilities_large" xfId="9556" xr:uid="{00000000-0005-0000-0000-0000BC0B0000}"/>
    <cellStyle name="_Percent_Data for Norma Graphs" xfId="9557" xr:uid="{00000000-0005-0000-0000-0000BD0B0000}"/>
    <cellStyle name="_Percent_DCF Summary pages" xfId="9558" xr:uid="{00000000-0005-0000-0000-0000BE0B0000}"/>
    <cellStyle name="_Percent_DCF Summary pages_3G Models" xfId="9559" xr:uid="{00000000-0005-0000-0000-0000BF0B0000}"/>
    <cellStyle name="_Percent_DCF Summary pages_Jazztel model 16DP3-Exhibits" xfId="9560" xr:uid="{00000000-0005-0000-0000-0000C00B0000}"/>
    <cellStyle name="_Percent_DCF Summary pages_Jazztel model 16DP3-Exhibits_3G Models" xfId="9561" xr:uid="{00000000-0005-0000-0000-0000C10B0000}"/>
    <cellStyle name="_Percent_DCF Summary pages_Jazztel model 16DP3-Exhibits_DT+VSTR-aug-01" xfId="9562" xr:uid="{00000000-0005-0000-0000-0000C20B0000}"/>
    <cellStyle name="_Percent_DCF Summary pages_Jazztel model 16DP3-Exhibits_T_MOBIL- DTIII-August00" xfId="9563" xr:uid="{00000000-0005-0000-0000-0000C30B0000}"/>
    <cellStyle name="_Percent_DCF Summary pages_Jazztel model 16DP3-Exhibits_T_MOBIL2" xfId="9564" xr:uid="{00000000-0005-0000-0000-0000C40B0000}"/>
    <cellStyle name="_Percent_DCF Summary pages_Jazztel model 16DP3-Exhibits_T_MOBIL2_mmO2 121001" xfId="9565" xr:uid="{00000000-0005-0000-0000-0000C50B0000}"/>
    <cellStyle name="_Percent_DCF Summary pages_Jazztel model 18DP-exhibits" xfId="9566" xr:uid="{00000000-0005-0000-0000-0000C60B0000}"/>
    <cellStyle name="_Percent_DCF Summary pages_Jazztel model 18DP-exhibits_3G Models" xfId="9567" xr:uid="{00000000-0005-0000-0000-0000C70B0000}"/>
    <cellStyle name="_Percent_financials_DCF_LBO_15" xfId="9568" xr:uid="{00000000-0005-0000-0000-0000C80B0000}"/>
    <cellStyle name="_Percent_Hypothetical Acquisition of Pluto by Conoco" xfId="9569" xr:uid="{00000000-0005-0000-0000-0000C90B0000}"/>
    <cellStyle name="_Percent_Hypothetical Acquisition of Pluto by TotalFinaElf" xfId="9570" xr:uid="{00000000-0005-0000-0000-0000CA0B0000}"/>
    <cellStyle name="_Percent_Jazztel model 15-exhibits" xfId="9571" xr:uid="{00000000-0005-0000-0000-0000CB0B0000}"/>
    <cellStyle name="_Percent_Jazztel model 15-exhibits bis" xfId="9572" xr:uid="{00000000-0005-0000-0000-0000CC0B0000}"/>
    <cellStyle name="_Percent_Jazztel model 15-exhibits bis_3G Models" xfId="9573" xr:uid="{00000000-0005-0000-0000-0000CD0B0000}"/>
    <cellStyle name="_Percent_Jazztel model 15-exhibits bis_DT+VSTR-aug-01" xfId="9574" xr:uid="{00000000-0005-0000-0000-0000CE0B0000}"/>
    <cellStyle name="_Percent_Jazztel model 15-exhibits bis_T_MOBIL- DTIII-August00" xfId="9575" xr:uid="{00000000-0005-0000-0000-0000CF0B0000}"/>
    <cellStyle name="_Percent_Jazztel model 15-exhibits bis_T_MOBIL2" xfId="9576" xr:uid="{00000000-0005-0000-0000-0000D00B0000}"/>
    <cellStyle name="_Percent_Jazztel model 15-exhibits bis_T_MOBIL2_mmO2 121001" xfId="9577" xr:uid="{00000000-0005-0000-0000-0000D10B0000}"/>
    <cellStyle name="_Percent_Jazztel model 15-exhibits_3G Models" xfId="9578" xr:uid="{00000000-0005-0000-0000-0000D20B0000}"/>
    <cellStyle name="_Percent_Jazztel model 15-exhibits_Jazztel model 16DP3-Exhibits" xfId="9579" xr:uid="{00000000-0005-0000-0000-0000D30B0000}"/>
    <cellStyle name="_Percent_Jazztel model 15-exhibits_Jazztel model 16DP3-Exhibits_3G Models" xfId="9580" xr:uid="{00000000-0005-0000-0000-0000D40B0000}"/>
    <cellStyle name="_Percent_Jazztel model 15-exhibits_Jazztel model 16DP3-Exhibits_DT+VSTR-aug-01" xfId="9581" xr:uid="{00000000-0005-0000-0000-0000D50B0000}"/>
    <cellStyle name="_Percent_Jazztel model 15-exhibits_Jazztel model 16DP3-Exhibits_T_MOBIL- DTIII-August00" xfId="9582" xr:uid="{00000000-0005-0000-0000-0000D60B0000}"/>
    <cellStyle name="_Percent_Jazztel model 15-exhibits_Jazztel model 16DP3-Exhibits_T_MOBIL2" xfId="9583" xr:uid="{00000000-0005-0000-0000-0000D70B0000}"/>
    <cellStyle name="_Percent_Jazztel model 15-exhibits_Jazztel model 16DP3-Exhibits_T_MOBIL2_mmO2 121001" xfId="9584" xr:uid="{00000000-0005-0000-0000-0000D80B0000}"/>
    <cellStyle name="_Percent_Jazztel model 15-exhibits_Jazztel model 18DP-exhibits" xfId="9585" xr:uid="{00000000-0005-0000-0000-0000D90B0000}"/>
    <cellStyle name="_Percent_Jazztel model 15-exhibits_Jazztel model 18DP-exhibits_3G Models" xfId="9586" xr:uid="{00000000-0005-0000-0000-0000DA0B0000}"/>
    <cellStyle name="_Percent_Jazztel model 15-exhibits-Friso2" xfId="9587" xr:uid="{00000000-0005-0000-0000-0000DB0B0000}"/>
    <cellStyle name="_Percent_Jazztel model 15-exhibits-Friso2_3G Models" xfId="9588" xr:uid="{00000000-0005-0000-0000-0000DC0B0000}"/>
    <cellStyle name="_Percent_Jazztel model 15-exhibits-Friso2_Jazztel model 16DP3-Exhibits" xfId="9589" xr:uid="{00000000-0005-0000-0000-0000DD0B0000}"/>
    <cellStyle name="_Percent_Jazztel model 15-exhibits-Friso2_Jazztel model 16DP3-Exhibits_3G Models" xfId="9590" xr:uid="{00000000-0005-0000-0000-0000DE0B0000}"/>
    <cellStyle name="_Percent_Jazztel model 15-exhibits-Friso2_Jazztel model 16DP3-Exhibits_DT+VSTR-aug-01" xfId="9591" xr:uid="{00000000-0005-0000-0000-0000DF0B0000}"/>
    <cellStyle name="_Percent_Jazztel model 15-exhibits-Friso2_Jazztel model 16DP3-Exhibits_T_MOBIL- DTIII-August00" xfId="9592" xr:uid="{00000000-0005-0000-0000-0000E00B0000}"/>
    <cellStyle name="_Percent_Jazztel model 15-exhibits-Friso2_Jazztel model 16DP3-Exhibits_T_MOBIL2" xfId="9593" xr:uid="{00000000-0005-0000-0000-0000E10B0000}"/>
    <cellStyle name="_Percent_Jazztel model 15-exhibits-Friso2_Jazztel model 16DP3-Exhibits_T_MOBIL2_mmO2 121001" xfId="9594" xr:uid="{00000000-0005-0000-0000-0000E20B0000}"/>
    <cellStyle name="_Percent_Jazztel model 15-exhibits-Friso2_Jazztel model 18DP-exhibits" xfId="9595" xr:uid="{00000000-0005-0000-0000-0000E30B0000}"/>
    <cellStyle name="_Percent_Jazztel model 15-exhibits-Friso2_Jazztel model 18DP-exhibits_3G Models" xfId="9596" xr:uid="{00000000-0005-0000-0000-0000E40B0000}"/>
    <cellStyle name="_Percent_Jazztel model 16DP2-Exhibits" xfId="9597" xr:uid="{00000000-0005-0000-0000-0000E50B0000}"/>
    <cellStyle name="_Percent_Jazztel model 16DP2-Exhibits_3G Models" xfId="9598" xr:uid="{00000000-0005-0000-0000-0000E60B0000}"/>
    <cellStyle name="_Percent_Jazztel model 16DP3-Exhibits" xfId="9599" xr:uid="{00000000-0005-0000-0000-0000E70B0000}"/>
    <cellStyle name="_Percent_Jazztel model 16DP3-Exhibits_3G Models" xfId="9600" xr:uid="{00000000-0005-0000-0000-0000E80B0000}"/>
    <cellStyle name="_Percent_Key Stats" xfId="9601" xr:uid="{00000000-0005-0000-0000-0000E90B0000}"/>
    <cellStyle name="_Percent_lbo_short_form" xfId="9602" xr:uid="{00000000-0005-0000-0000-0000EA0B0000}"/>
    <cellStyle name="_Percent_Liquidity Analysis" xfId="9603" xr:uid="{00000000-0005-0000-0000-0000EB0B0000}"/>
    <cellStyle name="_Percent_Master_Telecom_Equipment_CSC_5_18_01_" xfId="9604" xr:uid="{00000000-0005-0000-0000-0000EC0B0000}"/>
    <cellStyle name="_Percent_Master_Telecom_Equipment_CSC_6_11_01" xfId="9605" xr:uid="{00000000-0005-0000-0000-0000ED0B0000}"/>
    <cellStyle name="_Percent_Master_Telecom_Equipment_CSCb" xfId="9606" xr:uid="{00000000-0005-0000-0000-0000EE0B0000}"/>
    <cellStyle name="_Percent_Merger Plan Template_New" xfId="9607" xr:uid="{00000000-0005-0000-0000-0000EF0B0000}"/>
    <cellStyle name="_Percent_merger plans" xfId="9608" xr:uid="{00000000-0005-0000-0000-0000F00B0000}"/>
    <cellStyle name="_Percent_Merger Plans 07_Andy" xfId="9609" xr:uid="{00000000-0005-0000-0000-0000F10B0000}"/>
    <cellStyle name="_Percent_Merger Plans_23-Apr-02" xfId="9610" xr:uid="{00000000-0005-0000-0000-0000F20B0000}"/>
    <cellStyle name="_Percent_merger_plans" xfId="9611" xr:uid="{00000000-0005-0000-0000-0000F30B0000}"/>
    <cellStyle name="_Percent_merger_plans 30" xfId="9612" xr:uid="{00000000-0005-0000-0000-0000F40B0000}"/>
    <cellStyle name="_Percent_merger_plans 30 (2)" xfId="9613" xr:uid="{00000000-0005-0000-0000-0000F50B0000}"/>
    <cellStyle name="_Percent_merger_plans_modified_9_3_1999" xfId="9614" xr:uid="{00000000-0005-0000-0000-0000F60B0000}"/>
    <cellStyle name="_Percent_model" xfId="9615" xr:uid="{00000000-0005-0000-0000-0000F70B0000}"/>
    <cellStyle name="_Percent_Model_09_Toshiba's internal" xfId="9616" xr:uid="{00000000-0005-0000-0000-0000F80B0000}"/>
    <cellStyle name="_Percent_Model_Public_AD" xfId="9617" xr:uid="{00000000-0005-0000-0000-0000F90B0000}"/>
    <cellStyle name="_Percent_MotLion Projections may" xfId="9618" xr:uid="{00000000-0005-0000-0000-0000FA0B0000}"/>
    <cellStyle name="_Percent_NAV Valuation model_5" xfId="9619" xr:uid="{00000000-0005-0000-0000-0000FB0B0000}"/>
    <cellStyle name="_Percent_NXTL Research Model_Correct_9_20" xfId="9620" xr:uid="{00000000-0005-0000-0000-0000FC0B0000}"/>
    <cellStyle name="_Percent_pace_merger plans" xfId="9621" xr:uid="{00000000-0005-0000-0000-0000FD0B0000}"/>
    <cellStyle name="_Percent_Panhandle Value" xfId="9622" xr:uid="{00000000-0005-0000-0000-0000FE0B0000}"/>
    <cellStyle name="_Percent_Plot Daily" xfId="9623" xr:uid="{00000000-0005-0000-0000-0000FF0B0000}"/>
    <cellStyle name="_Percent_Pot_Disc_Topics" xfId="9624" xr:uid="{00000000-0005-0000-0000-0000000C0000}"/>
    <cellStyle name="_Percent_PresWide" xfId="9625" xr:uid="{00000000-0005-0000-0000-0000010C0000}"/>
    <cellStyle name="_Percent_Q Liquidity Analysis no directories" xfId="9626" xr:uid="{00000000-0005-0000-0000-0000020C0000}"/>
    <cellStyle name="_Percent_simple merger model_ver20" xfId="9627" xr:uid="{00000000-0005-0000-0000-0000030C0000}"/>
    <cellStyle name="_Percent_simple merger model_ver22" xfId="9628" xr:uid="{00000000-0005-0000-0000-0000040C0000}"/>
    <cellStyle name="_Percent_Sum of Parts" xfId="9629" xr:uid="{00000000-0005-0000-0000-0000050C0000}"/>
    <cellStyle name="_Percent_SUN Merger Plans" xfId="9630" xr:uid="{00000000-0005-0000-0000-0000060C0000}"/>
    <cellStyle name="_Percent_Synergy Analysis_2" xfId="9631" xr:uid="{00000000-0005-0000-0000-0000070C0000}"/>
    <cellStyle name="_Percent_Telecom.PLT" xfId="9632" xr:uid="{00000000-0005-0000-0000-0000080C0000}"/>
    <cellStyle name="_PercentSpace" xfId="1289" xr:uid="{00000000-0005-0000-0000-0000090C0000}"/>
    <cellStyle name="_PercentSpace 2" xfId="1290" xr:uid="{00000000-0005-0000-0000-00000A0C0000}"/>
    <cellStyle name="_PercentSpace 3" xfId="1291" xr:uid="{00000000-0005-0000-0000-00000B0C0000}"/>
    <cellStyle name="_PercentSpace_05_Model" xfId="9633" xr:uid="{00000000-0005-0000-0000-00000C0C0000}"/>
    <cellStyle name="_PercentSpace_08 Valuation Model - 25Feb2002" xfId="9634" xr:uid="{00000000-0005-0000-0000-00000D0C0000}"/>
    <cellStyle name="_PercentSpace_3G Models" xfId="9635" xr:uid="{00000000-0005-0000-0000-00000E0C0000}"/>
    <cellStyle name="_PercentSpace_all financials_23 06-14-2001v21" xfId="9636" xr:uid="{00000000-0005-0000-0000-00000F0C0000}"/>
    <cellStyle name="_PercentSpace_AVP" xfId="9637" xr:uid="{00000000-0005-0000-0000-0000100C0000}"/>
    <cellStyle name="_PercentSpace_AVP_08 Valuation Model - 25Feb2002" xfId="9638" xr:uid="{00000000-0005-0000-0000-0000110C0000}"/>
    <cellStyle name="_PercentSpace_AVP_Book1" xfId="9639" xr:uid="{00000000-0005-0000-0000-0000120C0000}"/>
    <cellStyle name="_PercentSpace_AVP_Sector - AVP2 - Enterprise Values only 03" xfId="9640" xr:uid="{00000000-0005-0000-0000-0000130C0000}"/>
    <cellStyle name="_PercentSpace_Black Gold Contribution" xfId="9641" xr:uid="{00000000-0005-0000-0000-0000140C0000}"/>
    <cellStyle name="_PercentSpace_BLS2q_salesforce" xfId="9642" xr:uid="{00000000-0005-0000-0000-0000150C0000}"/>
    <cellStyle name="_PercentSpace_Book1" xfId="9643" xr:uid="{00000000-0005-0000-0000-0000160C0000}"/>
    <cellStyle name="_PercentSpace_Book1_08 Valuation Model - 25Feb2002" xfId="9644" xr:uid="{00000000-0005-0000-0000-0000170C0000}"/>
    <cellStyle name="_PercentSpace_Book1_1" xfId="9645" xr:uid="{00000000-0005-0000-0000-0000180C0000}"/>
    <cellStyle name="_PercentSpace_Book1_3G Models" xfId="9646" xr:uid="{00000000-0005-0000-0000-0000190C0000}"/>
    <cellStyle name="_PercentSpace_Book1_Jazztel model 16DP3-Exhibits" xfId="9647" xr:uid="{00000000-0005-0000-0000-00001A0C0000}"/>
    <cellStyle name="_PercentSpace_Book1_Jazztel model 16DP3-Exhibits_DT+VSTR-aug-01" xfId="9648" xr:uid="{00000000-0005-0000-0000-00001B0C0000}"/>
    <cellStyle name="_PercentSpace_Book1_Jazztel model 16DP3-Exhibits_mmO2 121001" xfId="9649" xr:uid="{00000000-0005-0000-0000-00001C0C0000}"/>
    <cellStyle name="_PercentSpace_Book1_Jazztel model 16DP3-Exhibits_T_MOBIL- DTIII-August00" xfId="9650" xr:uid="{00000000-0005-0000-0000-00001D0C0000}"/>
    <cellStyle name="_PercentSpace_Book1_Jazztel model 16DP3-Exhibits_T_MOBIL2" xfId="9651" xr:uid="{00000000-0005-0000-0000-00001E0C0000}"/>
    <cellStyle name="_PercentSpace_Book1_Jazztel model 16DP3-Exhibits_T_MOBIL2_mmO2 121001" xfId="9652" xr:uid="{00000000-0005-0000-0000-00001F0C0000}"/>
    <cellStyle name="_PercentSpace_Book1_Jazztel model 18DP-exhibits" xfId="9653" xr:uid="{00000000-0005-0000-0000-0000200C0000}"/>
    <cellStyle name="_PercentSpace_Book1_Jazztel model 18DP-exhibits_3G Models" xfId="9654" xr:uid="{00000000-0005-0000-0000-0000210C0000}"/>
    <cellStyle name="_PercentSpace_Book1_Jazztel model 18DP-exhibits_DT+VSTR-aug-01" xfId="9655" xr:uid="{00000000-0005-0000-0000-0000220C0000}"/>
    <cellStyle name="_PercentSpace_Book1_Merger and AVP model final" xfId="9656" xr:uid="{00000000-0005-0000-0000-0000230C0000}"/>
    <cellStyle name="_PercentSpace_Book1_mmO2 121001" xfId="9657" xr:uid="{00000000-0005-0000-0000-0000240C0000}"/>
    <cellStyle name="_PercentSpace_Book1_Model_09_Toshiba's internal" xfId="9658" xr:uid="{00000000-0005-0000-0000-0000250C0000}"/>
    <cellStyle name="_PercentSpace_Book11" xfId="9659" xr:uid="{00000000-0005-0000-0000-0000260C0000}"/>
    <cellStyle name="_PercentSpace_Book11_3G Models" xfId="9660" xr:uid="{00000000-0005-0000-0000-0000270C0000}"/>
    <cellStyle name="_PercentSpace_Book11_Jazztel model 16DP3-Exhibits" xfId="9661" xr:uid="{00000000-0005-0000-0000-0000280C0000}"/>
    <cellStyle name="_PercentSpace_Book11_Jazztel model 16DP3-Exhibits_DT+VSTR-aug-01" xfId="9662" xr:uid="{00000000-0005-0000-0000-0000290C0000}"/>
    <cellStyle name="_PercentSpace_Book11_Jazztel model 16DP3-Exhibits_mmO2 121001" xfId="9663" xr:uid="{00000000-0005-0000-0000-00002A0C0000}"/>
    <cellStyle name="_PercentSpace_Book11_Jazztel model 16DP3-Exhibits_T_MOBIL- DTIII-August00" xfId="9664" xr:uid="{00000000-0005-0000-0000-00002B0C0000}"/>
    <cellStyle name="_PercentSpace_Book11_Jazztel model 16DP3-Exhibits_T_MOBIL2" xfId="9665" xr:uid="{00000000-0005-0000-0000-00002C0C0000}"/>
    <cellStyle name="_PercentSpace_Book11_Jazztel model 16DP3-Exhibits_T_MOBIL2_mmO2 121001" xfId="9666" xr:uid="{00000000-0005-0000-0000-00002D0C0000}"/>
    <cellStyle name="_PercentSpace_Book11_Jazztel model 18DP-exhibits" xfId="9667" xr:uid="{00000000-0005-0000-0000-00002E0C0000}"/>
    <cellStyle name="_PercentSpace_Book11_Jazztel model 18DP-exhibits_3G Models" xfId="9668" xr:uid="{00000000-0005-0000-0000-00002F0C0000}"/>
    <cellStyle name="_PercentSpace_Book11_Jazztel model 18DP-exhibits_DT+VSTR-aug-01" xfId="9669" xr:uid="{00000000-0005-0000-0000-0000300C0000}"/>
    <cellStyle name="_PercentSpace_Book11_mmO2 121001" xfId="9670" xr:uid="{00000000-0005-0000-0000-0000310C0000}"/>
    <cellStyle name="_PercentSpace_Book12" xfId="9671" xr:uid="{00000000-0005-0000-0000-0000320C0000}"/>
    <cellStyle name="_PercentSpace_Book12_3G Models" xfId="9672" xr:uid="{00000000-0005-0000-0000-0000330C0000}"/>
    <cellStyle name="_PercentSpace_Book12_Jazztel model 16DP3-Exhibits" xfId="9673" xr:uid="{00000000-0005-0000-0000-0000340C0000}"/>
    <cellStyle name="_PercentSpace_Book12_Jazztel model 16DP3-Exhibits_DT+VSTR-aug-01" xfId="9674" xr:uid="{00000000-0005-0000-0000-0000350C0000}"/>
    <cellStyle name="_PercentSpace_Book12_Jazztel model 16DP3-Exhibits_mmO2 121001" xfId="9675" xr:uid="{00000000-0005-0000-0000-0000360C0000}"/>
    <cellStyle name="_PercentSpace_Book12_Jazztel model 16DP3-Exhibits_T_MOBIL- DTIII-August00" xfId="9676" xr:uid="{00000000-0005-0000-0000-0000370C0000}"/>
    <cellStyle name="_PercentSpace_Book12_Jazztel model 16DP3-Exhibits_T_MOBIL2" xfId="9677" xr:uid="{00000000-0005-0000-0000-0000380C0000}"/>
    <cellStyle name="_PercentSpace_Book12_Jazztel model 16DP3-Exhibits_T_MOBIL2_mmO2 121001" xfId="9678" xr:uid="{00000000-0005-0000-0000-0000390C0000}"/>
    <cellStyle name="_PercentSpace_Book12_Jazztel model 18DP-exhibits" xfId="9679" xr:uid="{00000000-0005-0000-0000-00003A0C0000}"/>
    <cellStyle name="_PercentSpace_Book12_Jazztel model 18DP-exhibits_3G Models" xfId="9680" xr:uid="{00000000-0005-0000-0000-00003B0C0000}"/>
    <cellStyle name="_PercentSpace_Book12_Jazztel model 18DP-exhibits_DT+VSTR-aug-01" xfId="9681" xr:uid="{00000000-0005-0000-0000-00003C0C0000}"/>
    <cellStyle name="_PercentSpace_Book12_mmO2 121001" xfId="9682" xr:uid="{00000000-0005-0000-0000-00003D0C0000}"/>
    <cellStyle name="_PercentSpace_business breakdown" xfId="9683" xr:uid="{00000000-0005-0000-0000-00003E0C0000}"/>
    <cellStyle name="_PercentSpace_Cingular_Voicestream_DT Merger Model" xfId="9684" xr:uid="{00000000-0005-0000-0000-00003F0C0000}"/>
    <cellStyle name="_PercentSpace_Combined Company Overview" xfId="9685" xr:uid="{00000000-0005-0000-0000-0000400C0000}"/>
    <cellStyle name="_PercentSpace_common stock comparison" xfId="9686" xr:uid="{00000000-0005-0000-0000-0000410C0000}"/>
    <cellStyle name="_PercentSpace_Comparative Balance Sheets" xfId="9687" xr:uid="{00000000-0005-0000-0000-0000420C0000}"/>
    <cellStyle name="_PercentSpace_Consolidation of Models" xfId="9688" xr:uid="{00000000-0005-0000-0000-0000430C0000}"/>
    <cellStyle name="_PercentSpace_Consolidation of Models 4" xfId="9689" xr:uid="{00000000-0005-0000-0000-0000440C0000}"/>
    <cellStyle name="_PercentSpace_Contribution Analysis 01" xfId="9690" xr:uid="{00000000-0005-0000-0000-0000450C0000}"/>
    <cellStyle name="_PercentSpace_Contribution Analysis template_eb" xfId="9691" xr:uid="{00000000-0005-0000-0000-0000460C0000}"/>
    <cellStyle name="_PercentSpace_Contribution Analysis_03" xfId="9692" xr:uid="{00000000-0005-0000-0000-0000470C0000}"/>
    <cellStyle name="_PercentSpace_contribution_analysis" xfId="9693" xr:uid="{00000000-0005-0000-0000-0000480C0000}"/>
    <cellStyle name="_PercentSpace_contribution_analysis template" xfId="9694" xr:uid="{00000000-0005-0000-0000-0000490C0000}"/>
    <cellStyle name="_PercentSpace_contribution_analysis_algx_broadwing" xfId="9695" xr:uid="{00000000-0005-0000-0000-00004A0C0000}"/>
    <cellStyle name="_PercentSpace_contribution_analysis_algx_twtc" xfId="9696" xr:uid="{00000000-0005-0000-0000-00004B0C0000}"/>
    <cellStyle name="_PercentSpace_contribution_analysis_necs" xfId="9697" xr:uid="{00000000-0005-0000-0000-00004C0C0000}"/>
    <cellStyle name="_PercentSpace_contribution_analysis_template" xfId="9698" xr:uid="{00000000-0005-0000-0000-00004D0C0000}"/>
    <cellStyle name="_PercentSpace_contribution_analysis2" xfId="9699" xr:uid="{00000000-0005-0000-0000-00004E0C0000}"/>
    <cellStyle name="_PercentSpace_CSC Blank" xfId="9700" xr:uid="{00000000-0005-0000-0000-00004F0C0000}"/>
    <cellStyle name="_PercentSpace_Data for Norma Graphs" xfId="9701" xr:uid="{00000000-0005-0000-0000-0000500C0000}"/>
    <cellStyle name="_PercentSpace_DCF Summary pages" xfId="9702" xr:uid="{00000000-0005-0000-0000-0000510C0000}"/>
    <cellStyle name="_PercentSpace_DCF Summary pages_3G Models" xfId="9703" xr:uid="{00000000-0005-0000-0000-0000520C0000}"/>
    <cellStyle name="_PercentSpace_DCF Summary pages_Jazztel model 16DP3-Exhibits" xfId="9704" xr:uid="{00000000-0005-0000-0000-0000530C0000}"/>
    <cellStyle name="_PercentSpace_DCF Summary pages_Jazztel model 16DP3-Exhibits_DT+VSTR-aug-01" xfId="9705" xr:uid="{00000000-0005-0000-0000-0000540C0000}"/>
    <cellStyle name="_PercentSpace_DCF Summary pages_Jazztel model 16DP3-Exhibits_mmO2 121001" xfId="9706" xr:uid="{00000000-0005-0000-0000-0000550C0000}"/>
    <cellStyle name="_PercentSpace_DCF Summary pages_Jazztel model 16DP3-Exhibits_T_MOBIL- DTIII-August00" xfId="9707" xr:uid="{00000000-0005-0000-0000-0000560C0000}"/>
    <cellStyle name="_PercentSpace_DCF Summary pages_Jazztel model 16DP3-Exhibits_T_MOBIL2" xfId="9708" xr:uid="{00000000-0005-0000-0000-0000570C0000}"/>
    <cellStyle name="_PercentSpace_DCF Summary pages_Jazztel model 16DP3-Exhibits_T_MOBIL2_mmO2 121001" xfId="9709" xr:uid="{00000000-0005-0000-0000-0000580C0000}"/>
    <cellStyle name="_PercentSpace_DCF Summary pages_Jazztel model 18DP-exhibits" xfId="9710" xr:uid="{00000000-0005-0000-0000-0000590C0000}"/>
    <cellStyle name="_PercentSpace_DCF Summary pages_Jazztel model 18DP-exhibits_3G Models" xfId="9711" xr:uid="{00000000-0005-0000-0000-00005A0C0000}"/>
    <cellStyle name="_PercentSpace_DCF Summary pages_Jazztel model 18DP-exhibits_DT+VSTR-aug-01" xfId="9712" xr:uid="{00000000-0005-0000-0000-00005B0C0000}"/>
    <cellStyle name="_PercentSpace_DCF Summary pages_mmO2 121001" xfId="9713" xr:uid="{00000000-0005-0000-0000-00005C0C0000}"/>
    <cellStyle name="_PercentSpace_DT+VSTR-aug-01" xfId="9714" xr:uid="{00000000-0005-0000-0000-00005D0C0000}"/>
    <cellStyle name="_PercentSpace_financials_DCF_LBO_15" xfId="9715" xr:uid="{00000000-0005-0000-0000-00005E0C0000}"/>
    <cellStyle name="_PercentSpace_Hypothetical Acquisition of Pluto by Conoco" xfId="9716" xr:uid="{00000000-0005-0000-0000-00005F0C0000}"/>
    <cellStyle name="_PercentSpace_Hypothetical Acquisition of Pluto by TotalFinaElf" xfId="9717" xr:uid="{00000000-0005-0000-0000-0000600C0000}"/>
    <cellStyle name="_PercentSpace_Jazztel model 15-exhibits" xfId="9718" xr:uid="{00000000-0005-0000-0000-0000610C0000}"/>
    <cellStyle name="_PercentSpace_Jazztel model 15-exhibits bis" xfId="9719" xr:uid="{00000000-0005-0000-0000-0000620C0000}"/>
    <cellStyle name="_PercentSpace_Jazztel model 15-exhibits bis_DT+VSTR-aug-01" xfId="9720" xr:uid="{00000000-0005-0000-0000-0000630C0000}"/>
    <cellStyle name="_PercentSpace_Jazztel model 15-exhibits bis_mmO2 121001" xfId="9721" xr:uid="{00000000-0005-0000-0000-0000640C0000}"/>
    <cellStyle name="_PercentSpace_Jazztel model 15-exhibits bis_T_MOBIL- DTIII-August00" xfId="9722" xr:uid="{00000000-0005-0000-0000-0000650C0000}"/>
    <cellStyle name="_PercentSpace_Jazztel model 15-exhibits bis_T_MOBIL2" xfId="9723" xr:uid="{00000000-0005-0000-0000-0000660C0000}"/>
    <cellStyle name="_PercentSpace_Jazztel model 15-exhibits bis_T_MOBIL2_mmO2 121001" xfId="9724" xr:uid="{00000000-0005-0000-0000-0000670C0000}"/>
    <cellStyle name="_PercentSpace_Jazztel model 15-exhibits_3G Models" xfId="9725" xr:uid="{00000000-0005-0000-0000-0000680C0000}"/>
    <cellStyle name="_PercentSpace_Jazztel model 15-exhibits_Jazztel model 16DP3-Exhibits" xfId="9726" xr:uid="{00000000-0005-0000-0000-0000690C0000}"/>
    <cellStyle name="_PercentSpace_Jazztel model 15-exhibits_Jazztel model 16DP3-Exhibits_DT+VSTR-aug-01" xfId="9727" xr:uid="{00000000-0005-0000-0000-00006A0C0000}"/>
    <cellStyle name="_PercentSpace_Jazztel model 15-exhibits_Jazztel model 16DP3-Exhibits_mmO2 121001" xfId="9728" xr:uid="{00000000-0005-0000-0000-00006B0C0000}"/>
    <cellStyle name="_PercentSpace_Jazztel model 15-exhibits_Jazztel model 16DP3-Exhibits_T_MOBIL- DTIII-August00" xfId="9729" xr:uid="{00000000-0005-0000-0000-00006C0C0000}"/>
    <cellStyle name="_PercentSpace_Jazztel model 15-exhibits_Jazztel model 16DP3-Exhibits_T_MOBIL2" xfId="9730" xr:uid="{00000000-0005-0000-0000-00006D0C0000}"/>
    <cellStyle name="_PercentSpace_Jazztel model 15-exhibits_Jazztel model 16DP3-Exhibits_T_MOBIL2_mmO2 121001" xfId="9731" xr:uid="{00000000-0005-0000-0000-00006E0C0000}"/>
    <cellStyle name="_PercentSpace_Jazztel model 15-exhibits_Jazztel model 18DP-exhibits" xfId="9732" xr:uid="{00000000-0005-0000-0000-00006F0C0000}"/>
    <cellStyle name="_PercentSpace_Jazztel model 15-exhibits_Jazztel model 18DP-exhibits_3G Models" xfId="9733" xr:uid="{00000000-0005-0000-0000-0000700C0000}"/>
    <cellStyle name="_PercentSpace_Jazztel model 15-exhibits_Jazztel model 18DP-exhibits_DT+VSTR-aug-01" xfId="9734" xr:uid="{00000000-0005-0000-0000-0000710C0000}"/>
    <cellStyle name="_PercentSpace_Jazztel model 15-exhibits_mmO2 121001" xfId="9735" xr:uid="{00000000-0005-0000-0000-0000720C0000}"/>
    <cellStyle name="_PercentSpace_Jazztel model 15-exhibits-Friso2" xfId="9736" xr:uid="{00000000-0005-0000-0000-0000730C0000}"/>
    <cellStyle name="_PercentSpace_Jazztel model 15-exhibits-Friso2_3G Models" xfId="9737" xr:uid="{00000000-0005-0000-0000-0000740C0000}"/>
    <cellStyle name="_PercentSpace_Jazztel model 15-exhibits-Friso2_Jazztel model 16DP3-Exhibits" xfId="9738" xr:uid="{00000000-0005-0000-0000-0000750C0000}"/>
    <cellStyle name="_PercentSpace_Jazztel model 15-exhibits-Friso2_Jazztel model 16DP3-Exhibits_DT+VSTR-aug-01" xfId="9739" xr:uid="{00000000-0005-0000-0000-0000760C0000}"/>
    <cellStyle name="_PercentSpace_Jazztel model 15-exhibits-Friso2_Jazztel model 16DP3-Exhibits_mmO2 121001" xfId="9740" xr:uid="{00000000-0005-0000-0000-0000770C0000}"/>
    <cellStyle name="_PercentSpace_Jazztel model 15-exhibits-Friso2_Jazztel model 16DP3-Exhibits_T_MOBIL- DTIII-August00" xfId="9741" xr:uid="{00000000-0005-0000-0000-0000780C0000}"/>
    <cellStyle name="_PercentSpace_Jazztel model 15-exhibits-Friso2_Jazztel model 16DP3-Exhibits_T_MOBIL2" xfId="9742" xr:uid="{00000000-0005-0000-0000-0000790C0000}"/>
    <cellStyle name="_PercentSpace_Jazztel model 15-exhibits-Friso2_Jazztel model 16DP3-Exhibits_T_MOBIL2_mmO2 121001" xfId="9743" xr:uid="{00000000-0005-0000-0000-00007A0C0000}"/>
    <cellStyle name="_PercentSpace_Jazztel model 15-exhibits-Friso2_Jazztel model 18DP-exhibits" xfId="9744" xr:uid="{00000000-0005-0000-0000-00007B0C0000}"/>
    <cellStyle name="_PercentSpace_Jazztel model 15-exhibits-Friso2_Jazztel model 18DP-exhibits_3G Models" xfId="9745" xr:uid="{00000000-0005-0000-0000-00007C0C0000}"/>
    <cellStyle name="_PercentSpace_Jazztel model 15-exhibits-Friso2_Jazztel model 18DP-exhibits_DT+VSTR-aug-01" xfId="9746" xr:uid="{00000000-0005-0000-0000-00007D0C0000}"/>
    <cellStyle name="_PercentSpace_Jazztel model 15-exhibits-Friso2_mmO2 121001" xfId="9747" xr:uid="{00000000-0005-0000-0000-00007E0C0000}"/>
    <cellStyle name="_PercentSpace_Jazztel model 16DP2-Exhibits" xfId="9748" xr:uid="{00000000-0005-0000-0000-00007F0C0000}"/>
    <cellStyle name="_PercentSpace_Jazztel model 16DP2-Exhibits_3G Models" xfId="9749" xr:uid="{00000000-0005-0000-0000-0000800C0000}"/>
    <cellStyle name="_PercentSpace_Jazztel model 16DP2-Exhibits_DT+VSTR-aug-01" xfId="9750" xr:uid="{00000000-0005-0000-0000-0000810C0000}"/>
    <cellStyle name="_PercentSpace_Jazztel model 16DP3-Exhibits" xfId="9751" xr:uid="{00000000-0005-0000-0000-0000820C0000}"/>
    <cellStyle name="_PercentSpace_Jazztel model 16DP3-Exhibits_3G Models" xfId="9752" xr:uid="{00000000-0005-0000-0000-0000830C0000}"/>
    <cellStyle name="_PercentSpace_Jazztel model 16DP3-Exhibits_DT+VSTR-aug-01" xfId="9753" xr:uid="{00000000-0005-0000-0000-0000840C0000}"/>
    <cellStyle name="_PercentSpace_Key Stats" xfId="9754" xr:uid="{00000000-0005-0000-0000-0000850C0000}"/>
    <cellStyle name="_PercentSpace_lbo_short_form" xfId="9755" xr:uid="{00000000-0005-0000-0000-0000860C0000}"/>
    <cellStyle name="_PercentSpace_Liquidity Analysis" xfId="9756" xr:uid="{00000000-0005-0000-0000-0000870C0000}"/>
    <cellStyle name="_PercentSpace_Master_Telecom_Equipment_CSC_5_18_01_" xfId="9757" xr:uid="{00000000-0005-0000-0000-0000880C0000}"/>
    <cellStyle name="_PercentSpace_Master_Telecom_Equipment_CSC_6_11_01" xfId="9758" xr:uid="{00000000-0005-0000-0000-0000890C0000}"/>
    <cellStyle name="_PercentSpace_Master_Telecom_Equipment_CSCb" xfId="9759" xr:uid="{00000000-0005-0000-0000-00008A0C0000}"/>
    <cellStyle name="_PercentSpace_Merger Plan Template_New" xfId="9760" xr:uid="{00000000-0005-0000-0000-00008B0C0000}"/>
    <cellStyle name="_PercentSpace_merger plans" xfId="9761" xr:uid="{00000000-0005-0000-0000-00008C0C0000}"/>
    <cellStyle name="_PercentSpace_Merger Plans 07_Andy" xfId="9762" xr:uid="{00000000-0005-0000-0000-00008D0C0000}"/>
    <cellStyle name="_PercentSpace_Merger Plans_23-Apr-02" xfId="9763" xr:uid="{00000000-0005-0000-0000-00008E0C0000}"/>
    <cellStyle name="_PercentSpace_merger_plans_modified_9_3_1999" xfId="9764" xr:uid="{00000000-0005-0000-0000-00008F0C0000}"/>
    <cellStyle name="_PercentSpace_model" xfId="9765" xr:uid="{00000000-0005-0000-0000-0000900C0000}"/>
    <cellStyle name="_PercentSpace_Model_Public_AD" xfId="9766" xr:uid="{00000000-0005-0000-0000-0000910C0000}"/>
    <cellStyle name="_PercentSpace_MotLion Projections may" xfId="9767" xr:uid="{00000000-0005-0000-0000-0000920C0000}"/>
    <cellStyle name="_PercentSpace_NAV Valuation model_5" xfId="9768" xr:uid="{00000000-0005-0000-0000-0000930C0000}"/>
    <cellStyle name="_PercentSpace_NXTL Research Model_Correct_9_20" xfId="9769" xr:uid="{00000000-0005-0000-0000-0000940C0000}"/>
    <cellStyle name="_PercentSpace_pace_merger plans" xfId="9770" xr:uid="{00000000-0005-0000-0000-0000950C0000}"/>
    <cellStyle name="_PercentSpace_Panhandle Value" xfId="9771" xr:uid="{00000000-0005-0000-0000-0000960C0000}"/>
    <cellStyle name="_PercentSpace_Plot Daily" xfId="9772" xr:uid="{00000000-0005-0000-0000-0000970C0000}"/>
    <cellStyle name="_PercentSpace_Pot_Disc_Topics" xfId="9773" xr:uid="{00000000-0005-0000-0000-0000980C0000}"/>
    <cellStyle name="_PercentSpace_PresWide" xfId="9774" xr:uid="{00000000-0005-0000-0000-0000990C0000}"/>
    <cellStyle name="_PercentSpace_Q Liquidity Analysis no directories" xfId="9775" xr:uid="{00000000-0005-0000-0000-00009A0C0000}"/>
    <cellStyle name="_PercentSpace_simple merger model_ver20" xfId="9776" xr:uid="{00000000-0005-0000-0000-00009B0C0000}"/>
    <cellStyle name="_PercentSpace_simple merger model_ver22" xfId="9777" xr:uid="{00000000-0005-0000-0000-00009C0C0000}"/>
    <cellStyle name="_PercentSpace_Sum of Parts" xfId="9778" xr:uid="{00000000-0005-0000-0000-00009D0C0000}"/>
    <cellStyle name="_PercentSpace_SUN Merger Plans" xfId="9779" xr:uid="{00000000-0005-0000-0000-00009E0C0000}"/>
    <cellStyle name="_PercentSpace_Synergy Analysis_2" xfId="9780" xr:uid="{00000000-0005-0000-0000-00009F0C0000}"/>
    <cellStyle name="_PercentSpace_Telecom.PLT" xfId="9781" xr:uid="{00000000-0005-0000-0000-0000A00C0000}"/>
    <cellStyle name="_Project Model Form Links" xfId="9782" xr:uid="{00000000-0005-0000-0000-0000A10C0000}"/>
    <cellStyle name="_Project Model Form Links 2" xfId="9783" xr:uid="{00000000-0005-0000-0000-0000A20C0000}"/>
    <cellStyle name="_Project Model Form Links 3" xfId="9784" xr:uid="{00000000-0005-0000-0000-0000A30C0000}"/>
    <cellStyle name="_Project Model Form Links 4" xfId="9785" xr:uid="{00000000-0005-0000-0000-0000A40C0000}"/>
    <cellStyle name="_Project Model Form Links 5" xfId="9786" xr:uid="{00000000-0005-0000-0000-0000A50C0000}"/>
    <cellStyle name="_Project Model Form Links_ACE 2008 Budget ver2 JLG" xfId="9787" xr:uid="{00000000-0005-0000-0000-0000A60C0000}"/>
    <cellStyle name="_Project Model Form Links_ACE 2008 Budget ver2 JLG 2" xfId="9788" xr:uid="{00000000-0005-0000-0000-0000A70C0000}"/>
    <cellStyle name="_Project Model Form Links_ACE 2008 Budget ver2 JLG 3" xfId="9789" xr:uid="{00000000-0005-0000-0000-0000A80C0000}"/>
    <cellStyle name="_Project Model Form Links_ACE 2008 Budget ver2 JLG_ACE 2008 Budget ver4" xfId="9790" xr:uid="{00000000-0005-0000-0000-0000A90C0000}"/>
    <cellStyle name="_Project Model Form Links_ACE 2008 Budget ver4" xfId="9791" xr:uid="{00000000-0005-0000-0000-0000AA0C0000}"/>
    <cellStyle name="_Project Model Form Links_ACE 2008 Output Files v0" xfId="9792" xr:uid="{00000000-0005-0000-0000-0000AB0C0000}"/>
    <cellStyle name="_Project Model Form Links_Book1" xfId="9793" xr:uid="{00000000-0005-0000-0000-0000AC0C0000}"/>
    <cellStyle name="_Project Model Form Links_JLG Revisions to ACE 2008 Budget ver4" xfId="9794" xr:uid="{00000000-0005-0000-0000-0000AD0C0000}"/>
    <cellStyle name="_Project Model Form Links_Loan1" xfId="9795" xr:uid="{00000000-0005-0000-0000-0000AE0C0000}"/>
    <cellStyle name="_Project Model Form Links_Rio Bravo Chart of Accounts v0" xfId="9796" xr:uid="{00000000-0005-0000-0000-0000AF0C0000}"/>
    <cellStyle name="_Project Model Form Links_Trash" xfId="9797" xr:uid="{00000000-0005-0000-0000-0000B00C0000}"/>
    <cellStyle name="_SGP_INVESTORS " xfId="1108" xr:uid="{00000000-0005-0000-0000-0000B10C0000}"/>
    <cellStyle name="_Sheet1_INVESTORS " xfId="1109" xr:uid="{00000000-0005-0000-0000-0000B20C0000}"/>
    <cellStyle name="_Sheet2_INVESTORS " xfId="1110" xr:uid="{00000000-0005-0000-0000-0000B30C0000}"/>
    <cellStyle name="_Sheet3_INVESTORS " xfId="1111" xr:uid="{00000000-0005-0000-0000-0000B40C0000}"/>
    <cellStyle name="_SSG_1_INVESTORS " xfId="1112" xr:uid="{00000000-0005-0000-0000-0000B50C0000}"/>
    <cellStyle name="_SubHeading" xfId="9798" xr:uid="{00000000-0005-0000-0000-0000B60C0000}"/>
    <cellStyle name="_SubHeading_03 GS Chemicals Valuation" xfId="9799" xr:uid="{00000000-0005-0000-0000-0000B70C0000}"/>
    <cellStyle name="_SubHeading_04 Model" xfId="9800" xr:uid="{00000000-0005-0000-0000-0000B80C0000}"/>
    <cellStyle name="_SubHeading_04 Model_16 DUK Model" xfId="9801" xr:uid="{00000000-0005-0000-0000-0000B90C0000}"/>
    <cellStyle name="_SubHeading_04_Model" xfId="9802" xr:uid="{00000000-0005-0000-0000-0000BA0C0000}"/>
    <cellStyle name="_SubHeading_05 Merger Plans" xfId="9803" xr:uid="{00000000-0005-0000-0000-0000BB0C0000}"/>
    <cellStyle name="_SubHeading_16 DUK Model" xfId="9804" xr:uid="{00000000-0005-0000-0000-0000BC0C0000}"/>
    <cellStyle name="_SubHeading_AEP_FE_Merger plans 03_AG" xfId="9805" xr:uid="{00000000-0005-0000-0000-0000BD0C0000}"/>
    <cellStyle name="_SubHeading_air compressors csc Gstyle_09" xfId="9806" xr:uid="{00000000-0005-0000-0000-0000BE0C0000}"/>
    <cellStyle name="_SubHeading_Anti Raid CSC" xfId="9807" xr:uid="{00000000-0005-0000-0000-0000BF0C0000}"/>
    <cellStyle name="_SubHeading_Austin Financials DCF 6-27-01b" xfId="9808" xr:uid="{00000000-0005-0000-0000-0000C00C0000}"/>
    <cellStyle name="_SubHeading_Autoprice_merger_plans_4" xfId="9809" xr:uid="{00000000-0005-0000-0000-0000C10C0000}"/>
    <cellStyle name="_SubHeading_avp" xfId="9810" xr:uid="{00000000-0005-0000-0000-0000C20C0000}"/>
    <cellStyle name="_SubHeading_AVP template" xfId="9811" xr:uid="{00000000-0005-0000-0000-0000C30C0000}"/>
    <cellStyle name="_SubHeading_Before and After Motorola Financials_6_2001" xfId="9812" xr:uid="{00000000-0005-0000-0000-0000C40C0000}"/>
    <cellStyle name="_SubHeading_Before and After Motorola Financials_6_2001_4" xfId="9813" xr:uid="{00000000-0005-0000-0000-0000C50C0000}"/>
    <cellStyle name="_SubHeading_Book1" xfId="9814" xr:uid="{00000000-0005-0000-0000-0000C60C0000}"/>
    <cellStyle name="_SubHeading_Broadband Comps" xfId="9815" xr:uid="{00000000-0005-0000-0000-0000C70C0000}"/>
    <cellStyle name="_SubHeading_Captain Model_ver3" xfId="9816" xr:uid="{00000000-0005-0000-0000-0000C80C0000}"/>
    <cellStyle name="_SubHeading_Cingular_Voicestream_DT Merger Model" xfId="9817" xr:uid="{00000000-0005-0000-0000-0000C90C0000}"/>
    <cellStyle name="_SubHeading_Cingular_Voicestream_DT Merger Model_v4" xfId="9818" xr:uid="{00000000-0005-0000-0000-0000CA0C0000}"/>
    <cellStyle name="_SubHeading_Consolidation of Models" xfId="9819" xr:uid="{00000000-0005-0000-0000-0000CB0C0000}"/>
    <cellStyle name="_SubHeading_Contribution Analysis 01" xfId="9820" xr:uid="{00000000-0005-0000-0000-0000CC0C0000}"/>
    <cellStyle name="_SubHeading_Contribution Analysis TEMPLATE" xfId="9821" xr:uid="{00000000-0005-0000-0000-0000CD0C0000}"/>
    <cellStyle name="_SubHeading_contribution_analysis" xfId="9822" xr:uid="{00000000-0005-0000-0000-0000CE0C0000}"/>
    <cellStyle name="_SubHeading_contribution_analysis template" xfId="9823" xr:uid="{00000000-0005-0000-0000-0000CF0C0000}"/>
    <cellStyle name="_SubHeading_contribution_analysis_template" xfId="9824" xr:uid="{00000000-0005-0000-0000-0000D00C0000}"/>
    <cellStyle name="_SubHeading_Covenant Analysis_042202" xfId="9825" xr:uid="{00000000-0005-0000-0000-0000D10C0000}"/>
    <cellStyle name="_SubHeading_CSC_Automatic Update1" xfId="9826" xr:uid="{00000000-0005-0000-0000-0000D20C0000}"/>
    <cellStyle name="_SubHeading_DCF template" xfId="9827" xr:uid="{00000000-0005-0000-0000-0000D30C0000}"/>
    <cellStyle name="_SubHeading_Dominion LDC Model v10" xfId="9828" xr:uid="{00000000-0005-0000-0000-0000D40C0000}"/>
    <cellStyle name="_SubHeading_DT III-AUG-01 (Analysis)" xfId="9829" xr:uid="{00000000-0005-0000-0000-0000D50C0000}"/>
    <cellStyle name="_SubHeading_em_bls - for clients1" xfId="9830" xr:uid="{00000000-0005-0000-0000-0000D60C0000}"/>
    <cellStyle name="_SubHeading_EPS Summary" xfId="9831" xr:uid="{00000000-0005-0000-0000-0000D70C0000}"/>
    <cellStyle name="_SubHeading_ETR Merger Plans" xfId="9832" xr:uid="{00000000-0005-0000-0000-0000D80C0000}"/>
    <cellStyle name="_SubHeading_GS Q model_0202" xfId="9833" xr:uid="{00000000-0005-0000-0000-0000D90C0000}"/>
    <cellStyle name="_SubHeading_Heavens Model - 2001-05 v33" xfId="9834" xr:uid="{00000000-0005-0000-0000-0000DA0C0000}"/>
    <cellStyle name="_SubHeading_Impact on Ashland" xfId="9835" xr:uid="{00000000-0005-0000-0000-0000DB0C0000}"/>
    <cellStyle name="_SubHeading_Inputs" xfId="9836" xr:uid="{00000000-0005-0000-0000-0000DC0C0000}"/>
    <cellStyle name="_SubHeading_Large Cap Integrated Utilities" xfId="9837" xr:uid="{00000000-0005-0000-0000-0000DD0C0000}"/>
    <cellStyle name="_SubHeading_Liquidity Analysis v6" xfId="9838" xr:uid="{00000000-0005-0000-0000-0000DE0C0000}"/>
    <cellStyle name="_SubHeading_Market Valuation" xfId="9839" xr:uid="{00000000-0005-0000-0000-0000DF0C0000}"/>
    <cellStyle name="_SubHeading_Master_Telecom_Equipment_CSC_5_9_01_v02" xfId="9840" xr:uid="{00000000-0005-0000-0000-0000E00C0000}"/>
    <cellStyle name="_SubHeading_Master_Telecom_Equipment_CSCb" xfId="9841" xr:uid="{00000000-0005-0000-0000-0000E10C0000}"/>
    <cellStyle name="_SubHeading_Merger Plan Template_New" xfId="9842" xr:uid="{00000000-0005-0000-0000-0000E20C0000}"/>
    <cellStyle name="_SubHeading_merger plans" xfId="9843" xr:uid="{00000000-0005-0000-0000-0000E30C0000}"/>
    <cellStyle name="_SubHeading_Merger Plans v03" xfId="9844" xr:uid="{00000000-0005-0000-0000-0000E40C0000}"/>
    <cellStyle name="_SubHeading_Merger plans v19" xfId="9845" xr:uid="{00000000-0005-0000-0000-0000E50C0000}"/>
    <cellStyle name="_SubHeading_Merger Plans_5" xfId="9846" xr:uid="{00000000-0005-0000-0000-0000E60C0000}"/>
    <cellStyle name="_SubHeading_merger plans_June 1" xfId="9847" xr:uid="{00000000-0005-0000-0000-0000E70C0000}"/>
    <cellStyle name="_SubHeading_Merger_Plan Outpage from KT" xfId="9848" xr:uid="{00000000-0005-0000-0000-0000E80C0000}"/>
    <cellStyle name="_SubHeading_merger_plans_newfield_march_01" xfId="9849" xr:uid="{00000000-0005-0000-0000-0000E90C0000}"/>
    <cellStyle name="_SubHeading_merger_plans_version17" xfId="9850" xr:uid="{00000000-0005-0000-0000-0000EA0C0000}"/>
    <cellStyle name="_SubHeading_merger_plans_with share price_dividends" xfId="9851" xr:uid="{00000000-0005-0000-0000-0000EB0C0000}"/>
    <cellStyle name="_SubHeading_MLP_Model_v5" xfId="9852" xr:uid="{00000000-0005-0000-0000-0000EC0C0000}"/>
    <cellStyle name="_SubHeading_MotLion Projections may" xfId="9853" xr:uid="{00000000-0005-0000-0000-0000ED0C0000}"/>
    <cellStyle name="_SubHeading_Panhandle Value" xfId="9854" xr:uid="{00000000-0005-0000-0000-0000EE0C0000}"/>
    <cellStyle name="_SubHeading_People's and Hope Natural Gas" xfId="9855" xr:uid="{00000000-0005-0000-0000-0000EF0C0000}"/>
    <cellStyle name="_SubHeading_Plot Daily" xfId="9856" xr:uid="{00000000-0005-0000-0000-0000F00C0000}"/>
    <cellStyle name="_SubHeading_Pluto - Titan Merger Plans v1" xfId="9857" xr:uid="{00000000-0005-0000-0000-0000F10C0000}"/>
    <cellStyle name="_SubHeading_PPG_Merger_Plans" xfId="9858" xr:uid="{00000000-0005-0000-0000-0000F20C0000}"/>
    <cellStyle name="_SubHeading_Preliminary Views on Valuation" xfId="9859" xr:uid="{00000000-0005-0000-0000-0000F30C0000}"/>
    <cellStyle name="_SubHeading_Pres_gStyle" xfId="9860" xr:uid="{00000000-0005-0000-0000-0000F40C0000}"/>
    <cellStyle name="_SubHeading_prestemp" xfId="9861" xr:uid="{00000000-0005-0000-0000-0000F50C0000}"/>
    <cellStyle name="_SubHeading_prestemp_01 ATMI Schumacher Valuation" xfId="9862" xr:uid="{00000000-0005-0000-0000-0000F60C0000}"/>
    <cellStyle name="_SubHeading_prestemp_04 Model" xfId="9863" xr:uid="{00000000-0005-0000-0000-0000F70C0000}"/>
    <cellStyle name="_SubHeading_prestemp_05_Model" xfId="9864" xr:uid="{00000000-0005-0000-0000-0000F80C0000}"/>
    <cellStyle name="_SubHeading_prestemp_05DQE CSC Merger and Earnings_revised Projections" xfId="9865" xr:uid="{00000000-0005-0000-0000-0000F90C0000}"/>
    <cellStyle name="_SubHeading_prestemp_07 Corporate Valuation Model - 17Mar2002 - edited 30May2002" xfId="9866" xr:uid="{00000000-0005-0000-0000-0000FA0C0000}"/>
    <cellStyle name="_SubHeading_prestemp_07 Merger Plans" xfId="9867" xr:uid="{00000000-0005-0000-0000-0000FB0C0000}"/>
    <cellStyle name="_SubHeading_prestemp_08 Valuation Model - 25Feb2002" xfId="9868" xr:uid="{00000000-0005-0000-0000-0000FC0C0000}"/>
    <cellStyle name="_SubHeading_prestemp_1" xfId="9869" xr:uid="{00000000-0005-0000-0000-0000FD0C0000}"/>
    <cellStyle name="_SubHeading_prestemp_16 DUK Model" xfId="9870" xr:uid="{00000000-0005-0000-0000-0000FE0C0000}"/>
    <cellStyle name="_SubHeading_prestemp_Acq scenarios" xfId="9871" xr:uid="{00000000-0005-0000-0000-0000FF0C0000}"/>
    <cellStyle name="_SubHeading_prestemp_AEP_FE_Merger plans 03_AG" xfId="9872" xr:uid="{00000000-0005-0000-0000-0000000D0000}"/>
    <cellStyle name="_SubHeading_prestemp_APD Research Estimates" xfId="9873" xr:uid="{00000000-0005-0000-0000-0000010D0000}"/>
    <cellStyle name="_SubHeading_prestemp_BLS Team - Merger Model" xfId="9874" xr:uid="{00000000-0005-0000-0000-0000020D0000}"/>
    <cellStyle name="_SubHeading_prestemp_Book1" xfId="9875" xr:uid="{00000000-0005-0000-0000-0000030D0000}"/>
    <cellStyle name="_SubHeading_prestemp_Combined Company Overview" xfId="9876" xr:uid="{00000000-0005-0000-0000-0000040D0000}"/>
    <cellStyle name="_SubHeading_prestemp_Contribution Analysis 01" xfId="9877" xr:uid="{00000000-0005-0000-0000-0000050D0000}"/>
    <cellStyle name="_SubHeading_prestemp_csc_chemicals_specialty v5" xfId="9878" xr:uid="{00000000-0005-0000-0000-0000060D0000}"/>
    <cellStyle name="_SubHeading_prestemp_csc_power_distribution_with_mergerplansv1" xfId="9879" xr:uid="{00000000-0005-0000-0000-0000070D0000}"/>
    <cellStyle name="_SubHeading_prestemp_ETR Merger Plans" xfId="9880" xr:uid="{00000000-0005-0000-0000-0000080D0000}"/>
    <cellStyle name="_SubHeading_prestemp_Financial Templates" xfId="9881" xr:uid="{00000000-0005-0000-0000-0000090D0000}"/>
    <cellStyle name="_SubHeading_prestemp_Impact of Issuing Equity_1" xfId="9882" xr:uid="{00000000-0005-0000-0000-00000A0D0000}"/>
    <cellStyle name="_SubHeading_prestemp_Key Stats" xfId="9883" xr:uid="{00000000-0005-0000-0000-00000B0D0000}"/>
    <cellStyle name="_SubHeading_prestemp_Merger Plans_05" xfId="9884" xr:uid="{00000000-0005-0000-0000-00000C0D0000}"/>
    <cellStyle name="_SubHeading_prestemp_Merger Plans_23-Apr-02" xfId="9885" xr:uid="{00000000-0005-0000-0000-00000D0D0000}"/>
    <cellStyle name="_SubHeading_prestemp_merger_plans_version17" xfId="9886" xr:uid="{00000000-0005-0000-0000-00000E0D0000}"/>
    <cellStyle name="_SubHeading_prestemp_model" xfId="9887" xr:uid="{00000000-0005-0000-0000-00000F0D0000}"/>
    <cellStyle name="_SubHeading_prestemp_MODEL_6" xfId="9888" xr:uid="{00000000-0005-0000-0000-0000100D0000}"/>
    <cellStyle name="_SubHeading_prestemp_MODEL_6 (2)" xfId="9889" xr:uid="{00000000-0005-0000-0000-0000110D0000}"/>
    <cellStyle name="_SubHeading_prestemp_Model_Public_AD" xfId="9890" xr:uid="{00000000-0005-0000-0000-0000120D0000}"/>
    <cellStyle name="_SubHeading_prestemp_Multiple Evolution" xfId="9891" xr:uid="{00000000-0005-0000-0000-0000130D0000}"/>
    <cellStyle name="_SubHeading_prestemp_NAV Valuation model_5" xfId="9892" xr:uid="{00000000-0005-0000-0000-0000140D0000}"/>
    <cellStyle name="_SubHeading_prestemp_Pres_gStyle" xfId="9893" xr:uid="{00000000-0005-0000-0000-0000150D0000}"/>
    <cellStyle name="_SubHeading_prestemp_Q Liquidity Analysis no directories" xfId="9894" xr:uid="{00000000-0005-0000-0000-0000160D0000}"/>
    <cellStyle name="_SubHeading_prestemp_Retailing CSC_5" xfId="9895" xr:uid="{00000000-0005-0000-0000-0000170D0000}"/>
    <cellStyle name="_SubHeading_prestemp_Sector - AVP2 - Enterprise Values only 03" xfId="9896" xr:uid="{00000000-0005-0000-0000-0000180D0000}"/>
    <cellStyle name="_SubHeading_prestemp_Spin Merge 06" xfId="9897" xr:uid="{00000000-0005-0000-0000-0000190D0000}"/>
    <cellStyle name="_SubHeading_prestemp_Sum of Parts" xfId="9898" xr:uid="{00000000-0005-0000-0000-00001A0D0000}"/>
    <cellStyle name="_SubHeading_prestemp_SUN Merger Plans" xfId="9899" xr:uid="{00000000-0005-0000-0000-00001B0D0000}"/>
    <cellStyle name="_SubHeading_prestemp_Synergy Analysis_2" xfId="9900" xr:uid="{00000000-0005-0000-0000-00001C0D0000}"/>
    <cellStyle name="_SubHeading_prestemp_Update Macro" xfId="9901" xr:uid="{00000000-0005-0000-0000-00001D0D0000}"/>
    <cellStyle name="_SubHeading_prestemp_US retail CSC" xfId="9902" xr:uid="{00000000-0005-0000-0000-00001E0D0000}"/>
    <cellStyle name="_SubHeading_Q" xfId="9903" xr:uid="{00000000-0005-0000-0000-00001F0D0000}"/>
    <cellStyle name="_SubHeading_q - new guidance" xfId="9904" xr:uid="{00000000-0005-0000-0000-0000200D0000}"/>
    <cellStyle name="_SubHeading_q - valuation" xfId="9905" xr:uid="{00000000-0005-0000-0000-0000210D0000}"/>
    <cellStyle name="_SubHeading_Qwest Analysis" xfId="9906" xr:uid="{00000000-0005-0000-0000-0000220D0000}"/>
    <cellStyle name="_SubHeading_Relative Stock Price Graph" xfId="9907" xr:uid="{00000000-0005-0000-0000-0000230D0000}"/>
    <cellStyle name="_SubHeading_Retailing CSC_5" xfId="9908" xr:uid="{00000000-0005-0000-0000-0000240D0000}"/>
    <cellStyle name="_SubHeading_RubyHandsets_June22_FullFinancials_FINAL_EXTERNAL" xfId="9909" xr:uid="{00000000-0005-0000-0000-0000250D0000}"/>
    <cellStyle name="_SubHeading_RubyNetworks_June22_FullFinancials_FINAL_EXTERNAL" xfId="9910" xr:uid="{00000000-0005-0000-0000-0000260D0000}"/>
    <cellStyle name="_SubHeading_simple merger model_ver20" xfId="9911" xr:uid="{00000000-0005-0000-0000-0000270D0000}"/>
    <cellStyle name="_SubHeading_simple merger model_ver22" xfId="9912" xr:uid="{00000000-0005-0000-0000-0000280D0000}"/>
    <cellStyle name="_SubHeading_SmallCap_Models_Master" xfId="9913" xr:uid="{00000000-0005-0000-0000-0000290D0000}"/>
    <cellStyle name="_SubHeading_Stallion Analysis_a" xfId="9914" xr:uid="{00000000-0005-0000-0000-00002A0D0000}"/>
    <cellStyle name="_SubHeading_TCPLCS ISPH_09.09.04" xfId="9915" xr:uid="{00000000-0005-0000-0000-00002B0D0000}"/>
    <cellStyle name="_SubHeading_Telecom.PLT" xfId="9916" xr:uid="{00000000-0005-0000-0000-00002C0D0000}"/>
    <cellStyle name="_SubHeading_Update Macro" xfId="9917" xr:uid="{00000000-0005-0000-0000-00002D0D0000}"/>
    <cellStyle name="_SubHeading_US retail CSC" xfId="9918" xr:uid="{00000000-0005-0000-0000-00002E0D0000}"/>
    <cellStyle name="_SubHeading_Valuation Metrics" xfId="9919" xr:uid="{00000000-0005-0000-0000-00002F0D0000}"/>
    <cellStyle name="_SubHeading_Value Creation for Squire" xfId="9920" xr:uid="{00000000-0005-0000-0000-0000300D0000}"/>
    <cellStyle name="_SubHeading_Vandella MLP v8" xfId="9921" xr:uid="{00000000-0005-0000-0000-0000310D0000}"/>
    <cellStyle name="_SubHeading_WACC" xfId="9922" xr:uid="{00000000-0005-0000-0000-0000320D0000}"/>
    <cellStyle name="_SubHeading_WMB - Power Merger Plans v01" xfId="9923" xr:uid="{00000000-0005-0000-0000-0000330D0000}"/>
    <cellStyle name="_SubHeading_Working Capital Discrepancies" xfId="9924" xr:uid="{00000000-0005-0000-0000-0000340D0000}"/>
    <cellStyle name="_SubHeading_YogiPL2Send1a" xfId="9925" xr:uid="{00000000-0005-0000-0000-0000350D0000}"/>
    <cellStyle name="_SubHeading_YogiPL2Send2a Bayer calls" xfId="9926" xr:uid="{00000000-0005-0000-0000-0000360D0000}"/>
    <cellStyle name="_SubHeading_YogiPL3Send" xfId="9927" xr:uid="{00000000-0005-0000-0000-0000370D0000}"/>
    <cellStyle name="_SUMMARY " xfId="1113" xr:uid="{00000000-0005-0000-0000-0000380D0000}"/>
    <cellStyle name="_Table" xfId="9928" xr:uid="{00000000-0005-0000-0000-0000390D0000}"/>
    <cellStyle name="_Table_08 Valuation Model - 25Feb2002" xfId="9929" xr:uid="{00000000-0005-0000-0000-00003A0D0000}"/>
    <cellStyle name="_Table_10 Valuation Model - 1Mar2002" xfId="9930" xr:uid="{00000000-0005-0000-0000-00003B0D0000}"/>
    <cellStyle name="_Table_11 GTSS Valuation Model - 1Mar2002" xfId="9931" xr:uid="{00000000-0005-0000-0000-00003C0D0000}"/>
    <cellStyle name="_Table_13 Merger Plan_v2" xfId="9932" xr:uid="{00000000-0005-0000-0000-00003D0D0000}"/>
    <cellStyle name="_Table_16 DUK Model" xfId="9933" xr:uid="{00000000-0005-0000-0000-00003E0D0000}"/>
    <cellStyle name="_Table_air compressors csc Gstyle_09" xfId="9934" xr:uid="{00000000-0005-0000-0000-00003F0D0000}"/>
    <cellStyle name="_Table_all financials_23 06-14-2001v21" xfId="9935" xr:uid="{00000000-0005-0000-0000-0000400D0000}"/>
    <cellStyle name="_Table_Anti Raid CSC" xfId="9936" xr:uid="{00000000-0005-0000-0000-0000410D0000}"/>
    <cellStyle name="_Table_Assessing Valuation" xfId="9937" xr:uid="{00000000-0005-0000-0000-0000420D0000}"/>
    <cellStyle name="_Table_Austin Financials DCF 6-27-01b" xfId="9938" xr:uid="{00000000-0005-0000-0000-0000430D0000}"/>
    <cellStyle name="_Table_Before and After Motorola Financials_6_2001" xfId="9939" xr:uid="{00000000-0005-0000-0000-0000440D0000}"/>
    <cellStyle name="_Table_Before and After Motorola Financials_6_2001_4" xfId="9940" xr:uid="{00000000-0005-0000-0000-0000450D0000}"/>
    <cellStyle name="_Table_Book1" xfId="9941" xr:uid="{00000000-0005-0000-0000-0000460D0000}"/>
    <cellStyle name="_Table_Broadband Comps" xfId="9942" xr:uid="{00000000-0005-0000-0000-0000470D0000}"/>
    <cellStyle name="_Table_Captain Model_ver3" xfId="9943" xr:uid="{00000000-0005-0000-0000-0000480D0000}"/>
    <cellStyle name="_Table_Cingular_Voicestream_DT Merger Model" xfId="9944" xr:uid="{00000000-0005-0000-0000-0000490D0000}"/>
    <cellStyle name="_Table_Cingular_Voicestream_DT Merger Model_v4" xfId="9945" xr:uid="{00000000-0005-0000-0000-00004A0D0000}"/>
    <cellStyle name="_Table_Combined Company Overview" xfId="9946" xr:uid="{00000000-0005-0000-0000-00004B0D0000}"/>
    <cellStyle name="_Table_Comparison of Financials" xfId="9947" xr:uid="{00000000-0005-0000-0000-00004C0D0000}"/>
    <cellStyle name="_Table_Consolidation of Models" xfId="9948" xr:uid="{00000000-0005-0000-0000-00004D0D0000}"/>
    <cellStyle name="_Table_Contribution Analysis" xfId="9949" xr:uid="{00000000-0005-0000-0000-00004E0D0000}"/>
    <cellStyle name="_Table_Covenant Analysis_042202" xfId="9950" xr:uid="{00000000-0005-0000-0000-00004F0D0000}"/>
    <cellStyle name="_Table_CSC" xfId="9951" xr:uid="{00000000-0005-0000-0000-0000500D0000}"/>
    <cellStyle name="_Table_csc_retail_hardlines_Tokyo" xfId="9952" xr:uid="{00000000-0005-0000-0000-0000510D0000}"/>
    <cellStyle name="_Table_Dominion LDC Model v10" xfId="9953" xr:uid="{00000000-0005-0000-0000-0000520D0000}"/>
    <cellStyle name="_Table_DT III-AUG-01 (Analysis)" xfId="9954" xr:uid="{00000000-0005-0000-0000-0000530D0000}"/>
    <cellStyle name="_Table_em_bls - for clients1" xfId="9955" xr:uid="{00000000-0005-0000-0000-0000540D0000}"/>
    <cellStyle name="_Table_Exchange Ratio History" xfId="9956" xr:uid="{00000000-0005-0000-0000-0000550D0000}"/>
    <cellStyle name="_Table_Exchange_SprintPCS" xfId="9957" xr:uid="{00000000-0005-0000-0000-0000560D0000}"/>
    <cellStyle name="_Table_GS Q model_0202" xfId="9958" xr:uid="{00000000-0005-0000-0000-0000570D0000}"/>
    <cellStyle name="_Table_GS_Apollo_Seg_Fin" xfId="9959" xr:uid="{00000000-0005-0000-0000-0000580D0000}"/>
    <cellStyle name="_Table_Handset Manufacturers4" xfId="9960" xr:uid="{00000000-0005-0000-0000-0000590D0000}"/>
    <cellStyle name="_Table_IBES Sales" xfId="9961" xr:uid="{00000000-0005-0000-0000-00005A0D0000}"/>
    <cellStyle name="_Table_Impact of Leverage_v2" xfId="9962" xr:uid="{00000000-0005-0000-0000-00005B0D0000}"/>
    <cellStyle name="_Table_Impact of Leverage_v3" xfId="9963" xr:uid="{00000000-0005-0000-0000-00005C0D0000}"/>
    <cellStyle name="_Table_Inputs" xfId="9964" xr:uid="{00000000-0005-0000-0000-00005D0D0000}"/>
    <cellStyle name="_Table_Large Cap Integrated Utilities" xfId="9965" xr:uid="{00000000-0005-0000-0000-00005E0D0000}"/>
    <cellStyle name="_Table_Liquidity Analysis" xfId="9966" xr:uid="{00000000-0005-0000-0000-00005F0D0000}"/>
    <cellStyle name="_Table_Liquidity Analysis v6" xfId="9967" xr:uid="{00000000-0005-0000-0000-0000600D0000}"/>
    <cellStyle name="_Table_Merger Plans v03" xfId="9968" xr:uid="{00000000-0005-0000-0000-0000610D0000}"/>
    <cellStyle name="_Table_Merger Plans v11" xfId="9969" xr:uid="{00000000-0005-0000-0000-0000620D0000}"/>
    <cellStyle name="_Table_MLP_Model_v5" xfId="9970" xr:uid="{00000000-0005-0000-0000-0000630D0000}"/>
    <cellStyle name="_Table_NAV Valuation model_5" xfId="9971" xr:uid="{00000000-0005-0000-0000-0000640D0000}"/>
    <cellStyle name="_Table_NextelcommMerger Plan_v5domesticonly" xfId="9972" xr:uid="{00000000-0005-0000-0000-0000650D0000}"/>
    <cellStyle name="_Table_People's and Hope Natural Gas" xfId="9973" xr:uid="{00000000-0005-0000-0000-0000660D0000}"/>
    <cellStyle name="_Table_PPG_Merger_Plans" xfId="9974" xr:uid="{00000000-0005-0000-0000-0000670D0000}"/>
    <cellStyle name="_Table_Preliminary Views on Valuation" xfId="9975" xr:uid="{00000000-0005-0000-0000-0000680D0000}"/>
    <cellStyle name="_Table_Q" xfId="9976" xr:uid="{00000000-0005-0000-0000-0000690D0000}"/>
    <cellStyle name="_Table_q - new guidance" xfId="9977" xr:uid="{00000000-0005-0000-0000-00006A0D0000}"/>
    <cellStyle name="_Table_q - valuation" xfId="9978" xr:uid="{00000000-0005-0000-0000-00006B0D0000}"/>
    <cellStyle name="_Table_Qwest Analysis" xfId="9979" xr:uid="{00000000-0005-0000-0000-00006C0D0000}"/>
    <cellStyle name="_Table_Relative Stock Price Graph" xfId="9980" xr:uid="{00000000-0005-0000-0000-00006D0D0000}"/>
    <cellStyle name="_Table_Scenario Analysis" xfId="9981" xr:uid="{00000000-0005-0000-0000-00006E0D0000}"/>
    <cellStyle name="_Table_simple merger model_ver20" xfId="9982" xr:uid="{00000000-0005-0000-0000-00006F0D0000}"/>
    <cellStyle name="_Table_simple merger model_ver22" xfId="9983" xr:uid="{00000000-0005-0000-0000-0000700D0000}"/>
    <cellStyle name="_Table_Stallion Analysis_a" xfId="9984" xr:uid="{00000000-0005-0000-0000-0000710D0000}"/>
    <cellStyle name="_Table_Synergy Analysis_2" xfId="9985" xr:uid="{00000000-0005-0000-0000-0000720D0000}"/>
    <cellStyle name="_Table_TCPLCS ISPH_09.09.04" xfId="9986" xr:uid="{00000000-0005-0000-0000-0000730D0000}"/>
    <cellStyle name="_Table_TWTC_MCLD_06" xfId="9987" xr:uid="{00000000-0005-0000-0000-0000740D0000}"/>
    <cellStyle name="_Table_Valuation Metrics" xfId="9988" xr:uid="{00000000-0005-0000-0000-0000750D0000}"/>
    <cellStyle name="_Table_WACC" xfId="9989" xr:uid="{00000000-0005-0000-0000-0000760D0000}"/>
    <cellStyle name="_Table_Wireless Capital Structure and Credit Statistics" xfId="9990" xr:uid="{00000000-0005-0000-0000-0000770D0000}"/>
    <cellStyle name="_Table_Working Capital Discrepancies" xfId="9991" xr:uid="{00000000-0005-0000-0000-0000780D0000}"/>
    <cellStyle name="_TableHead" xfId="9992" xr:uid="{00000000-0005-0000-0000-0000790D0000}"/>
    <cellStyle name="_TableHead no border" xfId="9993" xr:uid="{00000000-0005-0000-0000-00007A0D0000}"/>
    <cellStyle name="_TableHead_07 Merger Plans" xfId="9994" xr:uid="{00000000-0005-0000-0000-00007B0D0000}"/>
    <cellStyle name="_TableHead_16 DUK Model" xfId="9995" xr:uid="{00000000-0005-0000-0000-00007C0D0000}"/>
    <cellStyle name="_TableHead_Book1" xfId="9996" xr:uid="{00000000-0005-0000-0000-00007D0D0000}"/>
    <cellStyle name="_TableHead_Broadband Comps" xfId="9997" xr:uid="{00000000-0005-0000-0000-00007E0D0000}"/>
    <cellStyle name="_TableHead_Covenant Analysis_042202" xfId="9998" xr:uid="{00000000-0005-0000-0000-00007F0D0000}"/>
    <cellStyle name="_TableHead_csc" xfId="9999" xr:uid="{00000000-0005-0000-0000-0000800D0000}"/>
    <cellStyle name="_TableHead_csc_power_distribution_generation" xfId="10000" xr:uid="{00000000-0005-0000-0000-0000810D0000}"/>
    <cellStyle name="_TableHead_Dominion LDC Model v10" xfId="10001" xr:uid="{00000000-0005-0000-0000-0000820D0000}"/>
    <cellStyle name="_TableHead_Electric Distribution CSC" xfId="10002" xr:uid="{00000000-0005-0000-0000-0000830D0000}"/>
    <cellStyle name="_TableHead_em_bls - for clients1" xfId="10003" xr:uid="{00000000-0005-0000-0000-0000840D0000}"/>
    <cellStyle name="_TableHead_Gas Distribution CSC_01" xfId="10004" xr:uid="{00000000-0005-0000-0000-0000850D0000}"/>
    <cellStyle name="_TableHead_GS Q model_0202" xfId="10005" xr:uid="{00000000-0005-0000-0000-0000860D0000}"/>
    <cellStyle name="_TableHead_Impact of Issuing Equity_1" xfId="10006" xr:uid="{00000000-0005-0000-0000-0000870D0000}"/>
    <cellStyle name="_TableHead_Integrated Utilities CSC_Final1" xfId="10007" xr:uid="{00000000-0005-0000-0000-0000880D0000}"/>
    <cellStyle name="_TableHead_Large Cap Integrated Utilities" xfId="10008" xr:uid="{00000000-0005-0000-0000-0000890D0000}"/>
    <cellStyle name="_TableHead_People's and Hope Natural Gas" xfId="10009" xr:uid="{00000000-0005-0000-0000-00008A0D0000}"/>
    <cellStyle name="_TableHead_Q" xfId="10010" xr:uid="{00000000-0005-0000-0000-00008B0D0000}"/>
    <cellStyle name="_TableHead_q - new guidance" xfId="10011" xr:uid="{00000000-0005-0000-0000-00008C0D0000}"/>
    <cellStyle name="_TableHead_q - valuation" xfId="10012" xr:uid="{00000000-0005-0000-0000-00008D0D0000}"/>
    <cellStyle name="_TableHead_Qwest Analysis" xfId="10013" xr:uid="{00000000-0005-0000-0000-00008E0D0000}"/>
    <cellStyle name="_TableHead_Relative Stock Price Graph" xfId="10014" xr:uid="{00000000-0005-0000-0000-00008F0D0000}"/>
    <cellStyle name="_TableHead_Retailing CSC_5" xfId="10015" xr:uid="{00000000-0005-0000-0000-0000900D0000}"/>
    <cellStyle name="_TableHead_TCPLCS ISPH_09.09.04" xfId="10016" xr:uid="{00000000-0005-0000-0000-0000910D0000}"/>
    <cellStyle name="_TableHead_Update Macro" xfId="10017" xr:uid="{00000000-0005-0000-0000-0000920D0000}"/>
    <cellStyle name="_TableHead_US retail CSC" xfId="10018" xr:uid="{00000000-0005-0000-0000-0000930D0000}"/>
    <cellStyle name="_TableHead_Working Capital Discrepancies" xfId="10019" xr:uid="{00000000-0005-0000-0000-0000940D0000}"/>
    <cellStyle name="_TableHeading" xfId="10020" xr:uid="{00000000-0005-0000-0000-0000950D0000}"/>
    <cellStyle name="_TableRowBorder" xfId="10021" xr:uid="{00000000-0005-0000-0000-0000960D0000}"/>
    <cellStyle name="_TableRowHead" xfId="10022" xr:uid="{00000000-0005-0000-0000-0000970D0000}"/>
    <cellStyle name="_TableRowHead 2" xfId="1219" xr:uid="{00000000-0005-0000-0000-0000980D0000}"/>
    <cellStyle name="_TableRowHead_16 DUK Model" xfId="10023" xr:uid="{00000000-0005-0000-0000-0000990D0000}"/>
    <cellStyle name="_TableRowHead_Book1" xfId="10024" xr:uid="{00000000-0005-0000-0000-00009A0D0000}"/>
    <cellStyle name="_TableRowHead_Broadband Comps" xfId="10025" xr:uid="{00000000-0005-0000-0000-00009B0D0000}"/>
    <cellStyle name="_TableRowHead_Covenant Analysis_042202" xfId="10026" xr:uid="{00000000-0005-0000-0000-00009C0D0000}"/>
    <cellStyle name="_TableRowHead_Dominion LDC Model v10" xfId="10027" xr:uid="{00000000-0005-0000-0000-00009D0D0000}"/>
    <cellStyle name="_TableRowHead_em_bls - for clients1" xfId="10028" xr:uid="{00000000-0005-0000-0000-00009E0D0000}"/>
    <cellStyle name="_TableRowHead_GS Q model_0202" xfId="10029" xr:uid="{00000000-0005-0000-0000-00009F0D0000}"/>
    <cellStyle name="_TableRowHead_Large Cap Integrated Utilities" xfId="10030" xr:uid="{00000000-0005-0000-0000-0000A00D0000}"/>
    <cellStyle name="_TableRowHead_Liquidity Analysis v6" xfId="10031" xr:uid="{00000000-0005-0000-0000-0000A10D0000}"/>
    <cellStyle name="_TableRowHead_Outstanding VRC 08-02-2004" xfId="10032" xr:uid="{00000000-0005-0000-0000-0000A20D0000}"/>
    <cellStyle name="_TableRowHead_People's and Hope Natural Gas" xfId="10033" xr:uid="{00000000-0005-0000-0000-0000A30D0000}"/>
    <cellStyle name="_TableRowHead_Q" xfId="10034" xr:uid="{00000000-0005-0000-0000-0000A40D0000}"/>
    <cellStyle name="_TableRowHead_q - new guidance" xfId="10035" xr:uid="{00000000-0005-0000-0000-0000A50D0000}"/>
    <cellStyle name="_TableRowHead_q - valuation" xfId="10036" xr:uid="{00000000-0005-0000-0000-0000A60D0000}"/>
    <cellStyle name="_TableRowHead_Qwest Analysis" xfId="10037" xr:uid="{00000000-0005-0000-0000-0000A70D0000}"/>
    <cellStyle name="_TableRowHead_Relative Stock Price Graph" xfId="10038" xr:uid="{00000000-0005-0000-0000-0000A80D0000}"/>
    <cellStyle name="_TableRowHead_TCPLCS ISPH_09.09.04" xfId="10039" xr:uid="{00000000-0005-0000-0000-0000A90D0000}"/>
    <cellStyle name="_TableRowHead_Working Capital Discrepancies" xfId="10040" xr:uid="{00000000-0005-0000-0000-0000AA0D0000}"/>
    <cellStyle name="_TableRowHeading" xfId="10041" xr:uid="{00000000-0005-0000-0000-0000AB0D0000}"/>
    <cellStyle name="_TableSuperHead" xfId="10042" xr:uid="{00000000-0005-0000-0000-0000AC0D0000}"/>
    <cellStyle name="_TableSuperHead_08 Valuation Model - 25Feb2002" xfId="10043" xr:uid="{00000000-0005-0000-0000-0000AD0D0000}"/>
    <cellStyle name="_TableSuperHead_10 Valuation Model - 1Mar2002" xfId="10044" xr:uid="{00000000-0005-0000-0000-0000AE0D0000}"/>
    <cellStyle name="_TableSuperHead_11 GTSS Valuation Model - 1Mar2002" xfId="10045" xr:uid="{00000000-0005-0000-0000-0000AF0D0000}"/>
    <cellStyle name="_TableSuperHead_16 DUK Model" xfId="10046" xr:uid="{00000000-0005-0000-0000-0000B00D0000}"/>
    <cellStyle name="_TableSuperHead_air compressors csc Gstyle_09" xfId="10047" xr:uid="{00000000-0005-0000-0000-0000B10D0000}"/>
    <cellStyle name="_TableSuperHead_all financials_23 06-14-2001v21" xfId="10048" xr:uid="{00000000-0005-0000-0000-0000B20D0000}"/>
    <cellStyle name="_TableSuperHead_Assessing Valuation" xfId="10049" xr:uid="{00000000-0005-0000-0000-0000B30D0000}"/>
    <cellStyle name="_TableSuperHead_Austin Financials DCF 6-27-01b" xfId="10050" xr:uid="{00000000-0005-0000-0000-0000B40D0000}"/>
    <cellStyle name="_TableSuperHead_Before and After Motorola Financials_6_2001" xfId="10051" xr:uid="{00000000-0005-0000-0000-0000B50D0000}"/>
    <cellStyle name="_TableSuperHead_Before and After Motorola Financials_6_2001_4" xfId="10052" xr:uid="{00000000-0005-0000-0000-0000B60D0000}"/>
    <cellStyle name="_TableSuperHead_Book1" xfId="10053" xr:uid="{00000000-0005-0000-0000-0000B70D0000}"/>
    <cellStyle name="_TableSuperHead_Broadband Comps" xfId="10054" xr:uid="{00000000-0005-0000-0000-0000B80D0000}"/>
    <cellStyle name="_TableSuperHead_Captain Model_ver3" xfId="10055" xr:uid="{00000000-0005-0000-0000-0000B90D0000}"/>
    <cellStyle name="_TableSuperHead_Comparison of Financials" xfId="10056" xr:uid="{00000000-0005-0000-0000-0000BA0D0000}"/>
    <cellStyle name="_TableSuperHead_Covenant Analysis_042202" xfId="10057" xr:uid="{00000000-0005-0000-0000-0000BB0D0000}"/>
    <cellStyle name="_TableSuperHead_CSC" xfId="10058" xr:uid="{00000000-0005-0000-0000-0000BC0D0000}"/>
    <cellStyle name="_TableSuperHead_csc_retail_hardlines_Tokyo" xfId="10059" xr:uid="{00000000-0005-0000-0000-0000BD0D0000}"/>
    <cellStyle name="_TableSuperHead_Dominion LDC Model v10" xfId="10060" xr:uid="{00000000-0005-0000-0000-0000BE0D0000}"/>
    <cellStyle name="_TableSuperHead_em_bls - for clients1" xfId="10061" xr:uid="{00000000-0005-0000-0000-0000BF0D0000}"/>
    <cellStyle name="_TableSuperHead_Exchange Ratio History" xfId="10062" xr:uid="{00000000-0005-0000-0000-0000C00D0000}"/>
    <cellStyle name="_TableSuperHead_Exchange_SprintPCS" xfId="10063" xr:uid="{00000000-0005-0000-0000-0000C10D0000}"/>
    <cellStyle name="_TableSuperHead_GS Q model_0202" xfId="10064" xr:uid="{00000000-0005-0000-0000-0000C20D0000}"/>
    <cellStyle name="_TableSuperHead_GS_Apollo_Seg_Fin" xfId="10065" xr:uid="{00000000-0005-0000-0000-0000C30D0000}"/>
    <cellStyle name="_TableSuperHead_Handset Manufacturers4" xfId="10066" xr:uid="{00000000-0005-0000-0000-0000C40D0000}"/>
    <cellStyle name="_TableSuperHead_IBES Sales" xfId="10067" xr:uid="{00000000-0005-0000-0000-0000C50D0000}"/>
    <cellStyle name="_TableSuperHead_Impact of Leverage_v2" xfId="10068" xr:uid="{00000000-0005-0000-0000-0000C60D0000}"/>
    <cellStyle name="_TableSuperHead_Impact of Leverage_v3" xfId="10069" xr:uid="{00000000-0005-0000-0000-0000C70D0000}"/>
    <cellStyle name="_TableSuperHead_Inputs" xfId="10070" xr:uid="{00000000-0005-0000-0000-0000C80D0000}"/>
    <cellStyle name="_TableSuperHead_Large Cap Integrated Utilities" xfId="10071" xr:uid="{00000000-0005-0000-0000-0000C90D0000}"/>
    <cellStyle name="_TableSuperHead_Liquidity Analysis" xfId="10072" xr:uid="{00000000-0005-0000-0000-0000CA0D0000}"/>
    <cellStyle name="_TableSuperHead_Merger Plans v03" xfId="10073" xr:uid="{00000000-0005-0000-0000-0000CB0D0000}"/>
    <cellStyle name="_TableSuperHead_Merger Plans v04" xfId="10074" xr:uid="{00000000-0005-0000-0000-0000CC0D0000}"/>
    <cellStyle name="_TableSuperHead_MLP_Model_v5" xfId="10075" xr:uid="{00000000-0005-0000-0000-0000CD0D0000}"/>
    <cellStyle name="_TableSuperHead_NAV Valuation model_5" xfId="10076" xr:uid="{00000000-0005-0000-0000-0000CE0D0000}"/>
    <cellStyle name="_TableSuperHead_NextelcommMerger Plan_v5domesticonly" xfId="10077" xr:uid="{00000000-0005-0000-0000-0000CF0D0000}"/>
    <cellStyle name="_TableSuperHead_People's and Hope Natural Gas" xfId="10078" xr:uid="{00000000-0005-0000-0000-0000D00D0000}"/>
    <cellStyle name="_TableSuperHead_PPG_Merger_Plans" xfId="10079" xr:uid="{00000000-0005-0000-0000-0000D10D0000}"/>
    <cellStyle name="_TableSuperHead_Q" xfId="10080" xr:uid="{00000000-0005-0000-0000-0000D20D0000}"/>
    <cellStyle name="_TableSuperHead_q - new guidance" xfId="10081" xr:uid="{00000000-0005-0000-0000-0000D30D0000}"/>
    <cellStyle name="_TableSuperHead_q - valuation" xfId="10082" xr:uid="{00000000-0005-0000-0000-0000D40D0000}"/>
    <cellStyle name="_TableSuperHead_Qwest Analysis" xfId="10083" xr:uid="{00000000-0005-0000-0000-0000D50D0000}"/>
    <cellStyle name="_TableSuperHead_Relative Stock Price Graph" xfId="10084" xr:uid="{00000000-0005-0000-0000-0000D60D0000}"/>
    <cellStyle name="_TableSuperHead_Retailing CSC_5" xfId="10085" xr:uid="{00000000-0005-0000-0000-0000D70D0000}"/>
    <cellStyle name="_TableSuperHead_Scenario Analysis" xfId="10086" xr:uid="{00000000-0005-0000-0000-0000D80D0000}"/>
    <cellStyle name="_TableSuperHead_simple merger model_ver20" xfId="10087" xr:uid="{00000000-0005-0000-0000-0000D90D0000}"/>
    <cellStyle name="_TableSuperHead_simple merger model_ver22" xfId="10088" xr:uid="{00000000-0005-0000-0000-0000DA0D0000}"/>
    <cellStyle name="_TableSuperHead_Stallion Analysis_a" xfId="10089" xr:uid="{00000000-0005-0000-0000-0000DB0D0000}"/>
    <cellStyle name="_TableSuperHead_Synergy Analysis_2" xfId="10090" xr:uid="{00000000-0005-0000-0000-0000DC0D0000}"/>
    <cellStyle name="_TableSuperHead_TCPLCS ISPH_09.09.04" xfId="10091" xr:uid="{00000000-0005-0000-0000-0000DD0D0000}"/>
    <cellStyle name="_TableSuperHead_TPP and PAA 01" xfId="10092" xr:uid="{00000000-0005-0000-0000-0000DE0D0000}"/>
    <cellStyle name="_TableSuperHead_TWTC_MCLD_06" xfId="10093" xr:uid="{00000000-0005-0000-0000-0000DF0D0000}"/>
    <cellStyle name="_TableSuperHead_Update Macro" xfId="10094" xr:uid="{00000000-0005-0000-0000-0000E00D0000}"/>
    <cellStyle name="_TableSuperHead_US retail CSC" xfId="10095" xr:uid="{00000000-0005-0000-0000-0000E10D0000}"/>
    <cellStyle name="_TableSuperHead_WACC" xfId="10096" xr:uid="{00000000-0005-0000-0000-0000E20D0000}"/>
    <cellStyle name="_TableSuperHead_Wireless Capital Structure and Credit Statistics" xfId="10097" xr:uid="{00000000-0005-0000-0000-0000E30D0000}"/>
    <cellStyle name="_TableSuperHead_Working Capital Discrepancies" xfId="10098" xr:uid="{00000000-0005-0000-0000-0000E40D0000}"/>
    <cellStyle name="_TableSuperHeading" xfId="10099" xr:uid="{00000000-0005-0000-0000-0000E50D0000}"/>
    <cellStyle name="_TableText" xfId="10100" xr:uid="{00000000-0005-0000-0000-0000E60D0000}"/>
    <cellStyle name="_TIE Consolidated 09-18-00 c2 Teco" xfId="10101" xr:uid="{00000000-0005-0000-0000-0000E70D0000}"/>
    <cellStyle name="_TIE Consolidated 09-18-00 c2 Teco 2" xfId="10102" xr:uid="{00000000-0005-0000-0000-0000E80D0000}"/>
    <cellStyle name="_TIE Consolidated 09-18-00 c2 Teco 3" xfId="10103" xr:uid="{00000000-0005-0000-0000-0000E90D0000}"/>
    <cellStyle name="_TIE Consolidated 09-18-00 c2 Teco 4" xfId="10104" xr:uid="{00000000-0005-0000-0000-0000EA0D0000}"/>
    <cellStyle name="_TIE Consolidated 09-18-00 c2 Teco 5" xfId="10105" xr:uid="{00000000-0005-0000-0000-0000EB0D0000}"/>
    <cellStyle name="_TIE Consolidated 09-18-00 c2 Teco_ACE 2008 Budget ver2 JLG" xfId="10106" xr:uid="{00000000-0005-0000-0000-0000EC0D0000}"/>
    <cellStyle name="_TIE Consolidated 09-18-00 c2 Teco_ACE 2008 Budget ver2 JLG 2" xfId="10107" xr:uid="{00000000-0005-0000-0000-0000ED0D0000}"/>
    <cellStyle name="_TIE Consolidated 09-18-00 c2 Teco_ACE 2008 Budget ver2 JLG 3" xfId="10108" xr:uid="{00000000-0005-0000-0000-0000EE0D0000}"/>
    <cellStyle name="_TIE Consolidated 09-18-00 c2 Teco_ACE 2008 Budget ver2 JLG_ACE 2008 Budget ver4" xfId="10109" xr:uid="{00000000-0005-0000-0000-0000EF0D0000}"/>
    <cellStyle name="_TIE Consolidated 09-18-00 c2 Teco_ACE 2008 Budget ver4" xfId="10110" xr:uid="{00000000-0005-0000-0000-0000F00D0000}"/>
    <cellStyle name="_TIE Consolidated 09-18-00 c2 Teco_ACE 2008 Output Files v0" xfId="10111" xr:uid="{00000000-0005-0000-0000-0000F10D0000}"/>
    <cellStyle name="_TIE Consolidated 09-18-00 c2 Teco_Book1" xfId="10112" xr:uid="{00000000-0005-0000-0000-0000F20D0000}"/>
    <cellStyle name="_TIE Consolidated 09-18-00 c2 Teco_JLG Revisions to ACE 2008 Budget ver4" xfId="10113" xr:uid="{00000000-0005-0000-0000-0000F30D0000}"/>
    <cellStyle name="_TIE Consolidated 09-18-00 c2 Teco_Loan1" xfId="10114" xr:uid="{00000000-0005-0000-0000-0000F40D0000}"/>
    <cellStyle name="_TIE Consolidated 09-18-00 c2 Teco_Rio Bravo Chart of Accounts v0" xfId="10115" xr:uid="{00000000-0005-0000-0000-0000F50D0000}"/>
    <cellStyle name="_TIE Consolidated 09-18-00 c2 Teco_Trash" xfId="10116" xr:uid="{00000000-0005-0000-0000-0000F60D0000}"/>
    <cellStyle name="_West Michigan 0800 v1 test" xfId="10117" xr:uid="{00000000-0005-0000-0000-0000F70D0000}"/>
    <cellStyle name="_West Michigan 0800 v1 test 2" xfId="10118" xr:uid="{00000000-0005-0000-0000-0000F80D0000}"/>
    <cellStyle name="_West Michigan 0800 v1 test 3" xfId="10119" xr:uid="{00000000-0005-0000-0000-0000F90D0000}"/>
    <cellStyle name="_West Michigan 0800 v1 test 4" xfId="10120" xr:uid="{00000000-0005-0000-0000-0000FA0D0000}"/>
    <cellStyle name="_West Michigan 0800 v1 test 5" xfId="10121" xr:uid="{00000000-0005-0000-0000-0000FB0D0000}"/>
    <cellStyle name="_West Michigan 0800 v1 test_ACE 2008 Budget ver2 JLG" xfId="10122" xr:uid="{00000000-0005-0000-0000-0000FC0D0000}"/>
    <cellStyle name="_West Michigan 0800 v1 test_ACE 2008 Budget ver2 JLG 2" xfId="10123" xr:uid="{00000000-0005-0000-0000-0000FD0D0000}"/>
    <cellStyle name="_West Michigan 0800 v1 test_ACE 2008 Budget ver2 JLG 3" xfId="10124" xr:uid="{00000000-0005-0000-0000-0000FE0D0000}"/>
    <cellStyle name="_West Michigan 0800 v1 test_ACE 2008 Budget ver2 JLG_ACE 2008 Budget ver4" xfId="10125" xr:uid="{00000000-0005-0000-0000-0000FF0D0000}"/>
    <cellStyle name="_West Michigan 0800 v1 test_ACE 2008 Budget ver4" xfId="10126" xr:uid="{00000000-0005-0000-0000-0000000E0000}"/>
    <cellStyle name="_West Michigan 0800 v1 test_ACE 2008 Output Files v0" xfId="10127" xr:uid="{00000000-0005-0000-0000-0000010E0000}"/>
    <cellStyle name="_West Michigan 0800 v1 test_Book1" xfId="10128" xr:uid="{00000000-0005-0000-0000-0000020E0000}"/>
    <cellStyle name="_West Michigan 0800 v1 test_JLG Revisions to ACE 2008 Budget ver4" xfId="10129" xr:uid="{00000000-0005-0000-0000-0000030E0000}"/>
    <cellStyle name="_West Michigan 0800 v1 test_Loan1" xfId="10130" xr:uid="{00000000-0005-0000-0000-0000040E0000}"/>
    <cellStyle name="_West Michigan 0800 v1 test_Rio Bravo Chart of Accounts v0" xfId="10131" xr:uid="{00000000-0005-0000-0000-0000050E0000}"/>
    <cellStyle name="_West Michigan 0800 v1 test_Trash" xfId="10132" xr:uid="{00000000-0005-0000-0000-0000060E0000}"/>
    <cellStyle name="£ BP" xfId="1292" xr:uid="{00000000-0005-0000-0000-0000070E0000}"/>
    <cellStyle name="£ BP 2" xfId="1293" xr:uid="{00000000-0005-0000-0000-0000080E0000}"/>
    <cellStyle name="£ BP 2 2" xfId="1294" xr:uid="{00000000-0005-0000-0000-0000090E0000}"/>
    <cellStyle name="¤@?e_TEST-1 " xfId="1114" xr:uid="{00000000-0005-0000-0000-00000A0E0000}"/>
    <cellStyle name="¥ JY" xfId="1295" xr:uid="{00000000-0005-0000-0000-00000B0E0000}"/>
    <cellStyle name="¥ JY 2" xfId="1296" xr:uid="{00000000-0005-0000-0000-00000C0E0000}"/>
    <cellStyle name="¥ JY 2 2" xfId="1297" xr:uid="{00000000-0005-0000-0000-00000D0E0000}"/>
    <cellStyle name="W?_BOOKSHIP_½ÇÀûÇöÈ² " xfId="1115" xr:uid="{00000000-0005-0000-0000-00000E0E0000}"/>
    <cellStyle name="0%" xfId="10133" xr:uid="{00000000-0005-0000-0000-00000F0E0000}"/>
    <cellStyle name="0.0" xfId="10134" xr:uid="{00000000-0005-0000-0000-0000100E0000}"/>
    <cellStyle name="0.0%" xfId="10135" xr:uid="{00000000-0005-0000-0000-0000110E0000}"/>
    <cellStyle name="0.00" xfId="10136" xr:uid="{00000000-0005-0000-0000-0000120E0000}"/>
    <cellStyle name="0.00%" xfId="10137" xr:uid="{00000000-0005-0000-0000-0000130E0000}"/>
    <cellStyle name="0.000" xfId="10138" xr:uid="{00000000-0005-0000-0000-0000140E0000}"/>
    <cellStyle name="0.000%_품셈 " xfId="1116" xr:uid="{00000000-0005-0000-0000-0000150E0000}"/>
    <cellStyle name="0.0000%_자재물량산출_품셈 " xfId="1117" xr:uid="{00000000-0005-0000-0000-0000160E0000}"/>
    <cellStyle name="0_Capex &amp; Depreciation " xfId="1118" xr:uid="{00000000-0005-0000-0000-0000170E0000}"/>
    <cellStyle name="0_Valuing BP " xfId="1119" xr:uid="{00000000-0005-0000-0000-0000180E0000}"/>
    <cellStyle name="1 Decimal" xfId="10139" xr:uid="{00000000-0005-0000-0000-0000190E0000}"/>
    <cellStyle name="1,000" xfId="10140" xr:uid="{00000000-0005-0000-0000-00001A0E0000}"/>
    <cellStyle name="1,000x" xfId="10141" xr:uid="{00000000-0005-0000-0000-00001B0E0000}"/>
    <cellStyle name="1,comma" xfId="10142" xr:uid="{00000000-0005-0000-0000-00001C0E0000}"/>
    <cellStyle name="1dp" xfId="10143" xr:uid="{00000000-0005-0000-0000-00001D0E0000}"/>
    <cellStyle name="2 decimal" xfId="10144" xr:uid="{00000000-0005-0000-0000-00001E0E0000}"/>
    <cellStyle name="2 Decimals" xfId="10145" xr:uid="{00000000-0005-0000-0000-00001F0E0000}"/>
    <cellStyle name="20% - Accent1 2" xfId="1298" xr:uid="{00000000-0005-0000-0000-0000200E0000}"/>
    <cellStyle name="20% - Accent1 3" xfId="10146" xr:uid="{00000000-0005-0000-0000-0000210E0000}"/>
    <cellStyle name="20% - Accent1 4" xfId="10147" xr:uid="{00000000-0005-0000-0000-0000220E0000}"/>
    <cellStyle name="20% - Accent1 5" xfId="10148" xr:uid="{00000000-0005-0000-0000-0000230E0000}"/>
    <cellStyle name="20% - Accent1 6" xfId="10149" xr:uid="{00000000-0005-0000-0000-0000240E0000}"/>
    <cellStyle name="20% - Accent1 7" xfId="10150" xr:uid="{00000000-0005-0000-0000-0000250E0000}"/>
    <cellStyle name="20% - Accent1 8" xfId="10151" xr:uid="{00000000-0005-0000-0000-0000260E0000}"/>
    <cellStyle name="20% - Accent2 2" xfId="1299" xr:uid="{00000000-0005-0000-0000-0000270E0000}"/>
    <cellStyle name="20% - Accent2 3" xfId="10152" xr:uid="{00000000-0005-0000-0000-0000280E0000}"/>
    <cellStyle name="20% - Accent2 4" xfId="10153" xr:uid="{00000000-0005-0000-0000-0000290E0000}"/>
    <cellStyle name="20% - Accent2 5" xfId="10154" xr:uid="{00000000-0005-0000-0000-00002A0E0000}"/>
    <cellStyle name="20% - Accent2 6" xfId="10155" xr:uid="{00000000-0005-0000-0000-00002B0E0000}"/>
    <cellStyle name="20% - Accent2 7" xfId="10156" xr:uid="{00000000-0005-0000-0000-00002C0E0000}"/>
    <cellStyle name="20% - Accent2 8" xfId="10157" xr:uid="{00000000-0005-0000-0000-00002D0E0000}"/>
    <cellStyle name="20% - Accent3 2" xfId="1300" xr:uid="{00000000-0005-0000-0000-00002E0E0000}"/>
    <cellStyle name="20% - Accent3 3" xfId="10158" xr:uid="{00000000-0005-0000-0000-00002F0E0000}"/>
    <cellStyle name="20% - Accent3 4" xfId="10159" xr:uid="{00000000-0005-0000-0000-0000300E0000}"/>
    <cellStyle name="20% - Accent3 5" xfId="10160" xr:uid="{00000000-0005-0000-0000-0000310E0000}"/>
    <cellStyle name="20% - Accent3 6" xfId="10161" xr:uid="{00000000-0005-0000-0000-0000320E0000}"/>
    <cellStyle name="20% - Accent3 7" xfId="10162" xr:uid="{00000000-0005-0000-0000-0000330E0000}"/>
    <cellStyle name="20% - Accent3 8" xfId="10163" xr:uid="{00000000-0005-0000-0000-0000340E0000}"/>
    <cellStyle name="20% - Accent4 2" xfId="1301" xr:uid="{00000000-0005-0000-0000-0000350E0000}"/>
    <cellStyle name="20% - Accent4 3" xfId="10164" xr:uid="{00000000-0005-0000-0000-0000360E0000}"/>
    <cellStyle name="20% - Accent4 4" xfId="10165" xr:uid="{00000000-0005-0000-0000-0000370E0000}"/>
    <cellStyle name="20% - Accent4 5" xfId="10166" xr:uid="{00000000-0005-0000-0000-0000380E0000}"/>
    <cellStyle name="20% - Accent4 6" xfId="10167" xr:uid="{00000000-0005-0000-0000-0000390E0000}"/>
    <cellStyle name="20% - Accent4 7" xfId="10168" xr:uid="{00000000-0005-0000-0000-00003A0E0000}"/>
    <cellStyle name="20% - Accent4 8" xfId="10169" xr:uid="{00000000-0005-0000-0000-00003B0E0000}"/>
    <cellStyle name="20% - Accent5 2" xfId="1302" xr:uid="{00000000-0005-0000-0000-00003C0E0000}"/>
    <cellStyle name="20% - Accent5 3" xfId="10170" xr:uid="{00000000-0005-0000-0000-00003D0E0000}"/>
    <cellStyle name="20% - Accent5 4" xfId="10171" xr:uid="{00000000-0005-0000-0000-00003E0E0000}"/>
    <cellStyle name="20% - Accent5 5" xfId="10172" xr:uid="{00000000-0005-0000-0000-00003F0E0000}"/>
    <cellStyle name="20% - Accent5 6" xfId="10173" xr:uid="{00000000-0005-0000-0000-0000400E0000}"/>
    <cellStyle name="20% - Accent5 7" xfId="10174" xr:uid="{00000000-0005-0000-0000-0000410E0000}"/>
    <cellStyle name="20% - Accent5 8" xfId="10175" xr:uid="{00000000-0005-0000-0000-0000420E0000}"/>
    <cellStyle name="20% - Accent6 2" xfId="1303" xr:uid="{00000000-0005-0000-0000-0000430E0000}"/>
    <cellStyle name="20% - Accent6 3" xfId="10176" xr:uid="{00000000-0005-0000-0000-0000440E0000}"/>
    <cellStyle name="20% - Accent6 4" xfId="10177" xr:uid="{00000000-0005-0000-0000-0000450E0000}"/>
    <cellStyle name="20% - Accent6 5" xfId="10178" xr:uid="{00000000-0005-0000-0000-0000460E0000}"/>
    <cellStyle name="20% - Accent6 6" xfId="10179" xr:uid="{00000000-0005-0000-0000-0000470E0000}"/>
    <cellStyle name="20% - Accent6 7" xfId="10180" xr:uid="{00000000-0005-0000-0000-0000480E0000}"/>
    <cellStyle name="20% - Accent6 8" xfId="10181" xr:uid="{00000000-0005-0000-0000-0000490E0000}"/>
    <cellStyle name="3" xfId="10182" xr:uid="{00000000-0005-0000-0000-00004A0E0000}"/>
    <cellStyle name="3 Decimals" xfId="10183" xr:uid="{00000000-0005-0000-0000-00004B0E0000}"/>
    <cellStyle name="3dp" xfId="10184" xr:uid="{00000000-0005-0000-0000-00004C0E0000}"/>
    <cellStyle name="40% - Accent1 2" xfId="1304" xr:uid="{00000000-0005-0000-0000-00004D0E0000}"/>
    <cellStyle name="40% - Accent1 3" xfId="10185" xr:uid="{00000000-0005-0000-0000-00004E0E0000}"/>
    <cellStyle name="40% - Accent1 4" xfId="10186" xr:uid="{00000000-0005-0000-0000-00004F0E0000}"/>
    <cellStyle name="40% - Accent1 5" xfId="10187" xr:uid="{00000000-0005-0000-0000-0000500E0000}"/>
    <cellStyle name="40% - Accent1 6" xfId="10188" xr:uid="{00000000-0005-0000-0000-0000510E0000}"/>
    <cellStyle name="40% - Accent1 7" xfId="10189" xr:uid="{00000000-0005-0000-0000-0000520E0000}"/>
    <cellStyle name="40% - Accent1 8" xfId="10190" xr:uid="{00000000-0005-0000-0000-0000530E0000}"/>
    <cellStyle name="40% - Accent2 2" xfId="1305" xr:uid="{00000000-0005-0000-0000-0000540E0000}"/>
    <cellStyle name="40% - Accent2 3" xfId="10191" xr:uid="{00000000-0005-0000-0000-0000550E0000}"/>
    <cellStyle name="40% - Accent2 4" xfId="10192" xr:uid="{00000000-0005-0000-0000-0000560E0000}"/>
    <cellStyle name="40% - Accent2 5" xfId="10193" xr:uid="{00000000-0005-0000-0000-0000570E0000}"/>
    <cellStyle name="40% - Accent2 6" xfId="10194" xr:uid="{00000000-0005-0000-0000-0000580E0000}"/>
    <cellStyle name="40% - Accent2 7" xfId="10195" xr:uid="{00000000-0005-0000-0000-0000590E0000}"/>
    <cellStyle name="40% - Accent2 8" xfId="10196" xr:uid="{00000000-0005-0000-0000-00005A0E0000}"/>
    <cellStyle name="40% - Accent3 2" xfId="1306" xr:uid="{00000000-0005-0000-0000-00005B0E0000}"/>
    <cellStyle name="40% - Accent3 3" xfId="10197" xr:uid="{00000000-0005-0000-0000-00005C0E0000}"/>
    <cellStyle name="40% - Accent3 4" xfId="10198" xr:uid="{00000000-0005-0000-0000-00005D0E0000}"/>
    <cellStyle name="40% - Accent3 5" xfId="10199" xr:uid="{00000000-0005-0000-0000-00005E0E0000}"/>
    <cellStyle name="40% - Accent3 6" xfId="10200" xr:uid="{00000000-0005-0000-0000-00005F0E0000}"/>
    <cellStyle name="40% - Accent3 7" xfId="10201" xr:uid="{00000000-0005-0000-0000-0000600E0000}"/>
    <cellStyle name="40% - Accent3 8" xfId="10202" xr:uid="{00000000-0005-0000-0000-0000610E0000}"/>
    <cellStyle name="40% - Accent4 2" xfId="1307" xr:uid="{00000000-0005-0000-0000-0000620E0000}"/>
    <cellStyle name="40% - Accent4 3" xfId="10203" xr:uid="{00000000-0005-0000-0000-0000630E0000}"/>
    <cellStyle name="40% - Accent4 4" xfId="10204" xr:uid="{00000000-0005-0000-0000-0000640E0000}"/>
    <cellStyle name="40% - Accent4 5" xfId="10205" xr:uid="{00000000-0005-0000-0000-0000650E0000}"/>
    <cellStyle name="40% - Accent4 6" xfId="10206" xr:uid="{00000000-0005-0000-0000-0000660E0000}"/>
    <cellStyle name="40% - Accent4 7" xfId="10207" xr:uid="{00000000-0005-0000-0000-0000670E0000}"/>
    <cellStyle name="40% - Accent4 8" xfId="10208" xr:uid="{00000000-0005-0000-0000-0000680E0000}"/>
    <cellStyle name="40% - Accent5 2" xfId="1308" xr:uid="{00000000-0005-0000-0000-0000690E0000}"/>
    <cellStyle name="40% - Accent5 3" xfId="10209" xr:uid="{00000000-0005-0000-0000-00006A0E0000}"/>
    <cellStyle name="40% - Accent5 4" xfId="10210" xr:uid="{00000000-0005-0000-0000-00006B0E0000}"/>
    <cellStyle name="40% - Accent5 4 2" xfId="1" xr:uid="{00000000-0005-0000-0000-00006C0E0000}"/>
    <cellStyle name="40% - Accent5 5" xfId="10211" xr:uid="{00000000-0005-0000-0000-00006D0E0000}"/>
    <cellStyle name="40% - Accent5 6" xfId="10212" xr:uid="{00000000-0005-0000-0000-00006E0E0000}"/>
    <cellStyle name="40% - Accent5 7" xfId="10213" xr:uid="{00000000-0005-0000-0000-00006F0E0000}"/>
    <cellStyle name="40% - Accent5 8" xfId="10214" xr:uid="{00000000-0005-0000-0000-0000700E0000}"/>
    <cellStyle name="40% - Accent6 2" xfId="1309" xr:uid="{00000000-0005-0000-0000-0000710E0000}"/>
    <cellStyle name="40% - Accent6 3" xfId="10215" xr:uid="{00000000-0005-0000-0000-0000720E0000}"/>
    <cellStyle name="40% - Accent6 4" xfId="10216" xr:uid="{00000000-0005-0000-0000-0000730E0000}"/>
    <cellStyle name="40% - Accent6 5" xfId="10217" xr:uid="{00000000-0005-0000-0000-0000740E0000}"/>
    <cellStyle name="40% - Accent6 6" xfId="10218" xr:uid="{00000000-0005-0000-0000-0000750E0000}"/>
    <cellStyle name="40% - Accent6 7" xfId="10219" xr:uid="{00000000-0005-0000-0000-0000760E0000}"/>
    <cellStyle name="40% - Accent6 8" xfId="10220" xr:uid="{00000000-0005-0000-0000-0000770E0000}"/>
    <cellStyle name="4dp" xfId="10221" xr:uid="{00000000-0005-0000-0000-0000780E0000}"/>
    <cellStyle name="60% - Accent1 2" xfId="1310" xr:uid="{00000000-0005-0000-0000-0000790E0000}"/>
    <cellStyle name="60% - Accent1 3" xfId="10222" xr:uid="{00000000-0005-0000-0000-00007A0E0000}"/>
    <cellStyle name="60% - Accent1 4" xfId="10223" xr:uid="{00000000-0005-0000-0000-00007B0E0000}"/>
    <cellStyle name="60% - Accent1 5" xfId="10224" xr:uid="{00000000-0005-0000-0000-00007C0E0000}"/>
    <cellStyle name="60% - Accent1 6" xfId="10225" xr:uid="{00000000-0005-0000-0000-00007D0E0000}"/>
    <cellStyle name="60% - Accent1 7" xfId="10226" xr:uid="{00000000-0005-0000-0000-00007E0E0000}"/>
    <cellStyle name="60% - Accent1 8" xfId="10227" xr:uid="{00000000-0005-0000-0000-00007F0E0000}"/>
    <cellStyle name="60% - Accent2 2" xfId="1311" xr:uid="{00000000-0005-0000-0000-0000800E0000}"/>
    <cellStyle name="60% - Accent2 3" xfId="10228" xr:uid="{00000000-0005-0000-0000-0000810E0000}"/>
    <cellStyle name="60% - Accent2 4" xfId="10229" xr:uid="{00000000-0005-0000-0000-0000820E0000}"/>
    <cellStyle name="60% - Accent2 5" xfId="10230" xr:uid="{00000000-0005-0000-0000-0000830E0000}"/>
    <cellStyle name="60% - Accent2 6" xfId="10231" xr:uid="{00000000-0005-0000-0000-0000840E0000}"/>
    <cellStyle name="60% - Accent2 7" xfId="10232" xr:uid="{00000000-0005-0000-0000-0000850E0000}"/>
    <cellStyle name="60% - Accent2 8" xfId="10233" xr:uid="{00000000-0005-0000-0000-0000860E0000}"/>
    <cellStyle name="60% - Accent3 2" xfId="1312" xr:uid="{00000000-0005-0000-0000-0000870E0000}"/>
    <cellStyle name="60% - Accent3 3" xfId="10234" xr:uid="{00000000-0005-0000-0000-0000880E0000}"/>
    <cellStyle name="60% - Accent3 4" xfId="10235" xr:uid="{00000000-0005-0000-0000-0000890E0000}"/>
    <cellStyle name="60% - Accent3 5" xfId="10236" xr:uid="{00000000-0005-0000-0000-00008A0E0000}"/>
    <cellStyle name="60% - Accent3 6" xfId="10237" xr:uid="{00000000-0005-0000-0000-00008B0E0000}"/>
    <cellStyle name="60% - Accent3 7" xfId="10238" xr:uid="{00000000-0005-0000-0000-00008C0E0000}"/>
    <cellStyle name="60% - Accent3 8" xfId="10239" xr:uid="{00000000-0005-0000-0000-00008D0E0000}"/>
    <cellStyle name="60% - Accent4 2" xfId="1313" xr:uid="{00000000-0005-0000-0000-00008E0E0000}"/>
    <cellStyle name="60% - Accent4 3" xfId="10240" xr:uid="{00000000-0005-0000-0000-00008F0E0000}"/>
    <cellStyle name="60% - Accent4 4" xfId="10241" xr:uid="{00000000-0005-0000-0000-0000900E0000}"/>
    <cellStyle name="60% - Accent4 5" xfId="10242" xr:uid="{00000000-0005-0000-0000-0000910E0000}"/>
    <cellStyle name="60% - Accent4 6" xfId="10243" xr:uid="{00000000-0005-0000-0000-0000920E0000}"/>
    <cellStyle name="60% - Accent4 7" xfId="10244" xr:uid="{00000000-0005-0000-0000-0000930E0000}"/>
    <cellStyle name="60% - Accent4 8" xfId="10245" xr:uid="{00000000-0005-0000-0000-0000940E0000}"/>
    <cellStyle name="60% - Accent5 2" xfId="1314" xr:uid="{00000000-0005-0000-0000-0000950E0000}"/>
    <cellStyle name="60% - Accent5 3" xfId="10246" xr:uid="{00000000-0005-0000-0000-0000960E0000}"/>
    <cellStyle name="60% - Accent5 4" xfId="10247" xr:uid="{00000000-0005-0000-0000-0000970E0000}"/>
    <cellStyle name="60% - Accent5 5" xfId="10248" xr:uid="{00000000-0005-0000-0000-0000980E0000}"/>
    <cellStyle name="60% - Accent5 6" xfId="10249" xr:uid="{00000000-0005-0000-0000-0000990E0000}"/>
    <cellStyle name="60% - Accent5 7" xfId="10250" xr:uid="{00000000-0005-0000-0000-00009A0E0000}"/>
    <cellStyle name="60% - Accent5 8" xfId="10251" xr:uid="{00000000-0005-0000-0000-00009B0E0000}"/>
    <cellStyle name="60% - Accent6 2" xfId="1315" xr:uid="{00000000-0005-0000-0000-00009C0E0000}"/>
    <cellStyle name="60% - Accent6 3" xfId="10252" xr:uid="{00000000-0005-0000-0000-00009D0E0000}"/>
    <cellStyle name="60% - Accent6 4" xfId="10253" xr:uid="{00000000-0005-0000-0000-00009E0E0000}"/>
    <cellStyle name="60% - Accent6 5" xfId="10254" xr:uid="{00000000-0005-0000-0000-00009F0E0000}"/>
    <cellStyle name="60% - Accent6 6" xfId="10255" xr:uid="{00000000-0005-0000-0000-0000A00E0000}"/>
    <cellStyle name="60% - Accent6 7" xfId="10256" xr:uid="{00000000-0005-0000-0000-0000A10E0000}"/>
    <cellStyle name="60% - Accent6 8" xfId="10257" xr:uid="{00000000-0005-0000-0000-0000A20E0000}"/>
    <cellStyle name="8" xfId="1316" xr:uid="{00000000-0005-0000-0000-0000A30E0000}"/>
    <cellStyle name="8 2" xfId="1317" xr:uid="{00000000-0005-0000-0000-0000A40E0000}"/>
    <cellStyle name="8 2 2" xfId="1318" xr:uid="{00000000-0005-0000-0000-0000A50E0000}"/>
    <cellStyle name="8 3" xfId="1319" xr:uid="{00000000-0005-0000-0000-0000A60E0000}"/>
    <cellStyle name="a" xfId="10258" xr:uid="{00000000-0005-0000-0000-0000A70E0000}"/>
    <cellStyle name="A$2places" xfId="10259" xr:uid="{00000000-0005-0000-0000-0000A80E0000}"/>
    <cellStyle name="A¨­￠￢￠O [0]_¨oCAuCoEⓒ÷ " xfId="1120" xr:uid="{00000000-0005-0000-0000-0000A90E0000}"/>
    <cellStyle name="A¨­￠￢￠O_¨oCAuCoEⓒ÷ " xfId="1121" xr:uid="{00000000-0005-0000-0000-0000AA0E0000}"/>
    <cellStyle name="A3 297 x 420 mm" xfId="1320" xr:uid="{00000000-0005-0000-0000-0000AB0E0000}"/>
    <cellStyle name="A3 297 x 420 mm 2" xfId="1321" xr:uid="{00000000-0005-0000-0000-0000AC0E0000}"/>
    <cellStyle name="A3 297 x 420 mm 2 2" xfId="1322" xr:uid="{00000000-0005-0000-0000-0000AD0E0000}"/>
    <cellStyle name="Accent1 2" xfId="1323" xr:uid="{00000000-0005-0000-0000-0000AE0E0000}"/>
    <cellStyle name="Accent1 3" xfId="10260" xr:uid="{00000000-0005-0000-0000-0000AF0E0000}"/>
    <cellStyle name="Accent1 4" xfId="10261" xr:uid="{00000000-0005-0000-0000-0000B00E0000}"/>
    <cellStyle name="Accent1 5" xfId="10262" xr:uid="{00000000-0005-0000-0000-0000B10E0000}"/>
    <cellStyle name="Accent1 6" xfId="10263" xr:uid="{00000000-0005-0000-0000-0000B20E0000}"/>
    <cellStyle name="Accent1 7" xfId="10264" xr:uid="{00000000-0005-0000-0000-0000B30E0000}"/>
    <cellStyle name="Accent1 8" xfId="10265" xr:uid="{00000000-0005-0000-0000-0000B40E0000}"/>
    <cellStyle name="Accent2 2" xfId="1324" xr:uid="{00000000-0005-0000-0000-0000B50E0000}"/>
    <cellStyle name="Accent2 3" xfId="10266" xr:uid="{00000000-0005-0000-0000-0000B60E0000}"/>
    <cellStyle name="Accent2 4" xfId="10267" xr:uid="{00000000-0005-0000-0000-0000B70E0000}"/>
    <cellStyle name="Accent2 5" xfId="10268" xr:uid="{00000000-0005-0000-0000-0000B80E0000}"/>
    <cellStyle name="Accent2 6" xfId="10269" xr:uid="{00000000-0005-0000-0000-0000B90E0000}"/>
    <cellStyle name="Accent2 7" xfId="10270" xr:uid="{00000000-0005-0000-0000-0000BA0E0000}"/>
    <cellStyle name="Accent2 8" xfId="10271" xr:uid="{00000000-0005-0000-0000-0000BB0E0000}"/>
    <cellStyle name="Accent3 2" xfId="1325" xr:uid="{00000000-0005-0000-0000-0000BC0E0000}"/>
    <cellStyle name="Accent3 3" xfId="10272" xr:uid="{00000000-0005-0000-0000-0000BD0E0000}"/>
    <cellStyle name="Accent3 4" xfId="10273" xr:uid="{00000000-0005-0000-0000-0000BE0E0000}"/>
    <cellStyle name="Accent3 5" xfId="10274" xr:uid="{00000000-0005-0000-0000-0000BF0E0000}"/>
    <cellStyle name="Accent3 6" xfId="10275" xr:uid="{00000000-0005-0000-0000-0000C00E0000}"/>
    <cellStyle name="Accent3 7" xfId="10276" xr:uid="{00000000-0005-0000-0000-0000C10E0000}"/>
    <cellStyle name="Accent3 8" xfId="10277" xr:uid="{00000000-0005-0000-0000-0000C20E0000}"/>
    <cellStyle name="Accent4 2" xfId="1326" xr:uid="{00000000-0005-0000-0000-0000C30E0000}"/>
    <cellStyle name="Accent4 3" xfId="10278" xr:uid="{00000000-0005-0000-0000-0000C40E0000}"/>
    <cellStyle name="Accent4 4" xfId="10279" xr:uid="{00000000-0005-0000-0000-0000C50E0000}"/>
    <cellStyle name="Accent4 5" xfId="10280" xr:uid="{00000000-0005-0000-0000-0000C60E0000}"/>
    <cellStyle name="Accent4 6" xfId="10281" xr:uid="{00000000-0005-0000-0000-0000C70E0000}"/>
    <cellStyle name="Accent4 7" xfId="10282" xr:uid="{00000000-0005-0000-0000-0000C80E0000}"/>
    <cellStyle name="Accent4 8" xfId="10283" xr:uid="{00000000-0005-0000-0000-0000C90E0000}"/>
    <cellStyle name="Accent5 2" xfId="1327" xr:uid="{00000000-0005-0000-0000-0000CA0E0000}"/>
    <cellStyle name="Accent5 3" xfId="10284" xr:uid="{00000000-0005-0000-0000-0000CB0E0000}"/>
    <cellStyle name="Accent5 4" xfId="10285" xr:uid="{00000000-0005-0000-0000-0000CC0E0000}"/>
    <cellStyle name="Accent5 5" xfId="10286" xr:uid="{00000000-0005-0000-0000-0000CD0E0000}"/>
    <cellStyle name="Accent5 6" xfId="10287" xr:uid="{00000000-0005-0000-0000-0000CE0E0000}"/>
    <cellStyle name="Accent5 7" xfId="10288" xr:uid="{00000000-0005-0000-0000-0000CF0E0000}"/>
    <cellStyle name="Accent5 8" xfId="10289" xr:uid="{00000000-0005-0000-0000-0000D00E0000}"/>
    <cellStyle name="Accent6 2" xfId="1328" xr:uid="{00000000-0005-0000-0000-0000D10E0000}"/>
    <cellStyle name="Accent6 3" xfId="10290" xr:uid="{00000000-0005-0000-0000-0000D20E0000}"/>
    <cellStyle name="Accent6 4" xfId="10291" xr:uid="{00000000-0005-0000-0000-0000D30E0000}"/>
    <cellStyle name="Accent6 5" xfId="10292" xr:uid="{00000000-0005-0000-0000-0000D40E0000}"/>
    <cellStyle name="Accent6 6" xfId="10293" xr:uid="{00000000-0005-0000-0000-0000D50E0000}"/>
    <cellStyle name="Accent6 7" xfId="10294" xr:uid="{00000000-0005-0000-0000-0000D60E0000}"/>
    <cellStyle name="Accent6 8" xfId="10295" xr:uid="{00000000-0005-0000-0000-0000D70E0000}"/>
    <cellStyle name="Actual" xfId="10296" xr:uid="{00000000-0005-0000-0000-0000D80E0000}"/>
    <cellStyle name="Actual data" xfId="10297" xr:uid="{00000000-0005-0000-0000-0000D90E0000}"/>
    <cellStyle name="Actual Date" xfId="1329" xr:uid="{00000000-0005-0000-0000-0000DA0E0000}"/>
    <cellStyle name="Actual Date 2" xfId="1330" xr:uid="{00000000-0005-0000-0000-0000DB0E0000}"/>
    <cellStyle name="Actual Date 3" xfId="1331" xr:uid="{00000000-0005-0000-0000-0000DC0E0000}"/>
    <cellStyle name="Actual year" xfId="10298" xr:uid="{00000000-0005-0000-0000-0000DD0E0000}"/>
    <cellStyle name="Actual_16 DUK Model" xfId="10299" xr:uid="{00000000-0005-0000-0000-0000DE0E0000}"/>
    <cellStyle name="Actuals Cells" xfId="10300" xr:uid="{00000000-0005-0000-0000-0000DF0E0000}"/>
    <cellStyle name="adjusted" xfId="10301" xr:uid="{00000000-0005-0000-0000-0000E00E0000}"/>
    <cellStyle name="AeE- [0]_?c?A " xfId="1122" xr:uid="{00000000-0005-0000-0000-0000E10E0000}"/>
    <cellStyle name="ÅëÈ­ [0]_¸ñÂ÷ " xfId="1123" xr:uid="{00000000-0005-0000-0000-0000E20E0000}"/>
    <cellStyle name="AeE­ [0]_°u¸RC×¸n_¾÷A¾º° " xfId="1124" xr:uid="{00000000-0005-0000-0000-0000E30E0000}"/>
    <cellStyle name="ÅëÈ­ [0]_½ÇÀûÇöÈ² " xfId="1125" xr:uid="{00000000-0005-0000-0000-0000E40E0000}"/>
    <cellStyle name="AeE­ [0]_¾c½A " xfId="1126" xr:uid="{00000000-0005-0000-0000-0000E50E0000}"/>
    <cellStyle name="AeE- [0]_4PART " xfId="1127" xr:uid="{00000000-0005-0000-0000-0000E60E0000}"/>
    <cellStyle name="AeE­ [0]_6¿u2A°AO " xfId="1128" xr:uid="{00000000-0005-0000-0000-0000E70E0000}"/>
    <cellStyle name="AeE- [0]_64-C STEPPER 줩!줩o?A줩줗(PHOTO) " xfId="1129" xr:uid="{00000000-0005-0000-0000-0000E80E0000}"/>
    <cellStyle name="AeE­ [0]_95³aAN°y¼o·R " xfId="1130" xr:uid="{00000000-0005-0000-0000-0000E90E0000}"/>
    <cellStyle name="AeE- [0]_953aAN줩y?o좵R " xfId="1131" xr:uid="{00000000-0005-0000-0000-0000EA0E0000}"/>
    <cellStyle name="ÅëÈ­ [0]_Á¾ÇÕ½Å¼³ " xfId="1132" xr:uid="{00000000-0005-0000-0000-0000EB0E0000}"/>
    <cellStyle name="AeE­ [0]_A¾COA¶°AºÐ " xfId="1133" xr:uid="{00000000-0005-0000-0000-0000EC0E0000}"/>
    <cellStyle name="ÅëÈ­ [0]_Á¾ÇÕÃ¶°ÅºÐ " xfId="1134" xr:uid="{00000000-0005-0000-0000-0000ED0E0000}"/>
    <cellStyle name="AeE­ [0]_AMT " xfId="1135" xr:uid="{00000000-0005-0000-0000-0000EE0E0000}"/>
    <cellStyle name="AeE- [0]_C줩좲no줩 " xfId="1136" xr:uid="{00000000-0005-0000-0000-0000EF0E0000}"/>
    <cellStyle name="AeE­ [0]_INQUIRY ¿µ¾÷AßAø " xfId="76" xr:uid="{00000000-0005-0000-0000-0000F00E0000}"/>
    <cellStyle name="ÅëÈ­ [0]_INQUIRY ¿µ¾÷ÃßÁø " xfId="1137" xr:uid="{00000000-0005-0000-0000-0000F10E0000}"/>
    <cellStyle name="AeE­ [0]_INQUIRY ¿μ¾÷AßAø " xfId="1138" xr:uid="{00000000-0005-0000-0000-0000F20E0000}"/>
    <cellStyle name="ÅëÈ­ [0]_Sheet1 " xfId="1139" xr:uid="{00000000-0005-0000-0000-0000F30E0000}"/>
    <cellStyle name="AeE­ [0]_Sheet1_4¿uF_5 " xfId="1140" xr:uid="{00000000-0005-0000-0000-0000F40E0000}"/>
    <cellStyle name="AeE-_?c?A " xfId="1141" xr:uid="{00000000-0005-0000-0000-0000F50E0000}"/>
    <cellStyle name="ÅëÈ­_¸ñÂ÷ " xfId="1142" xr:uid="{00000000-0005-0000-0000-0000F60E0000}"/>
    <cellStyle name="AeE­_°u¸RC×¸n_¾÷A¾º° " xfId="1143" xr:uid="{00000000-0005-0000-0000-0000F70E0000}"/>
    <cellStyle name="ÅëÈ­_½ÇÀûÇöÈ² " xfId="1144" xr:uid="{00000000-0005-0000-0000-0000F80E0000}"/>
    <cellStyle name="AeE­_¾c½A " xfId="1145" xr:uid="{00000000-0005-0000-0000-0000F90E0000}"/>
    <cellStyle name="AeE-_4PART " xfId="1146" xr:uid="{00000000-0005-0000-0000-0000FA0E0000}"/>
    <cellStyle name="AeE­_6¿u2A°AO " xfId="1147" xr:uid="{00000000-0005-0000-0000-0000FB0E0000}"/>
    <cellStyle name="AeE-_64-C STEPPER 줩!줩o?A줩줗(PHOTO) " xfId="1148" xr:uid="{00000000-0005-0000-0000-0000FC0E0000}"/>
    <cellStyle name="AeE­_95³aAN°y¼o·R " xfId="1149" xr:uid="{00000000-0005-0000-0000-0000FD0E0000}"/>
    <cellStyle name="AeE-_953aAN줩y?o좵R " xfId="1150" xr:uid="{00000000-0005-0000-0000-0000FE0E0000}"/>
    <cellStyle name="ÅëÈ­_Á¾ÇÕ½Å¼³ " xfId="1151" xr:uid="{00000000-0005-0000-0000-0000FF0E0000}"/>
    <cellStyle name="AeE­_A¾COA¶°AºÐ " xfId="1152" xr:uid="{00000000-0005-0000-0000-0000000F0000}"/>
    <cellStyle name="ÅëÈ­_Á¾ÇÕÃ¶°ÅºÐ " xfId="1153" xr:uid="{00000000-0005-0000-0000-0000010F0000}"/>
    <cellStyle name="AeE­_AMT " xfId="1154" xr:uid="{00000000-0005-0000-0000-0000020F0000}"/>
    <cellStyle name="AeE-_C줩좲no줩 " xfId="1155" xr:uid="{00000000-0005-0000-0000-0000030F0000}"/>
    <cellStyle name="AeE­_INQUIRY ¿µ¾÷AßAø " xfId="77" xr:uid="{00000000-0005-0000-0000-0000040F0000}"/>
    <cellStyle name="ÅëÈ­_INQUIRY ¿µ¾÷ÃßÁø " xfId="1156" xr:uid="{00000000-0005-0000-0000-0000050F0000}"/>
    <cellStyle name="AeE­_INQUIRY ¿μ¾÷AßAø " xfId="1157" xr:uid="{00000000-0005-0000-0000-0000060F0000}"/>
    <cellStyle name="ÅëÈ­_Sheet1 " xfId="1158" xr:uid="{00000000-0005-0000-0000-0000070F0000}"/>
    <cellStyle name="AeE­_Sheet1_4¿uF_5 " xfId="1159" xr:uid="{00000000-0005-0000-0000-0000080F0000}"/>
    <cellStyle name="AeE¡ⓒ [0]_¨oCAuCoEⓒ÷ " xfId="1160" xr:uid="{00000000-0005-0000-0000-0000090F0000}"/>
    <cellStyle name="AeE¡ⓒ_¨oCAuCoEⓒ÷ " xfId="1161" xr:uid="{00000000-0005-0000-0000-00000A0F0000}"/>
    <cellStyle name="AJHCustom" xfId="10302" xr:uid="{00000000-0005-0000-0000-00000B0F0000}"/>
    <cellStyle name="alignment" xfId="10303" xr:uid="{00000000-0005-0000-0000-00000C0F0000}"/>
    <cellStyle name="Amount_EQU_RIGH.XLS_Equity market_Preferred Securities " xfId="1162" xr:uid="{00000000-0005-0000-0000-00000D0F0000}"/>
    <cellStyle name="args.style" xfId="10304" xr:uid="{00000000-0005-0000-0000-00000E0F0000}"/>
    <cellStyle name="Assumption" xfId="1332" xr:uid="{00000000-0005-0000-0000-00000F0F0000}"/>
    <cellStyle name="Assumption 2" xfId="1333" xr:uid="{00000000-0005-0000-0000-0000100F0000}"/>
    <cellStyle name="Assumption 3" xfId="10961" xr:uid="{00000000-0005-0000-0000-0000110F0000}"/>
    <cellStyle name="ÄÞ¸¶ [0]_±âÅ¸" xfId="10305" xr:uid="{00000000-0005-0000-0000-0000120F0000}"/>
    <cellStyle name="AÞ¸¶ [0]_°¡³ª´U " xfId="1163" xr:uid="{00000000-0005-0000-0000-0000130F0000}"/>
    <cellStyle name="ÄÞ¸¶ [0]_½ÇÀûÇöÈ² " xfId="1164" xr:uid="{00000000-0005-0000-0000-0000140F0000}"/>
    <cellStyle name="AÞ¸¶ [0]_A¾COA¶°AºÐ " xfId="1165" xr:uid="{00000000-0005-0000-0000-0000150F0000}"/>
    <cellStyle name="ÄÞ¸¶ [0]_Á¾ÇÕÃ¶°ÅºÐ " xfId="1166" xr:uid="{00000000-0005-0000-0000-0000160F0000}"/>
    <cellStyle name="AÞ¸¶ [0]_INQUIRY ¿µ¾÷AßAø " xfId="78" xr:uid="{00000000-0005-0000-0000-0000170F0000}"/>
    <cellStyle name="ÄÞ¸¶ [0]_Sheet1 " xfId="1167" xr:uid="{00000000-0005-0000-0000-0000180F0000}"/>
    <cellStyle name="AÞ¸¶ [0]_Sheet1_4¿uF_5 " xfId="1168" xr:uid="{00000000-0005-0000-0000-0000190F0000}"/>
    <cellStyle name="ÄÞ¸¶_±âÅ¸" xfId="10306" xr:uid="{00000000-0005-0000-0000-00001A0F0000}"/>
    <cellStyle name="AÞ¸¶_°u¸RC×¸n_¾÷A¾º° " xfId="1169" xr:uid="{00000000-0005-0000-0000-00001B0F0000}"/>
    <cellStyle name="ÄÞ¸¶_½ÇÀûÇöÈ² " xfId="1170" xr:uid="{00000000-0005-0000-0000-00001C0F0000}"/>
    <cellStyle name="AÞ¸¶_¾c½A " xfId="1171" xr:uid="{00000000-0005-0000-0000-00001D0F0000}"/>
    <cellStyle name="ÄÞ¸¶_Á¾ÇÕ½Å¼³ " xfId="1172" xr:uid="{00000000-0005-0000-0000-00001E0F0000}"/>
    <cellStyle name="AÞ¸¶_A¾COA¶°AºÐ " xfId="1173" xr:uid="{00000000-0005-0000-0000-00001F0F0000}"/>
    <cellStyle name="ÄÞ¸¶_Á¾ÇÕÃ¶°ÅºÐ " xfId="1174" xr:uid="{00000000-0005-0000-0000-0000200F0000}"/>
    <cellStyle name="AÞ¸¶_INQUIRY ¿µ¾÷AßAø " xfId="79" xr:uid="{00000000-0005-0000-0000-0000210F0000}"/>
    <cellStyle name="ÄÞ¸¶_Sheet1 " xfId="1175" xr:uid="{00000000-0005-0000-0000-0000220F0000}"/>
    <cellStyle name="AÞ¸¶_Sheet1_4¿uF_5 " xfId="1176" xr:uid="{00000000-0005-0000-0000-0000230F0000}"/>
    <cellStyle name="AT좲? [0]_?c?A " xfId="1177" xr:uid="{00000000-0005-0000-0000-0000240F0000}"/>
    <cellStyle name="AT좲?_?c?A " xfId="1178" xr:uid="{00000000-0005-0000-0000-0000250F0000}"/>
    <cellStyle name="Bad 2" xfId="1334" xr:uid="{00000000-0005-0000-0000-0000260F0000}"/>
    <cellStyle name="Bad 3" xfId="10307" xr:uid="{00000000-0005-0000-0000-0000270F0000}"/>
    <cellStyle name="Bad 4" xfId="10308" xr:uid="{00000000-0005-0000-0000-0000280F0000}"/>
    <cellStyle name="Bad 5" xfId="10309" xr:uid="{00000000-0005-0000-0000-0000290F0000}"/>
    <cellStyle name="Bad 6" xfId="10310" xr:uid="{00000000-0005-0000-0000-00002A0F0000}"/>
    <cellStyle name="Bad 7" xfId="10311" xr:uid="{00000000-0005-0000-0000-00002B0F0000}"/>
    <cellStyle name="Bad 8" xfId="10312" xr:uid="{00000000-0005-0000-0000-00002C0F0000}"/>
    <cellStyle name="blank" xfId="10313" xr:uid="{00000000-0005-0000-0000-00002D0F0000}"/>
    <cellStyle name="Blue" xfId="10314" xr:uid="{00000000-0005-0000-0000-00002E0F0000}"/>
    <cellStyle name="Blue heading" xfId="10315" xr:uid="{00000000-0005-0000-0000-00002F0F0000}"/>
    <cellStyle name="blue shading" xfId="10316" xr:uid="{00000000-0005-0000-0000-0000300F0000}"/>
    <cellStyle name="Blue Title" xfId="10317" xr:uid="{00000000-0005-0000-0000-0000310F0000}"/>
    <cellStyle name="Blue_16 DUK Model" xfId="10318" xr:uid="{00000000-0005-0000-0000-0000320F0000}"/>
    <cellStyle name="Body" xfId="1335" xr:uid="{00000000-0005-0000-0000-0000330F0000}"/>
    <cellStyle name="Bold/Border" xfId="1336" xr:uid="{00000000-0005-0000-0000-0000340F0000}"/>
    <cellStyle name="Border Heavy" xfId="1337" xr:uid="{00000000-0005-0000-0000-0000350F0000}"/>
    <cellStyle name="Border Thin" xfId="1338" xr:uid="{00000000-0005-0000-0000-0000360F0000}"/>
    <cellStyle name="Border Years" xfId="10319" xr:uid="{00000000-0005-0000-0000-0000370F0000}"/>
    <cellStyle name="Bullet" xfId="1339" xr:uid="{00000000-0005-0000-0000-0000380F0000}"/>
    <cellStyle name="Bullet 2" xfId="1340" xr:uid="{00000000-0005-0000-0000-0000390F0000}"/>
    <cellStyle name="Bullet 2 2" xfId="1341" xr:uid="{00000000-0005-0000-0000-00003A0F0000}"/>
    <cellStyle name="C?AØ_¿µ¾÷CoE² " xfId="80" xr:uid="{00000000-0005-0000-0000-00003B0F0000}"/>
    <cellStyle name="c_HardInc " xfId="1179" xr:uid="{00000000-0005-0000-0000-00003C0F0000}"/>
    <cellStyle name="C¡IA¨ª_¡ic¨u¡A¨￢I¨￢¡Æ AN¡Æe " xfId="1180" xr:uid="{00000000-0005-0000-0000-00003D0F0000}"/>
    <cellStyle name="C￥AØ_  FAB AIA¤  " xfId="1181" xr:uid="{00000000-0005-0000-0000-00003E0F0000}"/>
    <cellStyle name="Ç¥ÁØ_¿¬±¸°³¹ßºñ(°èÁ¤º°) " xfId="1182" xr:uid="{00000000-0005-0000-0000-00003F0F0000}"/>
    <cellStyle name="C￥AØ_¿¹≫e¿aA≫ " xfId="1183" xr:uid="{00000000-0005-0000-0000-0000400F0000}"/>
    <cellStyle name="Ç¥ÁØ_¿ù°£¿ä¾àº¸°í" xfId="10320" xr:uid="{00000000-0005-0000-0000-0000410F0000}"/>
    <cellStyle name="C￥AØ_≫c¾÷ºIº° AN°e " xfId="1184" xr:uid="{00000000-0005-0000-0000-0000420F0000}"/>
    <cellStyle name="Ç¥ÁØ_0N-HANDLING " xfId="1185" xr:uid="{00000000-0005-0000-0000-0000430F0000}"/>
    <cellStyle name="C￥AØ_12AO " xfId="1186" xr:uid="{00000000-0005-0000-0000-0000440F0000}"/>
    <cellStyle name="Ç¥ÁØ_5-1±¤°í " xfId="1187" xr:uid="{00000000-0005-0000-0000-0000450F0000}"/>
    <cellStyle name="C￥AØ_5-1±¤°i _6RCB1 " xfId="1188" xr:uid="{00000000-0005-0000-0000-0000460F0000}"/>
    <cellStyle name="Ç¥ÁØ_64MSD LGS Vs. Dese " xfId="1189" xr:uid="{00000000-0005-0000-0000-0000470F0000}"/>
    <cellStyle name="C￥AØ_7¿u~12¿u Aa°i ¿¹≫o " xfId="1190" xr:uid="{00000000-0005-0000-0000-0000480F0000}"/>
    <cellStyle name="Ç¥ÁØ_Á¾ÇÕ½Å¼³ " xfId="1191" xr:uid="{00000000-0005-0000-0000-0000490F0000}"/>
    <cellStyle name="C￥AØ_A¾COA¶°AºÐ " xfId="1192" xr:uid="{00000000-0005-0000-0000-00004A0F0000}"/>
    <cellStyle name="Ç¥ÁØ_Á¾ÇÕÃ¶°ÅºÐ " xfId="1193" xr:uid="{00000000-0005-0000-0000-00004B0F0000}"/>
    <cellStyle name="C￥AØ_CD-ROM " xfId="1194" xr:uid="{00000000-0005-0000-0000-00004C0F0000}"/>
    <cellStyle name="Ç¥ÁØ_Sheet1_0N-HANDLING " xfId="1195" xr:uid="{00000000-0005-0000-0000-00004D0F0000}"/>
    <cellStyle name="C￥AØ_Sheet1_4PART " xfId="1196" xr:uid="{00000000-0005-0000-0000-00004E0F0000}"/>
    <cellStyle name="Ç¥ÁØ_Sheet1_Áý°èÇ¥(2¿ù) " xfId="1197" xr:uid="{00000000-0005-0000-0000-00004F0F0000}"/>
    <cellStyle name="C￥AØ_SOON1 " xfId="1198" xr:uid="{00000000-0005-0000-0000-0000500F0000}"/>
    <cellStyle name="Ç¥ÁØ_TOTAL_¿¬±¸°³¹ßºñ(°èÁ¤º°) " xfId="1199" xr:uid="{00000000-0005-0000-0000-0000510F0000}"/>
    <cellStyle name="C￥AØ_trr-runsheet . full . final " xfId="1200" xr:uid="{00000000-0005-0000-0000-0000520F0000}"/>
    <cellStyle name="Ç¥ÁØ_trr-runsheet . full . final " xfId="1201" xr:uid="{00000000-0005-0000-0000-0000530F0000}"/>
    <cellStyle name="Calc Cells" xfId="10321" xr:uid="{00000000-0005-0000-0000-0000540F0000}"/>
    <cellStyle name="Calc Currency (0)" xfId="10322" xr:uid="{00000000-0005-0000-0000-0000550F0000}"/>
    <cellStyle name="Calculation 2" xfId="1342" xr:uid="{00000000-0005-0000-0000-0000560F0000}"/>
    <cellStyle name="Calculation 2 2" xfId="1343" xr:uid="{00000000-0005-0000-0000-0000570F0000}"/>
    <cellStyle name="Calculation 3" xfId="1344" xr:uid="{00000000-0005-0000-0000-0000580F0000}"/>
    <cellStyle name="Calculation 3 2" xfId="1345" xr:uid="{00000000-0005-0000-0000-0000590F0000}"/>
    <cellStyle name="Calculation 3 3" xfId="1346" xr:uid="{00000000-0005-0000-0000-00005A0F0000}"/>
    <cellStyle name="Calculation 4" xfId="1347" xr:uid="{00000000-0005-0000-0000-00005B0F0000}"/>
    <cellStyle name="Calculation 5" xfId="10323" xr:uid="{00000000-0005-0000-0000-00005C0F0000}"/>
    <cellStyle name="Calculation 6" xfId="10324" xr:uid="{00000000-0005-0000-0000-00005D0F0000}"/>
    <cellStyle name="Calculation 7" xfId="10325" xr:uid="{00000000-0005-0000-0000-00005E0F0000}"/>
    <cellStyle name="Calculation 8" xfId="10326" xr:uid="{00000000-0005-0000-0000-00005F0F0000}"/>
    <cellStyle name="CALDAS" xfId="1348" xr:uid="{00000000-0005-0000-0000-0000600F0000}"/>
    <cellStyle name="CATV Total" xfId="10327" xr:uid="{00000000-0005-0000-0000-0000610F0000}"/>
    <cellStyle name="Centered Heading" xfId="10328" xr:uid="{00000000-0005-0000-0000-0000620F0000}"/>
    <cellStyle name="Check Cell 2" xfId="1349" xr:uid="{00000000-0005-0000-0000-0000630F0000}"/>
    <cellStyle name="Check Cell 3" xfId="10329" xr:uid="{00000000-0005-0000-0000-0000640F0000}"/>
    <cellStyle name="Check Cell 4" xfId="10330" xr:uid="{00000000-0005-0000-0000-0000650F0000}"/>
    <cellStyle name="Check Cell 5" xfId="10331" xr:uid="{00000000-0005-0000-0000-0000660F0000}"/>
    <cellStyle name="Check Cell 6" xfId="10332" xr:uid="{00000000-0005-0000-0000-0000670F0000}"/>
    <cellStyle name="Check Cell 7" xfId="10333" xr:uid="{00000000-0005-0000-0000-0000680F0000}"/>
    <cellStyle name="Check Cell 8" xfId="10334" xr:uid="{00000000-0005-0000-0000-0000690F0000}"/>
    <cellStyle name="CIL" xfId="10335" xr:uid="{00000000-0005-0000-0000-00006A0F0000}"/>
    <cellStyle name="CIU" xfId="10336" xr:uid="{00000000-0005-0000-0000-00006B0F0000}"/>
    <cellStyle name="claire" xfId="10337" xr:uid="{00000000-0005-0000-0000-00006C0F0000}"/>
    <cellStyle name="Co. Names" xfId="10338" xr:uid="{00000000-0005-0000-0000-00006D0F0000}"/>
    <cellStyle name="Co. Names - Bold" xfId="10339" xr:uid="{00000000-0005-0000-0000-00006E0F0000}"/>
    <cellStyle name="Co. Names_Tax Rates" xfId="10340" xr:uid="{00000000-0005-0000-0000-00006F0F0000}"/>
    <cellStyle name="Code" xfId="1350" xr:uid="{00000000-0005-0000-0000-0000700F0000}"/>
    <cellStyle name="Code 2" xfId="1351" xr:uid="{00000000-0005-0000-0000-0000710F0000}"/>
    <cellStyle name="Code Section" xfId="1352" xr:uid="{00000000-0005-0000-0000-0000720F0000}"/>
    <cellStyle name="Code Section 2" xfId="1353" xr:uid="{00000000-0005-0000-0000-0000730F0000}"/>
    <cellStyle name="Code Section 3" xfId="1354" xr:uid="{00000000-0005-0000-0000-0000740F0000}"/>
    <cellStyle name="ColHeading" xfId="10341" xr:uid="{00000000-0005-0000-0000-0000750F0000}"/>
    <cellStyle name="column1" xfId="10342" xr:uid="{00000000-0005-0000-0000-0000760F0000}"/>
    <cellStyle name="ColumnAttributeAbovePrompt" xfId="1355" xr:uid="{00000000-0005-0000-0000-0000770F0000}"/>
    <cellStyle name="ColumnAttributePrompt" xfId="1356" xr:uid="{00000000-0005-0000-0000-0000780F0000}"/>
    <cellStyle name="ColumnAttributeValue" xfId="1357" xr:uid="{00000000-0005-0000-0000-0000790F0000}"/>
    <cellStyle name="ColumnHeading" xfId="10343" xr:uid="{00000000-0005-0000-0000-00007A0F0000}"/>
    <cellStyle name="ColumnHeadingPrompt" xfId="1358" xr:uid="{00000000-0005-0000-0000-00007B0F0000}"/>
    <cellStyle name="ColumnHeadingValue" xfId="1359" xr:uid="{00000000-0005-0000-0000-00007C0F0000}"/>
    <cellStyle name="Comma  - Style1" xfId="1360" xr:uid="{00000000-0005-0000-0000-00007E0F0000}"/>
    <cellStyle name="Comma  - Style2" xfId="1361" xr:uid="{00000000-0005-0000-0000-00007F0F0000}"/>
    <cellStyle name="Comma  - Style3" xfId="1362" xr:uid="{00000000-0005-0000-0000-0000800F0000}"/>
    <cellStyle name="Comma  - Style4" xfId="1363" xr:uid="{00000000-0005-0000-0000-0000810F0000}"/>
    <cellStyle name="Comma  - Style5" xfId="1364" xr:uid="{00000000-0005-0000-0000-0000820F0000}"/>
    <cellStyle name="Comma  - Style6" xfId="1365" xr:uid="{00000000-0005-0000-0000-0000830F0000}"/>
    <cellStyle name="Comma  - Style7" xfId="1366" xr:uid="{00000000-0005-0000-0000-0000840F0000}"/>
    <cellStyle name="Comma  - Style8" xfId="1367" xr:uid="{00000000-0005-0000-0000-0000850F0000}"/>
    <cellStyle name="Comma [0.0]" xfId="10344" xr:uid="{00000000-0005-0000-0000-0000860F0000}"/>
    <cellStyle name="Comma [0] 2" xfId="1368" xr:uid="{00000000-0005-0000-0000-0000870F0000}"/>
    <cellStyle name="Comma [0] 2 2" xfId="1369" xr:uid="{00000000-0005-0000-0000-0000880F0000}"/>
    <cellStyle name="Comma [0] 3" xfId="1370" xr:uid="{00000000-0005-0000-0000-0000890F0000}"/>
    <cellStyle name="Comma [0] 3 2" xfId="1371" xr:uid="{00000000-0005-0000-0000-00008A0F0000}"/>
    <cellStyle name="Comma [0] 3 2 2" xfId="1372" xr:uid="{00000000-0005-0000-0000-00008B0F0000}"/>
    <cellStyle name="Comma [0] 3 3" xfId="1373" xr:uid="{00000000-0005-0000-0000-00008C0F0000}"/>
    <cellStyle name="Comma [0] 4" xfId="1374" xr:uid="{00000000-0005-0000-0000-00008D0F0000}"/>
    <cellStyle name="Comma [0] 4 2" xfId="1375" xr:uid="{00000000-0005-0000-0000-00008E0F0000}"/>
    <cellStyle name="Comma [0] 5" xfId="1376" xr:uid="{00000000-0005-0000-0000-00008F0F0000}"/>
    <cellStyle name="Comma [0] 6" xfId="1377" xr:uid="{00000000-0005-0000-0000-0000900F0000}"/>
    <cellStyle name="Comma [0]no red" xfId="10345" xr:uid="{00000000-0005-0000-0000-0000910F0000}"/>
    <cellStyle name="Comma [1]" xfId="10346" xr:uid="{00000000-0005-0000-0000-0000920F0000}"/>
    <cellStyle name="Comma [2]" xfId="10347" xr:uid="{00000000-0005-0000-0000-0000930F0000}"/>
    <cellStyle name="Comma 0" xfId="10348" xr:uid="{00000000-0005-0000-0000-0000940F0000}"/>
    <cellStyle name="Comma 0 [0]" xfId="10349" xr:uid="{00000000-0005-0000-0000-0000950F0000}"/>
    <cellStyle name="Comma 0*" xfId="10350" xr:uid="{00000000-0005-0000-0000-0000960F0000}"/>
    <cellStyle name="Comma 0_ACCC" xfId="10351" xr:uid="{00000000-0005-0000-0000-0000970F0000}"/>
    <cellStyle name="Comma 1" xfId="10352" xr:uid="{00000000-0005-0000-0000-0000980F0000}"/>
    <cellStyle name="Comma 10" xfId="4" xr:uid="{00000000-0005-0000-0000-0000990F0000}"/>
    <cellStyle name="Comma 11" xfId="1378" xr:uid="{00000000-0005-0000-0000-00009A0F0000}"/>
    <cellStyle name="Comma 12" xfId="1379" xr:uid="{00000000-0005-0000-0000-00009B0F0000}"/>
    <cellStyle name="Comma 13" xfId="1380" xr:uid="{00000000-0005-0000-0000-00009C0F0000}"/>
    <cellStyle name="Comma 13 2" xfId="1381" xr:uid="{00000000-0005-0000-0000-00009D0F0000}"/>
    <cellStyle name="Comma 14" xfId="1382" xr:uid="{00000000-0005-0000-0000-00009E0F0000}"/>
    <cellStyle name="Comma 15" xfId="1383" xr:uid="{00000000-0005-0000-0000-00009F0F0000}"/>
    <cellStyle name="Comma 16" xfId="1384" xr:uid="{00000000-0005-0000-0000-0000A00F0000}"/>
    <cellStyle name="Comma 17" xfId="1385" xr:uid="{00000000-0005-0000-0000-0000A10F0000}"/>
    <cellStyle name="Comma 18" xfId="1386" xr:uid="{00000000-0005-0000-0000-0000A20F0000}"/>
    <cellStyle name="Comma 18 2" xfId="1387" xr:uid="{00000000-0005-0000-0000-0000A30F0000}"/>
    <cellStyle name="Comma 19" xfId="1388" xr:uid="{00000000-0005-0000-0000-0000A40F0000}"/>
    <cellStyle name="Comma 19 2" xfId="1389" xr:uid="{00000000-0005-0000-0000-0000A50F0000}"/>
    <cellStyle name="Comma 2" xfId="1390" xr:uid="{00000000-0005-0000-0000-0000A60F0000}"/>
    <cellStyle name="Comma 2 10" xfId="1391" xr:uid="{00000000-0005-0000-0000-0000A70F0000}"/>
    <cellStyle name="Comma 2 11" xfId="1392" xr:uid="{00000000-0005-0000-0000-0000A80F0000}"/>
    <cellStyle name="Comma 2 12" xfId="1393" xr:uid="{00000000-0005-0000-0000-0000A90F0000}"/>
    <cellStyle name="Comma 2 2" xfId="1394" xr:uid="{00000000-0005-0000-0000-0000AA0F0000}"/>
    <cellStyle name="Comma 2 2 10" xfId="1395" xr:uid="{00000000-0005-0000-0000-0000AB0F0000}"/>
    <cellStyle name="Comma 2 2 2" xfId="1396" xr:uid="{00000000-0005-0000-0000-0000AC0F0000}"/>
    <cellStyle name="Comma 2 2 2 2" xfId="1397" xr:uid="{00000000-0005-0000-0000-0000AD0F0000}"/>
    <cellStyle name="Comma 2 2 2 3" xfId="1398" xr:uid="{00000000-0005-0000-0000-0000AE0F0000}"/>
    <cellStyle name="Comma 2 2 2 3 2" xfId="1399" xr:uid="{00000000-0005-0000-0000-0000AF0F0000}"/>
    <cellStyle name="Comma 2 2 2 3 3" xfId="1400" xr:uid="{00000000-0005-0000-0000-0000B00F0000}"/>
    <cellStyle name="Comma 2 2 2 3 3 2" xfId="1401" xr:uid="{00000000-0005-0000-0000-0000B10F0000}"/>
    <cellStyle name="Comma 2 2 2 3 3 3" xfId="1402" xr:uid="{00000000-0005-0000-0000-0000B20F0000}"/>
    <cellStyle name="Comma 2 2 2 3 4" xfId="1403" xr:uid="{00000000-0005-0000-0000-0000B30F0000}"/>
    <cellStyle name="Comma 2 2 2 4" xfId="1404" xr:uid="{00000000-0005-0000-0000-0000B40F0000}"/>
    <cellStyle name="Comma 2 2 2 4 2" xfId="1405" xr:uid="{00000000-0005-0000-0000-0000B50F0000}"/>
    <cellStyle name="Comma 2 2 2 4 2 2" xfId="1406" xr:uid="{00000000-0005-0000-0000-0000B60F0000}"/>
    <cellStyle name="Comma 2 2 2 4 2 3" xfId="1407" xr:uid="{00000000-0005-0000-0000-0000B70F0000}"/>
    <cellStyle name="Comma 2 2 2 4 3" xfId="1408" xr:uid="{00000000-0005-0000-0000-0000B80F0000}"/>
    <cellStyle name="Comma 2 2 2 4 4" xfId="1409" xr:uid="{00000000-0005-0000-0000-0000B90F0000}"/>
    <cellStyle name="Comma 2 2 2 4 4 2" xfId="1410" xr:uid="{00000000-0005-0000-0000-0000BA0F0000}"/>
    <cellStyle name="Comma 2 2 2 5" xfId="1411" xr:uid="{00000000-0005-0000-0000-0000BB0F0000}"/>
    <cellStyle name="Comma 2 2 2 5 2" xfId="1412" xr:uid="{00000000-0005-0000-0000-0000BC0F0000}"/>
    <cellStyle name="Comma 2 2 2 5 3" xfId="1413" xr:uid="{00000000-0005-0000-0000-0000BD0F0000}"/>
    <cellStyle name="Comma 2 2 2 6" xfId="1414" xr:uid="{00000000-0005-0000-0000-0000BE0F0000}"/>
    <cellStyle name="Comma 2 2 2 6 2" xfId="1415" xr:uid="{00000000-0005-0000-0000-0000BF0F0000}"/>
    <cellStyle name="Comma 2 2 2 6 3" xfId="1416" xr:uid="{00000000-0005-0000-0000-0000C00F0000}"/>
    <cellStyle name="Comma 2 2 2 7" xfId="1417" xr:uid="{00000000-0005-0000-0000-0000C10F0000}"/>
    <cellStyle name="Comma 2 2 2 7 2" xfId="1418" xr:uid="{00000000-0005-0000-0000-0000C20F0000}"/>
    <cellStyle name="Comma 2 2 2 7 3" xfId="1419" xr:uid="{00000000-0005-0000-0000-0000C30F0000}"/>
    <cellStyle name="Comma 2 2 2 8" xfId="1420" xr:uid="{00000000-0005-0000-0000-0000C40F0000}"/>
    <cellStyle name="Comma 2 2 3" xfId="1421" xr:uid="{00000000-0005-0000-0000-0000C50F0000}"/>
    <cellStyle name="Comma 2 2 3 2" xfId="1422" xr:uid="{00000000-0005-0000-0000-0000C60F0000}"/>
    <cellStyle name="Comma 2 2 3 3" xfId="1423" xr:uid="{00000000-0005-0000-0000-0000C70F0000}"/>
    <cellStyle name="Comma 2 2 3 3 2" xfId="1424" xr:uid="{00000000-0005-0000-0000-0000C80F0000}"/>
    <cellStyle name="Comma 2 2 3 3 2 2" xfId="1425" xr:uid="{00000000-0005-0000-0000-0000C90F0000}"/>
    <cellStyle name="Comma 2 2 3 3 2 3" xfId="1426" xr:uid="{00000000-0005-0000-0000-0000CA0F0000}"/>
    <cellStyle name="Comma 2 2 3 3 3" xfId="1427" xr:uid="{00000000-0005-0000-0000-0000CB0F0000}"/>
    <cellStyle name="Comma 2 2 3 3 4" xfId="1428" xr:uid="{00000000-0005-0000-0000-0000CC0F0000}"/>
    <cellStyle name="Comma 2 2 3 4" xfId="1429" xr:uid="{00000000-0005-0000-0000-0000CD0F0000}"/>
    <cellStyle name="Comma 2 2 3 4 2" xfId="1430" xr:uid="{00000000-0005-0000-0000-0000CE0F0000}"/>
    <cellStyle name="Comma 2 2 3 4 3" xfId="1431" xr:uid="{00000000-0005-0000-0000-0000CF0F0000}"/>
    <cellStyle name="Comma 2 2 3 5" xfId="1432" xr:uid="{00000000-0005-0000-0000-0000D00F0000}"/>
    <cellStyle name="Comma 2 2 3 5 2" xfId="1433" xr:uid="{00000000-0005-0000-0000-0000D10F0000}"/>
    <cellStyle name="Comma 2 2 3 5 3" xfId="1434" xr:uid="{00000000-0005-0000-0000-0000D20F0000}"/>
    <cellStyle name="Comma 2 2 3 6" xfId="1435" xr:uid="{00000000-0005-0000-0000-0000D30F0000}"/>
    <cellStyle name="Comma 2 2 3 6 2" xfId="1436" xr:uid="{00000000-0005-0000-0000-0000D40F0000}"/>
    <cellStyle name="Comma 2 2 3 6 3" xfId="1437" xr:uid="{00000000-0005-0000-0000-0000D50F0000}"/>
    <cellStyle name="Comma 2 2 3 7" xfId="1438" xr:uid="{00000000-0005-0000-0000-0000D60F0000}"/>
    <cellStyle name="Comma 2 2 4" xfId="1439" xr:uid="{00000000-0005-0000-0000-0000D70F0000}"/>
    <cellStyle name="Comma 2 2 5" xfId="1440" xr:uid="{00000000-0005-0000-0000-0000D80F0000}"/>
    <cellStyle name="Comma 2 2 5 2" xfId="1441" xr:uid="{00000000-0005-0000-0000-0000D90F0000}"/>
    <cellStyle name="Comma 2 2 5 3" xfId="1442" xr:uid="{00000000-0005-0000-0000-0000DA0F0000}"/>
    <cellStyle name="Comma 2 2 5 3 2" xfId="1443" xr:uid="{00000000-0005-0000-0000-0000DB0F0000}"/>
    <cellStyle name="Comma 2 2 5 3 3" xfId="1444" xr:uid="{00000000-0005-0000-0000-0000DC0F0000}"/>
    <cellStyle name="Comma 2 2 5 4" xfId="1445" xr:uid="{00000000-0005-0000-0000-0000DD0F0000}"/>
    <cellStyle name="Comma 2 2 6" xfId="1446" xr:uid="{00000000-0005-0000-0000-0000DE0F0000}"/>
    <cellStyle name="Comma 2 2 6 2" xfId="1447" xr:uid="{00000000-0005-0000-0000-0000DF0F0000}"/>
    <cellStyle name="Comma 2 2 6 2 2" xfId="1448" xr:uid="{00000000-0005-0000-0000-0000E00F0000}"/>
    <cellStyle name="Comma 2 2 6 2 3" xfId="1449" xr:uid="{00000000-0005-0000-0000-0000E10F0000}"/>
    <cellStyle name="Comma 2 2 6 3" xfId="1450" xr:uid="{00000000-0005-0000-0000-0000E20F0000}"/>
    <cellStyle name="Comma 2 2 6 4" xfId="1451" xr:uid="{00000000-0005-0000-0000-0000E30F0000}"/>
    <cellStyle name="Comma 2 2 6 4 2" xfId="1452" xr:uid="{00000000-0005-0000-0000-0000E40F0000}"/>
    <cellStyle name="Comma 2 2 7" xfId="1453" xr:uid="{00000000-0005-0000-0000-0000E50F0000}"/>
    <cellStyle name="Comma 2 2 7 2" xfId="1454" xr:uid="{00000000-0005-0000-0000-0000E60F0000}"/>
    <cellStyle name="Comma 2 2 7 3" xfId="1455" xr:uid="{00000000-0005-0000-0000-0000E70F0000}"/>
    <cellStyle name="Comma 2 2 8" xfId="1456" xr:uid="{00000000-0005-0000-0000-0000E80F0000}"/>
    <cellStyle name="Comma 2 2 8 2" xfId="1457" xr:uid="{00000000-0005-0000-0000-0000E90F0000}"/>
    <cellStyle name="Comma 2 2 8 3" xfId="1458" xr:uid="{00000000-0005-0000-0000-0000EA0F0000}"/>
    <cellStyle name="Comma 2 2 9" xfId="1459" xr:uid="{00000000-0005-0000-0000-0000EB0F0000}"/>
    <cellStyle name="Comma 2 2 9 2" xfId="1460" xr:uid="{00000000-0005-0000-0000-0000EC0F0000}"/>
    <cellStyle name="Comma 2 2 9 3" xfId="1461" xr:uid="{00000000-0005-0000-0000-0000ED0F0000}"/>
    <cellStyle name="Comma 2 3" xfId="1462" xr:uid="{00000000-0005-0000-0000-0000EE0F0000}"/>
    <cellStyle name="Comma 2 3 10" xfId="1463" xr:uid="{00000000-0005-0000-0000-0000EF0F0000}"/>
    <cellStyle name="Comma 2 3 2" xfId="1464" xr:uid="{00000000-0005-0000-0000-0000F00F0000}"/>
    <cellStyle name="Comma 2 3 2 2" xfId="1465" xr:uid="{00000000-0005-0000-0000-0000F10F0000}"/>
    <cellStyle name="Comma 2 3 2 3" xfId="1466" xr:uid="{00000000-0005-0000-0000-0000F20F0000}"/>
    <cellStyle name="Comma 2 3 2 3 2" xfId="1467" xr:uid="{00000000-0005-0000-0000-0000F30F0000}"/>
    <cellStyle name="Comma 2 3 2 3 3" xfId="1468" xr:uid="{00000000-0005-0000-0000-0000F40F0000}"/>
    <cellStyle name="Comma 2 3 2 3 3 2" xfId="1469" xr:uid="{00000000-0005-0000-0000-0000F50F0000}"/>
    <cellStyle name="Comma 2 3 2 3 3 3" xfId="1470" xr:uid="{00000000-0005-0000-0000-0000F60F0000}"/>
    <cellStyle name="Comma 2 3 2 3 4" xfId="1471" xr:uid="{00000000-0005-0000-0000-0000F70F0000}"/>
    <cellStyle name="Comma 2 3 2 4" xfId="1472" xr:uid="{00000000-0005-0000-0000-0000F80F0000}"/>
    <cellStyle name="Comma 2 3 2 4 2" xfId="1473" xr:uid="{00000000-0005-0000-0000-0000F90F0000}"/>
    <cellStyle name="Comma 2 3 2 4 2 2" xfId="1474" xr:uid="{00000000-0005-0000-0000-0000FA0F0000}"/>
    <cellStyle name="Comma 2 3 2 4 2 3" xfId="1475" xr:uid="{00000000-0005-0000-0000-0000FB0F0000}"/>
    <cellStyle name="Comma 2 3 2 4 3" xfId="1476" xr:uid="{00000000-0005-0000-0000-0000FC0F0000}"/>
    <cellStyle name="Comma 2 3 2 4 4" xfId="1477" xr:uid="{00000000-0005-0000-0000-0000FD0F0000}"/>
    <cellStyle name="Comma 2 3 2 4 4 2" xfId="1478" xr:uid="{00000000-0005-0000-0000-0000FE0F0000}"/>
    <cellStyle name="Comma 2 3 2 5" xfId="1479" xr:uid="{00000000-0005-0000-0000-0000FF0F0000}"/>
    <cellStyle name="Comma 2 3 2 5 2" xfId="1480" xr:uid="{00000000-0005-0000-0000-000000100000}"/>
    <cellStyle name="Comma 2 3 2 5 3" xfId="1481" xr:uid="{00000000-0005-0000-0000-000001100000}"/>
    <cellStyle name="Comma 2 3 2 6" xfId="1482" xr:uid="{00000000-0005-0000-0000-000002100000}"/>
    <cellStyle name="Comma 2 3 2 6 2" xfId="1483" xr:uid="{00000000-0005-0000-0000-000003100000}"/>
    <cellStyle name="Comma 2 3 2 6 3" xfId="1484" xr:uid="{00000000-0005-0000-0000-000004100000}"/>
    <cellStyle name="Comma 2 3 2 7" xfId="1485" xr:uid="{00000000-0005-0000-0000-000005100000}"/>
    <cellStyle name="Comma 2 3 2 7 2" xfId="1486" xr:uid="{00000000-0005-0000-0000-000006100000}"/>
    <cellStyle name="Comma 2 3 2 7 3" xfId="1487" xr:uid="{00000000-0005-0000-0000-000007100000}"/>
    <cellStyle name="Comma 2 3 2 8" xfId="1488" xr:uid="{00000000-0005-0000-0000-000008100000}"/>
    <cellStyle name="Comma 2 3 3" xfId="1489" xr:uid="{00000000-0005-0000-0000-000009100000}"/>
    <cellStyle name="Comma 2 3 3 2" xfId="1490" xr:uid="{00000000-0005-0000-0000-00000A100000}"/>
    <cellStyle name="Comma 2 3 3 3" xfId="1491" xr:uid="{00000000-0005-0000-0000-00000B100000}"/>
    <cellStyle name="Comma 2 3 3 3 2" xfId="1492" xr:uid="{00000000-0005-0000-0000-00000C100000}"/>
    <cellStyle name="Comma 2 3 3 3 2 2" xfId="1493" xr:uid="{00000000-0005-0000-0000-00000D100000}"/>
    <cellStyle name="Comma 2 3 3 3 2 3" xfId="1494" xr:uid="{00000000-0005-0000-0000-00000E100000}"/>
    <cellStyle name="Comma 2 3 3 3 3" xfId="1495" xr:uid="{00000000-0005-0000-0000-00000F100000}"/>
    <cellStyle name="Comma 2 3 3 3 4" xfId="1496" xr:uid="{00000000-0005-0000-0000-000010100000}"/>
    <cellStyle name="Comma 2 3 3 4" xfId="1497" xr:uid="{00000000-0005-0000-0000-000011100000}"/>
    <cellStyle name="Comma 2 3 3 4 2" xfId="1498" xr:uid="{00000000-0005-0000-0000-000012100000}"/>
    <cellStyle name="Comma 2 3 3 4 3" xfId="1499" xr:uid="{00000000-0005-0000-0000-000013100000}"/>
    <cellStyle name="Comma 2 3 3 5" xfId="1500" xr:uid="{00000000-0005-0000-0000-000014100000}"/>
    <cellStyle name="Comma 2 3 3 5 2" xfId="1501" xr:uid="{00000000-0005-0000-0000-000015100000}"/>
    <cellStyle name="Comma 2 3 3 5 3" xfId="1502" xr:uid="{00000000-0005-0000-0000-000016100000}"/>
    <cellStyle name="Comma 2 3 3 6" xfId="1503" xr:uid="{00000000-0005-0000-0000-000017100000}"/>
    <cellStyle name="Comma 2 3 3 6 2" xfId="1504" xr:uid="{00000000-0005-0000-0000-000018100000}"/>
    <cellStyle name="Comma 2 3 3 6 3" xfId="1505" xr:uid="{00000000-0005-0000-0000-000019100000}"/>
    <cellStyle name="Comma 2 3 3 7" xfId="1506" xr:uid="{00000000-0005-0000-0000-00001A100000}"/>
    <cellStyle name="Comma 2 3 4" xfId="1507" xr:uid="{00000000-0005-0000-0000-00001B100000}"/>
    <cellStyle name="Comma 2 3 5" xfId="1508" xr:uid="{00000000-0005-0000-0000-00001C100000}"/>
    <cellStyle name="Comma 2 3 5 2" xfId="1509" xr:uid="{00000000-0005-0000-0000-00001D100000}"/>
    <cellStyle name="Comma 2 3 5 3" xfId="1510" xr:uid="{00000000-0005-0000-0000-00001E100000}"/>
    <cellStyle name="Comma 2 3 5 3 2" xfId="1511" xr:uid="{00000000-0005-0000-0000-00001F100000}"/>
    <cellStyle name="Comma 2 3 5 3 3" xfId="1512" xr:uid="{00000000-0005-0000-0000-000020100000}"/>
    <cellStyle name="Comma 2 3 5 4" xfId="1513" xr:uid="{00000000-0005-0000-0000-000021100000}"/>
    <cellStyle name="Comma 2 3 6" xfId="1514" xr:uid="{00000000-0005-0000-0000-000022100000}"/>
    <cellStyle name="Comma 2 3 6 2" xfId="1515" xr:uid="{00000000-0005-0000-0000-000023100000}"/>
    <cellStyle name="Comma 2 3 6 2 2" xfId="1516" xr:uid="{00000000-0005-0000-0000-000024100000}"/>
    <cellStyle name="Comma 2 3 6 2 3" xfId="1517" xr:uid="{00000000-0005-0000-0000-000025100000}"/>
    <cellStyle name="Comma 2 3 6 3" xfId="1518" xr:uid="{00000000-0005-0000-0000-000026100000}"/>
    <cellStyle name="Comma 2 3 6 4" xfId="1519" xr:uid="{00000000-0005-0000-0000-000027100000}"/>
    <cellStyle name="Comma 2 3 6 4 2" xfId="1520" xr:uid="{00000000-0005-0000-0000-000028100000}"/>
    <cellStyle name="Comma 2 3 7" xfId="1521" xr:uid="{00000000-0005-0000-0000-000029100000}"/>
    <cellStyle name="Comma 2 3 7 2" xfId="1522" xr:uid="{00000000-0005-0000-0000-00002A100000}"/>
    <cellStyle name="Comma 2 3 7 3" xfId="1523" xr:uid="{00000000-0005-0000-0000-00002B100000}"/>
    <cellStyle name="Comma 2 3 8" xfId="1524" xr:uid="{00000000-0005-0000-0000-00002C100000}"/>
    <cellStyle name="Comma 2 3 8 2" xfId="1525" xr:uid="{00000000-0005-0000-0000-00002D100000}"/>
    <cellStyle name="Comma 2 3 8 3" xfId="1526" xr:uid="{00000000-0005-0000-0000-00002E100000}"/>
    <cellStyle name="Comma 2 3 9" xfId="1527" xr:uid="{00000000-0005-0000-0000-00002F100000}"/>
    <cellStyle name="Comma 2 3 9 2" xfId="1528" xr:uid="{00000000-0005-0000-0000-000030100000}"/>
    <cellStyle name="Comma 2 3 9 3" xfId="1529" xr:uid="{00000000-0005-0000-0000-000031100000}"/>
    <cellStyle name="Comma 2 4" xfId="1530" xr:uid="{00000000-0005-0000-0000-000032100000}"/>
    <cellStyle name="Comma 2 4 10" xfId="1531" xr:uid="{00000000-0005-0000-0000-000033100000}"/>
    <cellStyle name="Comma 2 4 2" xfId="1532" xr:uid="{00000000-0005-0000-0000-000034100000}"/>
    <cellStyle name="Comma 2 4 2 2" xfId="1533" xr:uid="{00000000-0005-0000-0000-000035100000}"/>
    <cellStyle name="Comma 2 4 2 3" xfId="1534" xr:uid="{00000000-0005-0000-0000-000036100000}"/>
    <cellStyle name="Comma 2 4 2 3 2" xfId="1535" xr:uid="{00000000-0005-0000-0000-000037100000}"/>
    <cellStyle name="Comma 2 4 2 3 3" xfId="1536" xr:uid="{00000000-0005-0000-0000-000038100000}"/>
    <cellStyle name="Comma 2 4 2 3 3 2" xfId="1537" xr:uid="{00000000-0005-0000-0000-000039100000}"/>
    <cellStyle name="Comma 2 4 2 3 3 3" xfId="1538" xr:uid="{00000000-0005-0000-0000-00003A100000}"/>
    <cellStyle name="Comma 2 4 2 3 4" xfId="1539" xr:uid="{00000000-0005-0000-0000-00003B100000}"/>
    <cellStyle name="Comma 2 4 2 4" xfId="1540" xr:uid="{00000000-0005-0000-0000-00003C100000}"/>
    <cellStyle name="Comma 2 4 2 4 2" xfId="1541" xr:uid="{00000000-0005-0000-0000-00003D100000}"/>
    <cellStyle name="Comma 2 4 2 4 2 2" xfId="1542" xr:uid="{00000000-0005-0000-0000-00003E100000}"/>
    <cellStyle name="Comma 2 4 2 4 2 3" xfId="1543" xr:uid="{00000000-0005-0000-0000-00003F100000}"/>
    <cellStyle name="Comma 2 4 2 4 3" xfId="1544" xr:uid="{00000000-0005-0000-0000-000040100000}"/>
    <cellStyle name="Comma 2 4 2 4 4" xfId="1545" xr:uid="{00000000-0005-0000-0000-000041100000}"/>
    <cellStyle name="Comma 2 4 2 4 4 2" xfId="1546" xr:uid="{00000000-0005-0000-0000-000042100000}"/>
    <cellStyle name="Comma 2 4 2 5" xfId="1547" xr:uid="{00000000-0005-0000-0000-000043100000}"/>
    <cellStyle name="Comma 2 4 2 5 2" xfId="1548" xr:uid="{00000000-0005-0000-0000-000044100000}"/>
    <cellStyle name="Comma 2 4 2 5 3" xfId="1549" xr:uid="{00000000-0005-0000-0000-000045100000}"/>
    <cellStyle name="Comma 2 4 2 6" xfId="1550" xr:uid="{00000000-0005-0000-0000-000046100000}"/>
    <cellStyle name="Comma 2 4 2 6 2" xfId="1551" xr:uid="{00000000-0005-0000-0000-000047100000}"/>
    <cellStyle name="Comma 2 4 2 6 3" xfId="1552" xr:uid="{00000000-0005-0000-0000-000048100000}"/>
    <cellStyle name="Comma 2 4 2 7" xfId="1553" xr:uid="{00000000-0005-0000-0000-000049100000}"/>
    <cellStyle name="Comma 2 4 2 7 2" xfId="1554" xr:uid="{00000000-0005-0000-0000-00004A100000}"/>
    <cellStyle name="Comma 2 4 2 7 3" xfId="1555" xr:uid="{00000000-0005-0000-0000-00004B100000}"/>
    <cellStyle name="Comma 2 4 2 8" xfId="1556" xr:uid="{00000000-0005-0000-0000-00004C100000}"/>
    <cellStyle name="Comma 2 4 3" xfId="1557" xr:uid="{00000000-0005-0000-0000-00004D100000}"/>
    <cellStyle name="Comma 2 4 3 2" xfId="1558" xr:uid="{00000000-0005-0000-0000-00004E100000}"/>
    <cellStyle name="Comma 2 4 3 3" xfId="1559" xr:uid="{00000000-0005-0000-0000-00004F100000}"/>
    <cellStyle name="Comma 2 4 3 3 2" xfId="1560" xr:uid="{00000000-0005-0000-0000-000050100000}"/>
    <cellStyle name="Comma 2 4 3 3 2 2" xfId="1561" xr:uid="{00000000-0005-0000-0000-000051100000}"/>
    <cellStyle name="Comma 2 4 3 3 2 3" xfId="1562" xr:uid="{00000000-0005-0000-0000-000052100000}"/>
    <cellStyle name="Comma 2 4 3 3 3" xfId="1563" xr:uid="{00000000-0005-0000-0000-000053100000}"/>
    <cellStyle name="Comma 2 4 3 3 4" xfId="1564" xr:uid="{00000000-0005-0000-0000-000054100000}"/>
    <cellStyle name="Comma 2 4 3 4" xfId="1565" xr:uid="{00000000-0005-0000-0000-000055100000}"/>
    <cellStyle name="Comma 2 4 3 4 2" xfId="1566" xr:uid="{00000000-0005-0000-0000-000056100000}"/>
    <cellStyle name="Comma 2 4 3 4 3" xfId="1567" xr:uid="{00000000-0005-0000-0000-000057100000}"/>
    <cellStyle name="Comma 2 4 3 5" xfId="1568" xr:uid="{00000000-0005-0000-0000-000058100000}"/>
    <cellStyle name="Comma 2 4 3 5 2" xfId="1569" xr:uid="{00000000-0005-0000-0000-000059100000}"/>
    <cellStyle name="Comma 2 4 3 5 3" xfId="1570" xr:uid="{00000000-0005-0000-0000-00005A100000}"/>
    <cellStyle name="Comma 2 4 3 6" xfId="1571" xr:uid="{00000000-0005-0000-0000-00005B100000}"/>
    <cellStyle name="Comma 2 4 3 6 2" xfId="1572" xr:uid="{00000000-0005-0000-0000-00005C100000}"/>
    <cellStyle name="Comma 2 4 3 6 3" xfId="1573" xr:uid="{00000000-0005-0000-0000-00005D100000}"/>
    <cellStyle name="Comma 2 4 3 7" xfId="1574" xr:uid="{00000000-0005-0000-0000-00005E100000}"/>
    <cellStyle name="Comma 2 4 4" xfId="1575" xr:uid="{00000000-0005-0000-0000-00005F100000}"/>
    <cellStyle name="Comma 2 4 5" xfId="1576" xr:uid="{00000000-0005-0000-0000-000060100000}"/>
    <cellStyle name="Comma 2 4 5 2" xfId="1577" xr:uid="{00000000-0005-0000-0000-000061100000}"/>
    <cellStyle name="Comma 2 4 5 3" xfId="1578" xr:uid="{00000000-0005-0000-0000-000062100000}"/>
    <cellStyle name="Comma 2 4 5 3 2" xfId="1579" xr:uid="{00000000-0005-0000-0000-000063100000}"/>
    <cellStyle name="Comma 2 4 5 3 3" xfId="1580" xr:uid="{00000000-0005-0000-0000-000064100000}"/>
    <cellStyle name="Comma 2 4 5 4" xfId="1581" xr:uid="{00000000-0005-0000-0000-000065100000}"/>
    <cellStyle name="Comma 2 4 6" xfId="1582" xr:uid="{00000000-0005-0000-0000-000066100000}"/>
    <cellStyle name="Comma 2 4 6 2" xfId="1583" xr:uid="{00000000-0005-0000-0000-000067100000}"/>
    <cellStyle name="Comma 2 4 6 2 2" xfId="1584" xr:uid="{00000000-0005-0000-0000-000068100000}"/>
    <cellStyle name="Comma 2 4 6 2 3" xfId="1585" xr:uid="{00000000-0005-0000-0000-000069100000}"/>
    <cellStyle name="Comma 2 4 6 3" xfId="1586" xr:uid="{00000000-0005-0000-0000-00006A100000}"/>
    <cellStyle name="Comma 2 4 6 4" xfId="1587" xr:uid="{00000000-0005-0000-0000-00006B100000}"/>
    <cellStyle name="Comma 2 4 6 4 2" xfId="1588" xr:uid="{00000000-0005-0000-0000-00006C100000}"/>
    <cellStyle name="Comma 2 4 7" xfId="1589" xr:uid="{00000000-0005-0000-0000-00006D100000}"/>
    <cellStyle name="Comma 2 4 7 2" xfId="1590" xr:uid="{00000000-0005-0000-0000-00006E100000}"/>
    <cellStyle name="Comma 2 4 7 3" xfId="1591" xr:uid="{00000000-0005-0000-0000-00006F100000}"/>
    <cellStyle name="Comma 2 4 8" xfId="1592" xr:uid="{00000000-0005-0000-0000-000070100000}"/>
    <cellStyle name="Comma 2 4 8 2" xfId="1593" xr:uid="{00000000-0005-0000-0000-000071100000}"/>
    <cellStyle name="Comma 2 4 8 3" xfId="1594" xr:uid="{00000000-0005-0000-0000-000072100000}"/>
    <cellStyle name="Comma 2 4 9" xfId="1595" xr:uid="{00000000-0005-0000-0000-000073100000}"/>
    <cellStyle name="Comma 2 4 9 2" xfId="1596" xr:uid="{00000000-0005-0000-0000-000074100000}"/>
    <cellStyle name="Comma 2 4 9 3" xfId="1597" xr:uid="{00000000-0005-0000-0000-000075100000}"/>
    <cellStyle name="Comma 2 5" xfId="1598" xr:uid="{00000000-0005-0000-0000-000076100000}"/>
    <cellStyle name="Comma 2 5 10" xfId="1599" xr:uid="{00000000-0005-0000-0000-000077100000}"/>
    <cellStyle name="Comma 2 5 2" xfId="1600" xr:uid="{00000000-0005-0000-0000-000078100000}"/>
    <cellStyle name="Comma 2 5 2 2" xfId="1601" xr:uid="{00000000-0005-0000-0000-000079100000}"/>
    <cellStyle name="Comma 2 5 2 3" xfId="1602" xr:uid="{00000000-0005-0000-0000-00007A100000}"/>
    <cellStyle name="Comma 2 5 2 3 2" xfId="1603" xr:uid="{00000000-0005-0000-0000-00007B100000}"/>
    <cellStyle name="Comma 2 5 2 3 3" xfId="1604" xr:uid="{00000000-0005-0000-0000-00007C100000}"/>
    <cellStyle name="Comma 2 5 2 3 3 2" xfId="1605" xr:uid="{00000000-0005-0000-0000-00007D100000}"/>
    <cellStyle name="Comma 2 5 2 3 3 3" xfId="1606" xr:uid="{00000000-0005-0000-0000-00007E100000}"/>
    <cellStyle name="Comma 2 5 2 3 4" xfId="1607" xr:uid="{00000000-0005-0000-0000-00007F100000}"/>
    <cellStyle name="Comma 2 5 2 4" xfId="1608" xr:uid="{00000000-0005-0000-0000-000080100000}"/>
    <cellStyle name="Comma 2 5 2 4 2" xfId="1609" xr:uid="{00000000-0005-0000-0000-000081100000}"/>
    <cellStyle name="Comma 2 5 2 4 2 2" xfId="1610" xr:uid="{00000000-0005-0000-0000-000082100000}"/>
    <cellStyle name="Comma 2 5 2 4 2 3" xfId="1611" xr:uid="{00000000-0005-0000-0000-000083100000}"/>
    <cellStyle name="Comma 2 5 2 4 3" xfId="1612" xr:uid="{00000000-0005-0000-0000-000084100000}"/>
    <cellStyle name="Comma 2 5 2 4 4" xfId="1613" xr:uid="{00000000-0005-0000-0000-000085100000}"/>
    <cellStyle name="Comma 2 5 2 4 4 2" xfId="1614" xr:uid="{00000000-0005-0000-0000-000086100000}"/>
    <cellStyle name="Comma 2 5 2 5" xfId="1615" xr:uid="{00000000-0005-0000-0000-000087100000}"/>
    <cellStyle name="Comma 2 5 2 5 2" xfId="1616" xr:uid="{00000000-0005-0000-0000-000088100000}"/>
    <cellStyle name="Comma 2 5 2 5 3" xfId="1617" xr:uid="{00000000-0005-0000-0000-000089100000}"/>
    <cellStyle name="Comma 2 5 2 6" xfId="1618" xr:uid="{00000000-0005-0000-0000-00008A100000}"/>
    <cellStyle name="Comma 2 5 2 6 2" xfId="1619" xr:uid="{00000000-0005-0000-0000-00008B100000}"/>
    <cellStyle name="Comma 2 5 2 6 3" xfId="1620" xr:uid="{00000000-0005-0000-0000-00008C100000}"/>
    <cellStyle name="Comma 2 5 2 7" xfId="1621" xr:uid="{00000000-0005-0000-0000-00008D100000}"/>
    <cellStyle name="Comma 2 5 2 7 2" xfId="1622" xr:uid="{00000000-0005-0000-0000-00008E100000}"/>
    <cellStyle name="Comma 2 5 2 7 3" xfId="1623" xr:uid="{00000000-0005-0000-0000-00008F100000}"/>
    <cellStyle name="Comma 2 5 2 8" xfId="1624" xr:uid="{00000000-0005-0000-0000-000090100000}"/>
    <cellStyle name="Comma 2 5 3" xfId="1625" xr:uid="{00000000-0005-0000-0000-000091100000}"/>
    <cellStyle name="Comma 2 5 3 2" xfId="1626" xr:uid="{00000000-0005-0000-0000-000092100000}"/>
    <cellStyle name="Comma 2 5 3 3" xfId="1627" xr:uid="{00000000-0005-0000-0000-000093100000}"/>
    <cellStyle name="Comma 2 5 3 3 2" xfId="1628" xr:uid="{00000000-0005-0000-0000-000094100000}"/>
    <cellStyle name="Comma 2 5 3 3 2 2" xfId="1629" xr:uid="{00000000-0005-0000-0000-000095100000}"/>
    <cellStyle name="Comma 2 5 3 3 2 3" xfId="1630" xr:uid="{00000000-0005-0000-0000-000096100000}"/>
    <cellStyle name="Comma 2 5 3 3 3" xfId="1631" xr:uid="{00000000-0005-0000-0000-000097100000}"/>
    <cellStyle name="Comma 2 5 3 3 4" xfId="1632" xr:uid="{00000000-0005-0000-0000-000098100000}"/>
    <cellStyle name="Comma 2 5 3 4" xfId="1633" xr:uid="{00000000-0005-0000-0000-000099100000}"/>
    <cellStyle name="Comma 2 5 3 4 2" xfId="1634" xr:uid="{00000000-0005-0000-0000-00009A100000}"/>
    <cellStyle name="Comma 2 5 3 4 3" xfId="1635" xr:uid="{00000000-0005-0000-0000-00009B100000}"/>
    <cellStyle name="Comma 2 5 3 5" xfId="1636" xr:uid="{00000000-0005-0000-0000-00009C100000}"/>
    <cellStyle name="Comma 2 5 3 5 2" xfId="1637" xr:uid="{00000000-0005-0000-0000-00009D100000}"/>
    <cellStyle name="Comma 2 5 3 5 3" xfId="1638" xr:uid="{00000000-0005-0000-0000-00009E100000}"/>
    <cellStyle name="Comma 2 5 3 6" xfId="1639" xr:uid="{00000000-0005-0000-0000-00009F100000}"/>
    <cellStyle name="Comma 2 5 3 6 2" xfId="1640" xr:uid="{00000000-0005-0000-0000-0000A0100000}"/>
    <cellStyle name="Comma 2 5 3 6 3" xfId="1641" xr:uid="{00000000-0005-0000-0000-0000A1100000}"/>
    <cellStyle name="Comma 2 5 3 7" xfId="1642" xr:uid="{00000000-0005-0000-0000-0000A2100000}"/>
    <cellStyle name="Comma 2 5 4" xfId="1643" xr:uid="{00000000-0005-0000-0000-0000A3100000}"/>
    <cellStyle name="Comma 2 5 5" xfId="1644" xr:uid="{00000000-0005-0000-0000-0000A4100000}"/>
    <cellStyle name="Comma 2 5 5 2" xfId="1645" xr:uid="{00000000-0005-0000-0000-0000A5100000}"/>
    <cellStyle name="Comma 2 5 5 3" xfId="1646" xr:uid="{00000000-0005-0000-0000-0000A6100000}"/>
    <cellStyle name="Comma 2 5 5 3 2" xfId="1647" xr:uid="{00000000-0005-0000-0000-0000A7100000}"/>
    <cellStyle name="Comma 2 5 5 3 3" xfId="1648" xr:uid="{00000000-0005-0000-0000-0000A8100000}"/>
    <cellStyle name="Comma 2 5 5 4" xfId="1649" xr:uid="{00000000-0005-0000-0000-0000A9100000}"/>
    <cellStyle name="Comma 2 5 6" xfId="1650" xr:uid="{00000000-0005-0000-0000-0000AA100000}"/>
    <cellStyle name="Comma 2 5 6 2" xfId="1651" xr:uid="{00000000-0005-0000-0000-0000AB100000}"/>
    <cellStyle name="Comma 2 5 6 2 2" xfId="1652" xr:uid="{00000000-0005-0000-0000-0000AC100000}"/>
    <cellStyle name="Comma 2 5 6 2 3" xfId="1653" xr:uid="{00000000-0005-0000-0000-0000AD100000}"/>
    <cellStyle name="Comma 2 5 6 3" xfId="1654" xr:uid="{00000000-0005-0000-0000-0000AE100000}"/>
    <cellStyle name="Comma 2 5 6 4" xfId="1655" xr:uid="{00000000-0005-0000-0000-0000AF100000}"/>
    <cellStyle name="Comma 2 5 6 4 2" xfId="1656" xr:uid="{00000000-0005-0000-0000-0000B0100000}"/>
    <cellStyle name="Comma 2 5 7" xfId="1657" xr:uid="{00000000-0005-0000-0000-0000B1100000}"/>
    <cellStyle name="Comma 2 5 7 2" xfId="1658" xr:uid="{00000000-0005-0000-0000-0000B2100000}"/>
    <cellStyle name="Comma 2 5 7 3" xfId="1659" xr:uid="{00000000-0005-0000-0000-0000B3100000}"/>
    <cellStyle name="Comma 2 5 8" xfId="1660" xr:uid="{00000000-0005-0000-0000-0000B4100000}"/>
    <cellStyle name="Comma 2 5 8 2" xfId="1661" xr:uid="{00000000-0005-0000-0000-0000B5100000}"/>
    <cellStyle name="Comma 2 5 8 3" xfId="1662" xr:uid="{00000000-0005-0000-0000-0000B6100000}"/>
    <cellStyle name="Comma 2 5 9" xfId="1663" xr:uid="{00000000-0005-0000-0000-0000B7100000}"/>
    <cellStyle name="Comma 2 5 9 2" xfId="1664" xr:uid="{00000000-0005-0000-0000-0000B8100000}"/>
    <cellStyle name="Comma 2 5 9 3" xfId="1665" xr:uid="{00000000-0005-0000-0000-0000B9100000}"/>
    <cellStyle name="Comma 2 6" xfId="1666" xr:uid="{00000000-0005-0000-0000-0000BA100000}"/>
    <cellStyle name="Comma 2 7" xfId="1667" xr:uid="{00000000-0005-0000-0000-0000BB100000}"/>
    <cellStyle name="Comma 2 8" xfId="1668" xr:uid="{00000000-0005-0000-0000-0000BC100000}"/>
    <cellStyle name="Comma 2 8 2" xfId="1669" xr:uid="{00000000-0005-0000-0000-0000BD100000}"/>
    <cellStyle name="Comma 2 8 2 2" xfId="1670" xr:uid="{00000000-0005-0000-0000-0000BE100000}"/>
    <cellStyle name="Comma 2 8 2 2 2" xfId="1671" xr:uid="{00000000-0005-0000-0000-0000BF100000}"/>
    <cellStyle name="Comma 2 8 2 2 3" xfId="1672" xr:uid="{00000000-0005-0000-0000-0000C0100000}"/>
    <cellStyle name="Comma 2 8 2 3" xfId="1673" xr:uid="{00000000-0005-0000-0000-0000C1100000}"/>
    <cellStyle name="Comma 2 8 2 4" xfId="1674" xr:uid="{00000000-0005-0000-0000-0000C2100000}"/>
    <cellStyle name="Comma 2 8 3" xfId="1675" xr:uid="{00000000-0005-0000-0000-0000C3100000}"/>
    <cellStyle name="Comma 2 8 3 2" xfId="1676" xr:uid="{00000000-0005-0000-0000-0000C4100000}"/>
    <cellStyle name="Comma 2 8 3 3" xfId="1677" xr:uid="{00000000-0005-0000-0000-0000C5100000}"/>
    <cellStyle name="Comma 2 8 4" xfId="1678" xr:uid="{00000000-0005-0000-0000-0000C6100000}"/>
    <cellStyle name="Comma 2 8 5" xfId="1679" xr:uid="{00000000-0005-0000-0000-0000C7100000}"/>
    <cellStyle name="Comma 2 9" xfId="1680" xr:uid="{00000000-0005-0000-0000-0000C8100000}"/>
    <cellStyle name="Comma 2 9 2" xfId="1681" xr:uid="{00000000-0005-0000-0000-0000C9100000}"/>
    <cellStyle name="Comma 20" xfId="1682" xr:uid="{00000000-0005-0000-0000-0000CA100000}"/>
    <cellStyle name="Comma 20 2" xfId="1683" xr:uid="{00000000-0005-0000-0000-0000CB100000}"/>
    <cellStyle name="Comma 21" xfId="1684" xr:uid="{00000000-0005-0000-0000-0000CC100000}"/>
    <cellStyle name="Comma 21 2" xfId="1685" xr:uid="{00000000-0005-0000-0000-0000CD100000}"/>
    <cellStyle name="Comma 22" xfId="1686" xr:uid="{00000000-0005-0000-0000-0000CE100000}"/>
    <cellStyle name="Comma 22 2" xfId="1687" xr:uid="{00000000-0005-0000-0000-0000CF100000}"/>
    <cellStyle name="Comma 23" xfId="1688" xr:uid="{00000000-0005-0000-0000-0000D0100000}"/>
    <cellStyle name="Comma 23 2" xfId="1689" xr:uid="{00000000-0005-0000-0000-0000D1100000}"/>
    <cellStyle name="Comma 24" xfId="1690" xr:uid="{00000000-0005-0000-0000-0000D2100000}"/>
    <cellStyle name="Comma 24 2" xfId="1691" xr:uid="{00000000-0005-0000-0000-0000D3100000}"/>
    <cellStyle name="Comma 25" xfId="1692" xr:uid="{00000000-0005-0000-0000-0000D4100000}"/>
    <cellStyle name="Comma 25 2" xfId="1693" xr:uid="{00000000-0005-0000-0000-0000D5100000}"/>
    <cellStyle name="Comma 26" xfId="1694" xr:uid="{00000000-0005-0000-0000-0000D6100000}"/>
    <cellStyle name="Comma 26 2" xfId="1695" xr:uid="{00000000-0005-0000-0000-0000D7100000}"/>
    <cellStyle name="Comma 27" xfId="1696" xr:uid="{00000000-0005-0000-0000-0000D8100000}"/>
    <cellStyle name="Comma 27 2" xfId="1697" xr:uid="{00000000-0005-0000-0000-0000D9100000}"/>
    <cellStyle name="Comma 27 3" xfId="1698" xr:uid="{00000000-0005-0000-0000-0000DA100000}"/>
    <cellStyle name="Comma 28" xfId="1699" xr:uid="{00000000-0005-0000-0000-0000DB100000}"/>
    <cellStyle name="Comma 28 2" xfId="1700" xr:uid="{00000000-0005-0000-0000-0000DC100000}"/>
    <cellStyle name="Comma 29" xfId="1701" xr:uid="{00000000-0005-0000-0000-0000DD100000}"/>
    <cellStyle name="Comma 29 2" xfId="1702" xr:uid="{00000000-0005-0000-0000-0000DE100000}"/>
    <cellStyle name="Comma 3" xfId="1703" xr:uid="{00000000-0005-0000-0000-0000DF100000}"/>
    <cellStyle name="Comma 3 2" xfId="1704" xr:uid="{00000000-0005-0000-0000-0000E0100000}"/>
    <cellStyle name="Comma 3 2 2" xfId="1705" xr:uid="{00000000-0005-0000-0000-0000E1100000}"/>
    <cellStyle name="Comma 3 3" xfId="1706" xr:uid="{00000000-0005-0000-0000-0000E2100000}"/>
    <cellStyle name="Comma 3 4" xfId="1707" xr:uid="{00000000-0005-0000-0000-0000E3100000}"/>
    <cellStyle name="Comma 30" xfId="1708" xr:uid="{00000000-0005-0000-0000-0000E4100000}"/>
    <cellStyle name="Comma 30 2" xfId="1709" xr:uid="{00000000-0005-0000-0000-0000E5100000}"/>
    <cellStyle name="Comma 31" xfId="1710" xr:uid="{00000000-0005-0000-0000-0000E6100000}"/>
    <cellStyle name="Comma 31 2" xfId="1711" xr:uid="{00000000-0005-0000-0000-0000E7100000}"/>
    <cellStyle name="Comma 32" xfId="1712" xr:uid="{00000000-0005-0000-0000-0000E8100000}"/>
    <cellStyle name="Comma 32 2" xfId="1713" xr:uid="{00000000-0005-0000-0000-0000E9100000}"/>
    <cellStyle name="Comma 33" xfId="1714" xr:uid="{00000000-0005-0000-0000-0000EA100000}"/>
    <cellStyle name="Comma 33 2" xfId="1715" xr:uid="{00000000-0005-0000-0000-0000EB100000}"/>
    <cellStyle name="Comma 34" xfId="1716" xr:uid="{00000000-0005-0000-0000-0000EC100000}"/>
    <cellStyle name="Comma 34 2" xfId="1717" xr:uid="{00000000-0005-0000-0000-0000ED100000}"/>
    <cellStyle name="Comma 34 2 2" xfId="1718" xr:uid="{00000000-0005-0000-0000-0000EE100000}"/>
    <cellStyle name="Comma 34 2 2 2" xfId="1719" xr:uid="{00000000-0005-0000-0000-0000EF100000}"/>
    <cellStyle name="Comma 34 2 3" xfId="1720" xr:uid="{00000000-0005-0000-0000-0000F0100000}"/>
    <cellStyle name="Comma 34 3" xfId="1721" xr:uid="{00000000-0005-0000-0000-0000F1100000}"/>
    <cellStyle name="Comma 35" xfId="1722" xr:uid="{00000000-0005-0000-0000-0000F2100000}"/>
    <cellStyle name="Comma 35 2" xfId="1723" xr:uid="{00000000-0005-0000-0000-0000F3100000}"/>
    <cellStyle name="Comma 35 2 2" xfId="1724" xr:uid="{00000000-0005-0000-0000-0000F4100000}"/>
    <cellStyle name="Comma 35 2 2 2" xfId="1725" xr:uid="{00000000-0005-0000-0000-0000F5100000}"/>
    <cellStyle name="Comma 35 2 3" xfId="1726" xr:uid="{00000000-0005-0000-0000-0000F6100000}"/>
    <cellStyle name="Comma 35 3" xfId="1727" xr:uid="{00000000-0005-0000-0000-0000F7100000}"/>
    <cellStyle name="Comma 36" xfId="1728" xr:uid="{00000000-0005-0000-0000-0000F8100000}"/>
    <cellStyle name="Comma 36 2" xfId="1729" xr:uid="{00000000-0005-0000-0000-0000F9100000}"/>
    <cellStyle name="Comma 37" xfId="1730" xr:uid="{00000000-0005-0000-0000-0000FA100000}"/>
    <cellStyle name="Comma 37 2" xfId="1731" xr:uid="{00000000-0005-0000-0000-0000FB100000}"/>
    <cellStyle name="Comma 38" xfId="1732" xr:uid="{00000000-0005-0000-0000-0000FC100000}"/>
    <cellStyle name="Comma 38 2" xfId="1733" xr:uid="{00000000-0005-0000-0000-0000FD100000}"/>
    <cellStyle name="Comma 38 3" xfId="1734" xr:uid="{00000000-0005-0000-0000-0000FE100000}"/>
    <cellStyle name="Comma 38 3 2" xfId="1735" xr:uid="{00000000-0005-0000-0000-0000FF100000}"/>
    <cellStyle name="Comma 39" xfId="1736" xr:uid="{00000000-0005-0000-0000-000000110000}"/>
    <cellStyle name="Comma 39 2" xfId="1737" xr:uid="{00000000-0005-0000-0000-000001110000}"/>
    <cellStyle name="Comma 4" xfId="1738" xr:uid="{00000000-0005-0000-0000-000002110000}"/>
    <cellStyle name="Comma 4 2" xfId="1739" xr:uid="{00000000-0005-0000-0000-000003110000}"/>
    <cellStyle name="Comma 4 2 2" xfId="1740" xr:uid="{00000000-0005-0000-0000-000004110000}"/>
    <cellStyle name="Comma 4 3" xfId="1741" xr:uid="{00000000-0005-0000-0000-000005110000}"/>
    <cellStyle name="Comma 40" xfId="1742" xr:uid="{00000000-0005-0000-0000-000006110000}"/>
    <cellStyle name="Comma 40 2" xfId="1743" xr:uid="{00000000-0005-0000-0000-000007110000}"/>
    <cellStyle name="Comma 41" xfId="1744" xr:uid="{00000000-0005-0000-0000-000008110000}"/>
    <cellStyle name="Comma 41 2" xfId="1745" xr:uid="{00000000-0005-0000-0000-000009110000}"/>
    <cellStyle name="Comma 41 2 2" xfId="1746" xr:uid="{00000000-0005-0000-0000-00000A110000}"/>
    <cellStyle name="Comma 41 2 3" xfId="1747" xr:uid="{00000000-0005-0000-0000-00000B110000}"/>
    <cellStyle name="Comma 41 3" xfId="1748" xr:uid="{00000000-0005-0000-0000-00000C110000}"/>
    <cellStyle name="Comma 41 4" xfId="1749" xr:uid="{00000000-0005-0000-0000-00000D110000}"/>
    <cellStyle name="Comma 42" xfId="1750" xr:uid="{00000000-0005-0000-0000-00000E110000}"/>
    <cellStyle name="Comma 43" xfId="1751" xr:uid="{00000000-0005-0000-0000-00000F110000}"/>
    <cellStyle name="Comma 43 2" xfId="1752" xr:uid="{00000000-0005-0000-0000-000010110000}"/>
    <cellStyle name="Comma 44" xfId="1753" xr:uid="{00000000-0005-0000-0000-000011110000}"/>
    <cellStyle name="Comma 44 2" xfId="1754" xr:uid="{00000000-0005-0000-0000-000012110000}"/>
    <cellStyle name="Comma 45" xfId="1755" xr:uid="{00000000-0005-0000-0000-000013110000}"/>
    <cellStyle name="Comma 46" xfId="1756" xr:uid="{00000000-0005-0000-0000-000014110000}"/>
    <cellStyle name="Comma 47" xfId="1757" xr:uid="{00000000-0005-0000-0000-000015110000}"/>
    <cellStyle name="Comma 48" xfId="1758" xr:uid="{00000000-0005-0000-0000-000016110000}"/>
    <cellStyle name="Comma 49" xfId="1759" xr:uid="{00000000-0005-0000-0000-000017110000}"/>
    <cellStyle name="Comma 5" xfId="1760" xr:uid="{00000000-0005-0000-0000-000018110000}"/>
    <cellStyle name="Comma 5 2" xfId="1761" xr:uid="{00000000-0005-0000-0000-000019110000}"/>
    <cellStyle name="Comma 5 2 2" xfId="1762" xr:uid="{00000000-0005-0000-0000-00001A110000}"/>
    <cellStyle name="Comma 5 2 3" xfId="1763" xr:uid="{00000000-0005-0000-0000-00001B110000}"/>
    <cellStyle name="Comma 5 3" xfId="1764" xr:uid="{00000000-0005-0000-0000-00001C110000}"/>
    <cellStyle name="Comma 50" xfId="1765" xr:uid="{00000000-0005-0000-0000-00001D110000}"/>
    <cellStyle name="Comma 51" xfId="1766" xr:uid="{00000000-0005-0000-0000-00001E110000}"/>
    <cellStyle name="Comma 52" xfId="1767" xr:uid="{00000000-0005-0000-0000-00001F110000}"/>
    <cellStyle name="Comma 53" xfId="1768" xr:uid="{00000000-0005-0000-0000-000020110000}"/>
    <cellStyle name="Comma 54" xfId="1769" xr:uid="{00000000-0005-0000-0000-000021110000}"/>
    <cellStyle name="Comma 55" xfId="1770" xr:uid="{00000000-0005-0000-0000-000022110000}"/>
    <cellStyle name="Comma 56" xfId="1771" xr:uid="{00000000-0005-0000-0000-000023110000}"/>
    <cellStyle name="Comma 57" xfId="1772" xr:uid="{00000000-0005-0000-0000-000024110000}"/>
    <cellStyle name="Comma 58" xfId="1773" xr:uid="{00000000-0005-0000-0000-000025110000}"/>
    <cellStyle name="Comma 59" xfId="1774" xr:uid="{00000000-0005-0000-0000-000026110000}"/>
    <cellStyle name="Comma 6" xfId="1775" xr:uid="{00000000-0005-0000-0000-000027110000}"/>
    <cellStyle name="Comma 6 2" xfId="1776" xr:uid="{00000000-0005-0000-0000-000028110000}"/>
    <cellStyle name="Comma 6 2 2" xfId="1777" xr:uid="{00000000-0005-0000-0000-000029110000}"/>
    <cellStyle name="Comma 6 2 3" xfId="1778" xr:uid="{00000000-0005-0000-0000-00002A110000}"/>
    <cellStyle name="Comma 6 3" xfId="1779" xr:uid="{00000000-0005-0000-0000-00002B110000}"/>
    <cellStyle name="Comma 60" xfId="1780" xr:uid="{00000000-0005-0000-0000-00002C110000}"/>
    <cellStyle name="Comma 61" xfId="1781" xr:uid="{00000000-0005-0000-0000-00002D110000}"/>
    <cellStyle name="Comma 62" xfId="1782" xr:uid="{00000000-0005-0000-0000-00002E110000}"/>
    <cellStyle name="Comma 63" xfId="1783" xr:uid="{00000000-0005-0000-0000-00002F110000}"/>
    <cellStyle name="Comma 64" xfId="1784" xr:uid="{00000000-0005-0000-0000-000030110000}"/>
    <cellStyle name="Comma 65" xfId="10353" xr:uid="{00000000-0005-0000-0000-000031110000}"/>
    <cellStyle name="Comma 65 2" xfId="10960" xr:uid="{00000000-0005-0000-0000-000032110000}"/>
    <cellStyle name="Comma 7" xfId="1785" xr:uid="{00000000-0005-0000-0000-000033110000}"/>
    <cellStyle name="Comma 7 2" xfId="1786" xr:uid="{00000000-0005-0000-0000-000034110000}"/>
    <cellStyle name="Comma 7 2 2" xfId="1787" xr:uid="{00000000-0005-0000-0000-000035110000}"/>
    <cellStyle name="Comma 7 2 3" xfId="1788" xr:uid="{00000000-0005-0000-0000-000036110000}"/>
    <cellStyle name="Comma 7 3" xfId="1789" xr:uid="{00000000-0005-0000-0000-000037110000}"/>
    <cellStyle name="Comma 8" xfId="1790" xr:uid="{00000000-0005-0000-0000-000038110000}"/>
    <cellStyle name="Comma 9" xfId="1791" xr:uid="{00000000-0005-0000-0000-000039110000}"/>
    <cellStyle name="Comma, 1 dec" xfId="10354" xr:uid="{00000000-0005-0000-0000-00003A110000}"/>
    <cellStyle name="Comma, 1dec" xfId="10355" xr:uid="{00000000-0005-0000-0000-00003B110000}"/>
    <cellStyle name="Comma[0]" xfId="10356" xr:uid="{00000000-0005-0000-0000-00003C110000}"/>
    <cellStyle name="Comma0" xfId="1792" xr:uid="{00000000-0005-0000-0000-00003D110000}"/>
    <cellStyle name="Comma0 - Style4" xfId="10357" xr:uid="{00000000-0005-0000-0000-00003E110000}"/>
    <cellStyle name="Comma0 2" xfId="1793" xr:uid="{00000000-0005-0000-0000-00003F110000}"/>
    <cellStyle name="Comma0 3" xfId="1794" xr:uid="{00000000-0005-0000-0000-000040110000}"/>
    <cellStyle name="Comma0_0208 GEN OM Act vs Bud West Fleet Monthly Final Detail" xfId="10358" xr:uid="{00000000-0005-0000-0000-000041110000}"/>
    <cellStyle name="Company" xfId="10359" xr:uid="{00000000-0005-0000-0000-000042110000}"/>
    <cellStyle name="Company Name" xfId="10360" xr:uid="{00000000-0005-0000-0000-000043110000}"/>
    <cellStyle name="ConvVer" xfId="10361" xr:uid="{00000000-0005-0000-0000-000044110000}"/>
    <cellStyle name="Copied" xfId="10362" xr:uid="{00000000-0005-0000-0000-000045110000}"/>
    <cellStyle name="Cover Date" xfId="10363" xr:uid="{00000000-0005-0000-0000-000046110000}"/>
    <cellStyle name="Cover Subtitle" xfId="10364" xr:uid="{00000000-0005-0000-0000-000047110000}"/>
    <cellStyle name="Cover Title" xfId="10365" xr:uid="{00000000-0005-0000-0000-000048110000}"/>
    <cellStyle name="CurRatio" xfId="10366" xr:uid="{00000000-0005-0000-0000-000049110000}"/>
    <cellStyle name="Curren - Style1" xfId="10367" xr:uid="{00000000-0005-0000-0000-00004A110000}"/>
    <cellStyle name="Curren - Style5" xfId="10368" xr:uid="{00000000-0005-0000-0000-00004B110000}"/>
    <cellStyle name="Currency" xfId="10965" builtinId="4"/>
    <cellStyle name="Currency  " xfId="81" xr:uid="{00000000-0005-0000-0000-00004C110000}"/>
    <cellStyle name="Currency (3)" xfId="10369" xr:uid="{00000000-0005-0000-0000-00004D110000}"/>
    <cellStyle name="Currency [$0]" xfId="1795" xr:uid="{00000000-0005-0000-0000-00004E110000}"/>
    <cellStyle name="Currency [$0] 2" xfId="1796" xr:uid="{00000000-0005-0000-0000-00004F110000}"/>
    <cellStyle name="Currency [$0] 3" xfId="1797" xr:uid="{00000000-0005-0000-0000-000050110000}"/>
    <cellStyle name="Currency [£0]" xfId="1798" xr:uid="{00000000-0005-0000-0000-000051110000}"/>
    <cellStyle name="Currency [£0] 2" xfId="1799" xr:uid="{00000000-0005-0000-0000-000052110000}"/>
    <cellStyle name="Currency [£0] 2 2" xfId="1800" xr:uid="{00000000-0005-0000-0000-000053110000}"/>
    <cellStyle name="Currency [1]" xfId="10370" xr:uid="{00000000-0005-0000-0000-000054110000}"/>
    <cellStyle name="Currency [2]" xfId="10371" xr:uid="{00000000-0005-0000-0000-000055110000}"/>
    <cellStyle name="Currency 0" xfId="10372" xr:uid="{00000000-0005-0000-0000-000056110000}"/>
    <cellStyle name="Currency 1" xfId="10373" xr:uid="{00000000-0005-0000-0000-000057110000}"/>
    <cellStyle name="Currency 10" xfId="1801" xr:uid="{00000000-0005-0000-0000-000058110000}"/>
    <cellStyle name="Currency 10 2" xfId="1802" xr:uid="{00000000-0005-0000-0000-000059110000}"/>
    <cellStyle name="Currency 11" xfId="1803" xr:uid="{00000000-0005-0000-0000-00005A110000}"/>
    <cellStyle name="Currency 11 2" xfId="1804" xr:uid="{00000000-0005-0000-0000-00005B110000}"/>
    <cellStyle name="Currency 12" xfId="1805" xr:uid="{00000000-0005-0000-0000-00005C110000}"/>
    <cellStyle name="Currency 12 2" xfId="1806" xr:uid="{00000000-0005-0000-0000-00005D110000}"/>
    <cellStyle name="Currency 13" xfId="1807" xr:uid="{00000000-0005-0000-0000-00005E110000}"/>
    <cellStyle name="Currency 13 2" xfId="1808" xr:uid="{00000000-0005-0000-0000-00005F110000}"/>
    <cellStyle name="Currency 14" xfId="1809" xr:uid="{00000000-0005-0000-0000-000060110000}"/>
    <cellStyle name="Currency 14 2" xfId="1810" xr:uid="{00000000-0005-0000-0000-000061110000}"/>
    <cellStyle name="Currency 14 3" xfId="1811" xr:uid="{00000000-0005-0000-0000-000062110000}"/>
    <cellStyle name="Currency 15" xfId="1812" xr:uid="{00000000-0005-0000-0000-000063110000}"/>
    <cellStyle name="Currency 15 2" xfId="1813" xr:uid="{00000000-0005-0000-0000-000064110000}"/>
    <cellStyle name="Currency 16" xfId="1814" xr:uid="{00000000-0005-0000-0000-000065110000}"/>
    <cellStyle name="Currency 16 2" xfId="1815" xr:uid="{00000000-0005-0000-0000-000066110000}"/>
    <cellStyle name="Currency 17" xfId="1816" xr:uid="{00000000-0005-0000-0000-000067110000}"/>
    <cellStyle name="Currency 17 2" xfId="1817" xr:uid="{00000000-0005-0000-0000-000068110000}"/>
    <cellStyle name="Currency 18" xfId="1818" xr:uid="{00000000-0005-0000-0000-000069110000}"/>
    <cellStyle name="Currency 18 2" xfId="1819" xr:uid="{00000000-0005-0000-0000-00006A110000}"/>
    <cellStyle name="Currency 19" xfId="1820" xr:uid="{00000000-0005-0000-0000-00006B110000}"/>
    <cellStyle name="Currency 19 2" xfId="1821" xr:uid="{00000000-0005-0000-0000-00006C110000}"/>
    <cellStyle name="Currency 2" xfId="1822" xr:uid="{00000000-0005-0000-0000-00006D110000}"/>
    <cellStyle name="Currency 2 2" xfId="1823" xr:uid="{00000000-0005-0000-0000-00006E110000}"/>
    <cellStyle name="Currency 2 2 2" xfId="1824" xr:uid="{00000000-0005-0000-0000-00006F110000}"/>
    <cellStyle name="Currency 2 3" xfId="1825" xr:uid="{00000000-0005-0000-0000-000070110000}"/>
    <cellStyle name="Currency 2 4" xfId="1826" xr:uid="{00000000-0005-0000-0000-000071110000}"/>
    <cellStyle name="Currency 2 5" xfId="1827" xr:uid="{00000000-0005-0000-0000-000072110000}"/>
    <cellStyle name="Currency 2 5 2" xfId="1828" xr:uid="{00000000-0005-0000-0000-000073110000}"/>
    <cellStyle name="Currency 2 5 2 2" xfId="1829" xr:uid="{00000000-0005-0000-0000-000074110000}"/>
    <cellStyle name="Currency 2 5 2 2 2" xfId="1830" xr:uid="{00000000-0005-0000-0000-000075110000}"/>
    <cellStyle name="Currency 2 5 2 2 3" xfId="1831" xr:uid="{00000000-0005-0000-0000-000076110000}"/>
    <cellStyle name="Currency 2 5 2 3" xfId="1832" xr:uid="{00000000-0005-0000-0000-000077110000}"/>
    <cellStyle name="Currency 2 5 2 4" xfId="1833" xr:uid="{00000000-0005-0000-0000-000078110000}"/>
    <cellStyle name="Currency 2 5 3" xfId="1834" xr:uid="{00000000-0005-0000-0000-000079110000}"/>
    <cellStyle name="Currency 2 5 3 2" xfId="1835" xr:uid="{00000000-0005-0000-0000-00007A110000}"/>
    <cellStyle name="Currency 2 5 3 3" xfId="1836" xr:uid="{00000000-0005-0000-0000-00007B110000}"/>
    <cellStyle name="Currency 2 5 4" xfId="1837" xr:uid="{00000000-0005-0000-0000-00007C110000}"/>
    <cellStyle name="Currency 2 5 5" xfId="1838" xr:uid="{00000000-0005-0000-0000-00007D110000}"/>
    <cellStyle name="Currency 2 6" xfId="1839" xr:uid="{00000000-0005-0000-0000-00007E110000}"/>
    <cellStyle name="Currency 20" xfId="1840" xr:uid="{00000000-0005-0000-0000-00007F110000}"/>
    <cellStyle name="Currency 20 2" xfId="1841" xr:uid="{00000000-0005-0000-0000-000080110000}"/>
    <cellStyle name="Currency 21" xfId="1842" xr:uid="{00000000-0005-0000-0000-000081110000}"/>
    <cellStyle name="Currency 21 2" xfId="1843" xr:uid="{00000000-0005-0000-0000-000082110000}"/>
    <cellStyle name="Currency 21 2 2" xfId="1844" xr:uid="{00000000-0005-0000-0000-000083110000}"/>
    <cellStyle name="Currency 21 2 2 2" xfId="1845" xr:uid="{00000000-0005-0000-0000-000084110000}"/>
    <cellStyle name="Currency 21 2 3" xfId="1846" xr:uid="{00000000-0005-0000-0000-000085110000}"/>
    <cellStyle name="Currency 21 3" xfId="1847" xr:uid="{00000000-0005-0000-0000-000086110000}"/>
    <cellStyle name="Currency 22" xfId="1848" xr:uid="{00000000-0005-0000-0000-000087110000}"/>
    <cellStyle name="Currency 22 2" xfId="1849" xr:uid="{00000000-0005-0000-0000-000088110000}"/>
    <cellStyle name="Currency 22 2 2" xfId="1850" xr:uid="{00000000-0005-0000-0000-000089110000}"/>
    <cellStyle name="Currency 22 2 2 2" xfId="1851" xr:uid="{00000000-0005-0000-0000-00008A110000}"/>
    <cellStyle name="Currency 22 2 3" xfId="1852" xr:uid="{00000000-0005-0000-0000-00008B110000}"/>
    <cellStyle name="Currency 22 3" xfId="1853" xr:uid="{00000000-0005-0000-0000-00008C110000}"/>
    <cellStyle name="Currency 23" xfId="1854" xr:uid="{00000000-0005-0000-0000-00008D110000}"/>
    <cellStyle name="Currency 23 2" xfId="1855" xr:uid="{00000000-0005-0000-0000-00008E110000}"/>
    <cellStyle name="Currency 24" xfId="1856" xr:uid="{00000000-0005-0000-0000-00008F110000}"/>
    <cellStyle name="Currency 24 2" xfId="1857" xr:uid="{00000000-0005-0000-0000-000090110000}"/>
    <cellStyle name="Currency 25" xfId="1858" xr:uid="{00000000-0005-0000-0000-000091110000}"/>
    <cellStyle name="Currency 25 2" xfId="1859" xr:uid="{00000000-0005-0000-0000-000092110000}"/>
    <cellStyle name="Currency 25 3" xfId="1860" xr:uid="{00000000-0005-0000-0000-000093110000}"/>
    <cellStyle name="Currency 25 3 2" xfId="1861" xr:uid="{00000000-0005-0000-0000-000094110000}"/>
    <cellStyle name="Currency 26" xfId="1862" xr:uid="{00000000-0005-0000-0000-000095110000}"/>
    <cellStyle name="Currency 26 2" xfId="1863" xr:uid="{00000000-0005-0000-0000-000096110000}"/>
    <cellStyle name="Currency 27" xfId="1864" xr:uid="{00000000-0005-0000-0000-000097110000}"/>
    <cellStyle name="Currency 27 2" xfId="1865" xr:uid="{00000000-0005-0000-0000-000098110000}"/>
    <cellStyle name="Currency 28" xfId="1866" xr:uid="{00000000-0005-0000-0000-000099110000}"/>
    <cellStyle name="Currency 29" xfId="1867" xr:uid="{00000000-0005-0000-0000-00009A110000}"/>
    <cellStyle name="Currency 29 2" xfId="1868" xr:uid="{00000000-0005-0000-0000-00009B110000}"/>
    <cellStyle name="Currency 3" xfId="1869" xr:uid="{00000000-0005-0000-0000-00009C110000}"/>
    <cellStyle name="Currency 3 2" xfId="1870" xr:uid="{00000000-0005-0000-0000-00009D110000}"/>
    <cellStyle name="Currency 3 2 2" xfId="1871" xr:uid="{00000000-0005-0000-0000-00009E110000}"/>
    <cellStyle name="Currency 3 3" xfId="1872" xr:uid="{00000000-0005-0000-0000-00009F110000}"/>
    <cellStyle name="Currency 30" xfId="1873" xr:uid="{00000000-0005-0000-0000-0000A0110000}"/>
    <cellStyle name="Currency 30 2" xfId="1874" xr:uid="{00000000-0005-0000-0000-0000A1110000}"/>
    <cellStyle name="Currency 31" xfId="1875" xr:uid="{00000000-0005-0000-0000-0000A2110000}"/>
    <cellStyle name="Currency 32" xfId="1876" xr:uid="{00000000-0005-0000-0000-0000A3110000}"/>
    <cellStyle name="Currency 33" xfId="1877" xr:uid="{00000000-0005-0000-0000-0000A4110000}"/>
    <cellStyle name="Currency 34" xfId="1878" xr:uid="{00000000-0005-0000-0000-0000A5110000}"/>
    <cellStyle name="Currency 35" xfId="1879" xr:uid="{00000000-0005-0000-0000-0000A6110000}"/>
    <cellStyle name="Currency 36" xfId="1880" xr:uid="{00000000-0005-0000-0000-0000A7110000}"/>
    <cellStyle name="Currency 37" xfId="1881" xr:uid="{00000000-0005-0000-0000-0000A8110000}"/>
    <cellStyle name="Currency 38" xfId="1882" xr:uid="{00000000-0005-0000-0000-0000A9110000}"/>
    <cellStyle name="Currency 39" xfId="1883" xr:uid="{00000000-0005-0000-0000-0000AA110000}"/>
    <cellStyle name="Currency 4" xfId="1884" xr:uid="{00000000-0005-0000-0000-0000AB110000}"/>
    <cellStyle name="Currency 4 2" xfId="1885" xr:uid="{00000000-0005-0000-0000-0000AC110000}"/>
    <cellStyle name="Currency 4 2 2" xfId="1886" xr:uid="{00000000-0005-0000-0000-0000AD110000}"/>
    <cellStyle name="Currency 4 2 3" xfId="1887" xr:uid="{00000000-0005-0000-0000-0000AE110000}"/>
    <cellStyle name="Currency 4 3" xfId="1888" xr:uid="{00000000-0005-0000-0000-0000AF110000}"/>
    <cellStyle name="Currency 40" xfId="1889" xr:uid="{00000000-0005-0000-0000-0000B0110000}"/>
    <cellStyle name="Currency 40 2" xfId="1890" xr:uid="{00000000-0005-0000-0000-0000B1110000}"/>
    <cellStyle name="Currency 41" xfId="1891" xr:uid="{00000000-0005-0000-0000-0000B2110000}"/>
    <cellStyle name="Currency 42" xfId="1892" xr:uid="{00000000-0005-0000-0000-0000B3110000}"/>
    <cellStyle name="Currency 43" xfId="1893" xr:uid="{00000000-0005-0000-0000-0000B4110000}"/>
    <cellStyle name="Currency 44" xfId="1894" xr:uid="{00000000-0005-0000-0000-0000B5110000}"/>
    <cellStyle name="Currency 45" xfId="1895" xr:uid="{00000000-0005-0000-0000-0000B6110000}"/>
    <cellStyle name="Currency 46" xfId="1896" xr:uid="{00000000-0005-0000-0000-0000B7110000}"/>
    <cellStyle name="Currency 47" xfId="1897" xr:uid="{00000000-0005-0000-0000-0000B8110000}"/>
    <cellStyle name="Currency 48" xfId="1898" xr:uid="{00000000-0005-0000-0000-0000B9110000}"/>
    <cellStyle name="Currency 49" xfId="1899" xr:uid="{00000000-0005-0000-0000-0000BA110000}"/>
    <cellStyle name="Currency 5" xfId="1900" xr:uid="{00000000-0005-0000-0000-0000BB110000}"/>
    <cellStyle name="Currency 5 2" xfId="1901" xr:uid="{00000000-0005-0000-0000-0000BC110000}"/>
    <cellStyle name="Currency 50" xfId="1902" xr:uid="{00000000-0005-0000-0000-0000BD110000}"/>
    <cellStyle name="Currency 51" xfId="10374" xr:uid="{00000000-0005-0000-0000-0000BE110000}"/>
    <cellStyle name="Currency 51 2" xfId="10959" xr:uid="{00000000-0005-0000-0000-0000BF110000}"/>
    <cellStyle name="Currency 6" xfId="1903" xr:uid="{00000000-0005-0000-0000-0000C0110000}"/>
    <cellStyle name="Currency 6 2" xfId="1904" xr:uid="{00000000-0005-0000-0000-0000C1110000}"/>
    <cellStyle name="Currency 7" xfId="1905" xr:uid="{00000000-0005-0000-0000-0000C2110000}"/>
    <cellStyle name="Currency 7 2" xfId="1906" xr:uid="{00000000-0005-0000-0000-0000C3110000}"/>
    <cellStyle name="Currency 8" xfId="1907" xr:uid="{00000000-0005-0000-0000-0000C4110000}"/>
    <cellStyle name="Currency 8 2" xfId="1908" xr:uid="{00000000-0005-0000-0000-0000C5110000}"/>
    <cellStyle name="Currency 9" xfId="1909" xr:uid="{00000000-0005-0000-0000-0000C6110000}"/>
    <cellStyle name="Currency 9 2" xfId="1910" xr:uid="{00000000-0005-0000-0000-0000C7110000}"/>
    <cellStyle name="Currency dollars[0]" xfId="10375" xr:uid="{00000000-0005-0000-0000-0000C8110000}"/>
    <cellStyle name="Currency$" xfId="10376" xr:uid="{00000000-0005-0000-0000-0000C9110000}"/>
    <cellStyle name="currency, $, no .00" xfId="10377" xr:uid="{00000000-0005-0000-0000-0000CA110000}"/>
    <cellStyle name="currency, no $ or .00" xfId="10378" xr:uid="{00000000-0005-0000-0000-0000CB110000}"/>
    <cellStyle name="Currency0" xfId="1911" xr:uid="{00000000-0005-0000-0000-0000CC110000}"/>
    <cellStyle name="Currency0 2" xfId="1912" xr:uid="{00000000-0005-0000-0000-0000CD110000}"/>
    <cellStyle name="Currency0 3" xfId="1913" xr:uid="{00000000-0005-0000-0000-0000CE110000}"/>
    <cellStyle name="Currency2" xfId="10379" xr:uid="{00000000-0005-0000-0000-0000CF110000}"/>
    <cellStyle name="Currencyunder" xfId="10380" xr:uid="{00000000-0005-0000-0000-0000D0110000}"/>
    <cellStyle name="C줔AO_  FAB AIA?  " xfId="1202" xr:uid="{00000000-0005-0000-0000-0000D1110000}"/>
    <cellStyle name="Dash" xfId="1914" xr:uid="{00000000-0005-0000-0000-0000D2110000}"/>
    <cellStyle name="Dash 2" xfId="1915" xr:uid="{00000000-0005-0000-0000-0000D3110000}"/>
    <cellStyle name="Dash 2 2" xfId="1916" xr:uid="{00000000-0005-0000-0000-0000D4110000}"/>
    <cellStyle name="Date" xfId="1917" xr:uid="{00000000-0005-0000-0000-0000D5110000}"/>
    <cellStyle name="Date [mmm-yy]" xfId="10381" xr:uid="{00000000-0005-0000-0000-0000D6110000}"/>
    <cellStyle name="Date 2" xfId="1918" xr:uid="{00000000-0005-0000-0000-0000D7110000}"/>
    <cellStyle name="Date 3" xfId="1919" xr:uid="{00000000-0005-0000-0000-0000D8110000}"/>
    <cellStyle name="Date Aligned" xfId="10382" xr:uid="{00000000-0005-0000-0000-0000D9110000}"/>
    <cellStyle name="Date mm/dd/yy" xfId="10383" xr:uid="{00000000-0005-0000-0000-0000DA110000}"/>
    <cellStyle name="Date mmm-yy" xfId="10384" xr:uid="{00000000-0005-0000-0000-0000DB110000}"/>
    <cellStyle name="date_ Pies " xfId="1203" xr:uid="{00000000-0005-0000-0000-0000DC110000}"/>
    <cellStyle name="decimal" xfId="10385" xr:uid="{00000000-0005-0000-0000-0000DD110000}"/>
    <cellStyle name="default" xfId="10386" xr:uid="{00000000-0005-0000-0000-0000DE110000}"/>
    <cellStyle name="Dollar" xfId="10387" xr:uid="{00000000-0005-0000-0000-0000DF110000}"/>
    <cellStyle name="dollar [0]" xfId="10388" xr:uid="{00000000-0005-0000-0000-0000E0110000}"/>
    <cellStyle name="dollar [1]" xfId="10389" xr:uid="{00000000-0005-0000-0000-0000E1110000}"/>
    <cellStyle name="dollar_16 DUK Model" xfId="10390" xr:uid="{00000000-0005-0000-0000-0000E2110000}"/>
    <cellStyle name="Dotted Line" xfId="10391" xr:uid="{00000000-0005-0000-0000-0000E3110000}"/>
    <cellStyle name="doublespace" xfId="10392" xr:uid="{00000000-0005-0000-0000-0000E4110000}"/>
    <cellStyle name="DropDown" xfId="10393" xr:uid="{00000000-0005-0000-0000-0000E5110000}"/>
    <cellStyle name="e " xfId="1204" xr:uid="{00000000-0005-0000-0000-0000E6110000}"/>
    <cellStyle name="Empty1" xfId="1920" xr:uid="{00000000-0005-0000-0000-0000E7110000}"/>
    <cellStyle name="Entered" xfId="10394" xr:uid="{00000000-0005-0000-0000-0000E8110000}"/>
    <cellStyle name="Euro" xfId="1921" xr:uid="{00000000-0005-0000-0000-0000E9110000}"/>
    <cellStyle name="Euro 2" xfId="1922" xr:uid="{00000000-0005-0000-0000-0000EA110000}"/>
    <cellStyle name="Euro 3" xfId="1923" xr:uid="{00000000-0005-0000-0000-0000EB110000}"/>
    <cellStyle name="Ex_MISTO" xfId="1924" xr:uid="{00000000-0005-0000-0000-0000EC110000}"/>
    <cellStyle name="Exchange_rates" xfId="10395" xr:uid="{00000000-0005-0000-0000-0000ED110000}"/>
    <cellStyle name="Explanation" xfId="1925" xr:uid="{00000000-0005-0000-0000-0000EE110000}"/>
    <cellStyle name="Explanatory Text 2" xfId="1926" xr:uid="{00000000-0005-0000-0000-0000EF110000}"/>
    <cellStyle name="Explanatory Text 3" xfId="10396" xr:uid="{00000000-0005-0000-0000-0000F0110000}"/>
    <cellStyle name="Explanatory Text 4" xfId="10397" xr:uid="{00000000-0005-0000-0000-0000F1110000}"/>
    <cellStyle name="Explanatory Text 5" xfId="10398" xr:uid="{00000000-0005-0000-0000-0000F2110000}"/>
    <cellStyle name="Explanatory Text 6" xfId="10399" xr:uid="{00000000-0005-0000-0000-0000F3110000}"/>
    <cellStyle name="Explanatory Text 7" xfId="10400" xr:uid="{00000000-0005-0000-0000-0000F4110000}"/>
    <cellStyle name="Explanatory Text 8" xfId="10401" xr:uid="{00000000-0005-0000-0000-0000F5110000}"/>
    <cellStyle name="External File Cells" xfId="10402" xr:uid="{00000000-0005-0000-0000-0000F6110000}"/>
    <cellStyle name="F2" xfId="1927" xr:uid="{00000000-0005-0000-0000-0000F7110000}"/>
    <cellStyle name="F2 2" xfId="1928" xr:uid="{00000000-0005-0000-0000-0000F8110000}"/>
    <cellStyle name="F2 3" xfId="1929" xr:uid="{00000000-0005-0000-0000-0000F9110000}"/>
    <cellStyle name="F3" xfId="1930" xr:uid="{00000000-0005-0000-0000-0000FA110000}"/>
    <cellStyle name="F3 2" xfId="1931" xr:uid="{00000000-0005-0000-0000-0000FB110000}"/>
    <cellStyle name="F3 3" xfId="1932" xr:uid="{00000000-0005-0000-0000-0000FC110000}"/>
    <cellStyle name="F4" xfId="1933" xr:uid="{00000000-0005-0000-0000-0000FD110000}"/>
    <cellStyle name="F4 2" xfId="1934" xr:uid="{00000000-0005-0000-0000-0000FE110000}"/>
    <cellStyle name="F4 3" xfId="1935" xr:uid="{00000000-0005-0000-0000-0000FF110000}"/>
    <cellStyle name="F5" xfId="1936" xr:uid="{00000000-0005-0000-0000-000000120000}"/>
    <cellStyle name="F5 2" xfId="1937" xr:uid="{00000000-0005-0000-0000-000001120000}"/>
    <cellStyle name="F5 3" xfId="1938" xr:uid="{00000000-0005-0000-0000-000002120000}"/>
    <cellStyle name="F6" xfId="1939" xr:uid="{00000000-0005-0000-0000-000003120000}"/>
    <cellStyle name="F6 2" xfId="1940" xr:uid="{00000000-0005-0000-0000-000004120000}"/>
    <cellStyle name="F6 3" xfId="1941" xr:uid="{00000000-0005-0000-0000-000005120000}"/>
    <cellStyle name="F7" xfId="1942" xr:uid="{00000000-0005-0000-0000-000006120000}"/>
    <cellStyle name="F7 2" xfId="1943" xr:uid="{00000000-0005-0000-0000-000007120000}"/>
    <cellStyle name="F7 3" xfId="1944" xr:uid="{00000000-0005-0000-0000-000008120000}"/>
    <cellStyle name="F8" xfId="1945" xr:uid="{00000000-0005-0000-0000-000009120000}"/>
    <cellStyle name="F8 2" xfId="1946" xr:uid="{00000000-0005-0000-0000-00000A120000}"/>
    <cellStyle name="F8 3" xfId="1947" xr:uid="{00000000-0005-0000-0000-00000B120000}"/>
    <cellStyle name="First Column" xfId="10403" xr:uid="{00000000-0005-0000-0000-00000C120000}"/>
    <cellStyle name="five" xfId="10404" xr:uid="{00000000-0005-0000-0000-00000D120000}"/>
    <cellStyle name="Fixed" xfId="1948" xr:uid="{00000000-0005-0000-0000-00000E120000}"/>
    <cellStyle name="Fixed 2" xfId="1949" xr:uid="{00000000-0005-0000-0000-00000F120000}"/>
    <cellStyle name="Fixed 3" xfId="1950" xr:uid="{00000000-0005-0000-0000-000010120000}"/>
    <cellStyle name="Fixed3 - Style3" xfId="10405" xr:uid="{00000000-0005-0000-0000-000011120000}"/>
    <cellStyle name="Footer SBILogo1" xfId="10406" xr:uid="{00000000-0005-0000-0000-000012120000}"/>
    <cellStyle name="Footer SBILogo2" xfId="10407" xr:uid="{00000000-0005-0000-0000-000013120000}"/>
    <cellStyle name="Footnote" xfId="10408" xr:uid="{00000000-0005-0000-0000-000014120000}"/>
    <cellStyle name="Footnote Reference" xfId="10409" xr:uid="{00000000-0005-0000-0000-000015120000}"/>
    <cellStyle name="Footnote_ACCC" xfId="10410" xr:uid="{00000000-0005-0000-0000-000016120000}"/>
    <cellStyle name="Footnotes" xfId="10411" xr:uid="{00000000-0005-0000-0000-000017120000}"/>
    <cellStyle name="Forecast Cells" xfId="10412" xr:uid="{00000000-0005-0000-0000-000018120000}"/>
    <cellStyle name="four" xfId="10413" xr:uid="{00000000-0005-0000-0000-000019120000}"/>
    <cellStyle name="fred" xfId="1951" xr:uid="{00000000-0005-0000-0000-00001A120000}"/>
    <cellStyle name="fred 2" xfId="1952" xr:uid="{00000000-0005-0000-0000-00001B120000}"/>
    <cellStyle name="fred 2 2" xfId="1953" xr:uid="{00000000-0005-0000-0000-00001C120000}"/>
    <cellStyle name="Fred%" xfId="1954" xr:uid="{00000000-0005-0000-0000-00001D120000}"/>
    <cellStyle name="Fred% 2" xfId="1955" xr:uid="{00000000-0005-0000-0000-00001E120000}"/>
    <cellStyle name="Fred% 3" xfId="1956" xr:uid="{00000000-0005-0000-0000-00001F120000}"/>
    <cellStyle name="FRxAmtStyle" xfId="1957" xr:uid="{00000000-0005-0000-0000-000020120000}"/>
    <cellStyle name="FRxAmtStyle 2" xfId="10414" xr:uid="{00000000-0005-0000-0000-000021120000}"/>
    <cellStyle name="FRxCurrStyle" xfId="10415" xr:uid="{00000000-0005-0000-0000-000022120000}"/>
    <cellStyle name="FRxCurrStyle 2" xfId="10416" xr:uid="{00000000-0005-0000-0000-000023120000}"/>
    <cellStyle name="FRxPcntStyle" xfId="10417" xr:uid="{00000000-0005-0000-0000-000024120000}"/>
    <cellStyle name="FRxPcntStyle 2" xfId="10418" xr:uid="{00000000-0005-0000-0000-000025120000}"/>
    <cellStyle name="G1_1999 figures" xfId="10419" xr:uid="{00000000-0005-0000-0000-000026120000}"/>
    <cellStyle name="General" xfId="10420" xr:uid="{00000000-0005-0000-0000-000027120000}"/>
    <cellStyle name="Giga" xfId="10421" xr:uid="{00000000-0005-0000-0000-000028120000}"/>
    <cellStyle name="Good 2" xfId="1958" xr:uid="{00000000-0005-0000-0000-000029120000}"/>
    <cellStyle name="Good 3" xfId="10422" xr:uid="{00000000-0005-0000-0000-00002A120000}"/>
    <cellStyle name="Good 4" xfId="10423" xr:uid="{00000000-0005-0000-0000-00002B120000}"/>
    <cellStyle name="Good 5" xfId="10424" xr:uid="{00000000-0005-0000-0000-00002C120000}"/>
    <cellStyle name="Good 6" xfId="10425" xr:uid="{00000000-0005-0000-0000-00002D120000}"/>
    <cellStyle name="Good 7" xfId="10426" xr:uid="{00000000-0005-0000-0000-00002E120000}"/>
    <cellStyle name="Good 8" xfId="10427" xr:uid="{00000000-0005-0000-0000-00002F120000}"/>
    <cellStyle name="Grey" xfId="1959" xr:uid="{00000000-0005-0000-0000-000030120000}"/>
    <cellStyle name="Grey 2" xfId="1960" xr:uid="{00000000-0005-0000-0000-000031120000}"/>
    <cellStyle name="Grey 3" xfId="1961" xr:uid="{00000000-0005-0000-0000-000032120000}"/>
    <cellStyle name="GS Blue" xfId="10428" xr:uid="{00000000-0005-0000-0000-000033120000}"/>
    <cellStyle name="H_1998_col_head" xfId="10429" xr:uid="{00000000-0005-0000-0000-000034120000}"/>
    <cellStyle name="H_1999_col_head" xfId="10430" xr:uid="{00000000-0005-0000-0000-000035120000}"/>
    <cellStyle name="H1_1998 figures" xfId="10431" xr:uid="{00000000-0005-0000-0000-000036120000}"/>
    <cellStyle name="hard no." xfId="10432" xr:uid="{00000000-0005-0000-0000-000037120000}"/>
    <cellStyle name="Hard Percent" xfId="10433" xr:uid="{00000000-0005-0000-0000-000038120000}"/>
    <cellStyle name="HEADER" xfId="1962" xr:uid="{00000000-0005-0000-0000-000039120000}"/>
    <cellStyle name="Header Draft Stamp" xfId="10434" xr:uid="{00000000-0005-0000-0000-00003A120000}"/>
    <cellStyle name="Header_ACCC" xfId="10435" xr:uid="{00000000-0005-0000-0000-00003B120000}"/>
    <cellStyle name="Header1" xfId="1963" xr:uid="{00000000-0005-0000-0000-00003C120000}"/>
    <cellStyle name="Header2" xfId="1964" xr:uid="{00000000-0005-0000-0000-00003D120000}"/>
    <cellStyle name="HeaderLabel" xfId="10436" xr:uid="{00000000-0005-0000-0000-00003E120000}"/>
    <cellStyle name="HeaderText" xfId="10437" xr:uid="{00000000-0005-0000-0000-00003F120000}"/>
    <cellStyle name="Heading" xfId="10438" xr:uid="{00000000-0005-0000-0000-000040120000}"/>
    <cellStyle name="Heading 1 2" xfId="1965" xr:uid="{00000000-0005-0000-0000-000041120000}"/>
    <cellStyle name="Heading 1 2 2" xfId="1966" xr:uid="{00000000-0005-0000-0000-000042120000}"/>
    <cellStyle name="Heading 1 2 3" xfId="1967" xr:uid="{00000000-0005-0000-0000-000043120000}"/>
    <cellStyle name="Heading 1 2 4" xfId="1968" xr:uid="{00000000-0005-0000-0000-000044120000}"/>
    <cellStyle name="Heading 1 3" xfId="1969" xr:uid="{00000000-0005-0000-0000-000045120000}"/>
    <cellStyle name="Heading 1 3 2" xfId="1970" xr:uid="{00000000-0005-0000-0000-000046120000}"/>
    <cellStyle name="Heading 1 3 3" xfId="1971" xr:uid="{00000000-0005-0000-0000-000047120000}"/>
    <cellStyle name="Heading 1 3 4" xfId="1972" xr:uid="{00000000-0005-0000-0000-000048120000}"/>
    <cellStyle name="Heading 1 4" xfId="1973" xr:uid="{00000000-0005-0000-0000-000049120000}"/>
    <cellStyle name="Heading 1 5" xfId="1974" xr:uid="{00000000-0005-0000-0000-00004A120000}"/>
    <cellStyle name="Heading 1 6" xfId="10439" xr:uid="{00000000-0005-0000-0000-00004B120000}"/>
    <cellStyle name="Heading 1 7" xfId="10440" xr:uid="{00000000-0005-0000-0000-00004C120000}"/>
    <cellStyle name="Heading 1 8" xfId="10441" xr:uid="{00000000-0005-0000-0000-00004D120000}"/>
    <cellStyle name="Heading 1 Above" xfId="10442" xr:uid="{00000000-0005-0000-0000-00004E120000}"/>
    <cellStyle name="Heading 1+" xfId="10443" xr:uid="{00000000-0005-0000-0000-00004F120000}"/>
    <cellStyle name="Heading 2 2" xfId="1975" xr:uid="{00000000-0005-0000-0000-000050120000}"/>
    <cellStyle name="Heading 2 2 2" xfId="1976" xr:uid="{00000000-0005-0000-0000-000051120000}"/>
    <cellStyle name="Heading 2 2 3" xfId="1977" xr:uid="{00000000-0005-0000-0000-000052120000}"/>
    <cellStyle name="Heading 2 2 4" xfId="1978" xr:uid="{00000000-0005-0000-0000-000053120000}"/>
    <cellStyle name="Heading 2 3" xfId="1979" xr:uid="{00000000-0005-0000-0000-000054120000}"/>
    <cellStyle name="Heading 2 3 2" xfId="1980" xr:uid="{00000000-0005-0000-0000-000055120000}"/>
    <cellStyle name="Heading 2 3 3" xfId="1981" xr:uid="{00000000-0005-0000-0000-000056120000}"/>
    <cellStyle name="Heading 2 3 4" xfId="1982" xr:uid="{00000000-0005-0000-0000-000057120000}"/>
    <cellStyle name="Heading 2 4" xfId="1983" xr:uid="{00000000-0005-0000-0000-000058120000}"/>
    <cellStyle name="Heading 2 5" xfId="1984" xr:uid="{00000000-0005-0000-0000-000059120000}"/>
    <cellStyle name="Heading 2 6" xfId="10444" xr:uid="{00000000-0005-0000-0000-00005A120000}"/>
    <cellStyle name="Heading 2 7" xfId="10445" xr:uid="{00000000-0005-0000-0000-00005B120000}"/>
    <cellStyle name="Heading 2 8" xfId="10446" xr:uid="{00000000-0005-0000-0000-00005C120000}"/>
    <cellStyle name="Heading 2 Below" xfId="10447" xr:uid="{00000000-0005-0000-0000-00005D120000}"/>
    <cellStyle name="Heading 2+" xfId="10448" xr:uid="{00000000-0005-0000-0000-00005E120000}"/>
    <cellStyle name="Heading 3 2" xfId="1985" xr:uid="{00000000-0005-0000-0000-00005F120000}"/>
    <cellStyle name="Heading 3 3" xfId="10449" xr:uid="{00000000-0005-0000-0000-000060120000}"/>
    <cellStyle name="Heading 3 4" xfId="10450" xr:uid="{00000000-0005-0000-0000-000061120000}"/>
    <cellStyle name="Heading 3 5" xfId="10451" xr:uid="{00000000-0005-0000-0000-000062120000}"/>
    <cellStyle name="Heading 3 6" xfId="10452" xr:uid="{00000000-0005-0000-0000-000063120000}"/>
    <cellStyle name="Heading 3 7" xfId="10453" xr:uid="{00000000-0005-0000-0000-000064120000}"/>
    <cellStyle name="Heading 3 8" xfId="10454" xr:uid="{00000000-0005-0000-0000-000065120000}"/>
    <cellStyle name="Heading 3+" xfId="10455" xr:uid="{00000000-0005-0000-0000-000066120000}"/>
    <cellStyle name="Heading 4 2" xfId="1986" xr:uid="{00000000-0005-0000-0000-000067120000}"/>
    <cellStyle name="Heading 4 3" xfId="10456" xr:uid="{00000000-0005-0000-0000-000068120000}"/>
    <cellStyle name="Heading 4 4" xfId="10457" xr:uid="{00000000-0005-0000-0000-000069120000}"/>
    <cellStyle name="Heading 4 5" xfId="10458" xr:uid="{00000000-0005-0000-0000-00006A120000}"/>
    <cellStyle name="Heading 4 6" xfId="10459" xr:uid="{00000000-0005-0000-0000-00006B120000}"/>
    <cellStyle name="Heading 4 7" xfId="10460" xr:uid="{00000000-0005-0000-0000-00006C120000}"/>
    <cellStyle name="Heading 4 8" xfId="10461" xr:uid="{00000000-0005-0000-0000-00006D120000}"/>
    <cellStyle name="Heading No Underline" xfId="10462" xr:uid="{00000000-0005-0000-0000-00006E120000}"/>
    <cellStyle name="Heading With Underline" xfId="10463" xr:uid="{00000000-0005-0000-0000-00006F120000}"/>
    <cellStyle name="Heading1" xfId="1987" xr:uid="{00000000-0005-0000-0000-000070120000}"/>
    <cellStyle name="Heading2" xfId="1988" xr:uid="{00000000-0005-0000-0000-000071120000}"/>
    <cellStyle name="Heading3" xfId="1989" xr:uid="{00000000-0005-0000-0000-000072120000}"/>
    <cellStyle name="Headings" xfId="1990" xr:uid="{00000000-0005-0000-0000-000073120000}"/>
    <cellStyle name="HEADINGSTOP" xfId="10464" xr:uid="{00000000-0005-0000-0000-000074120000}"/>
    <cellStyle name="Helv" xfId="10465" xr:uid="{00000000-0005-0000-0000-000075120000}"/>
    <cellStyle name="HIGHLIGHT" xfId="1991" xr:uid="{00000000-0005-0000-0000-000076120000}"/>
    <cellStyle name="Hyperlink seguido_COF" xfId="1992" xr:uid="{00000000-0005-0000-0000-000077120000}"/>
    <cellStyle name="Information" xfId="10466" xr:uid="{00000000-0005-0000-0000-000078120000}"/>
    <cellStyle name="Input [yellow]" xfId="1993" xr:uid="{00000000-0005-0000-0000-000079120000}"/>
    <cellStyle name="Input [yellow] 2" xfId="1994" xr:uid="{00000000-0005-0000-0000-00007A120000}"/>
    <cellStyle name="Input [yellow] 3" xfId="1995" xr:uid="{00000000-0005-0000-0000-00007B120000}"/>
    <cellStyle name="Input 10" xfId="1996" xr:uid="{00000000-0005-0000-0000-00007C120000}"/>
    <cellStyle name="Input 10 2" xfId="1997" xr:uid="{00000000-0005-0000-0000-00007D120000}"/>
    <cellStyle name="Input 11" xfId="1998" xr:uid="{00000000-0005-0000-0000-00007E120000}"/>
    <cellStyle name="Input 12" xfId="1999" xr:uid="{00000000-0005-0000-0000-00007F120000}"/>
    <cellStyle name="Input 13" xfId="2000" xr:uid="{00000000-0005-0000-0000-000080120000}"/>
    <cellStyle name="Input 14" xfId="2001" xr:uid="{00000000-0005-0000-0000-000081120000}"/>
    <cellStyle name="Input 14 2" xfId="2002" xr:uid="{00000000-0005-0000-0000-000082120000}"/>
    <cellStyle name="Input 15" xfId="2003" xr:uid="{00000000-0005-0000-0000-000083120000}"/>
    <cellStyle name="Input 16" xfId="2004" xr:uid="{00000000-0005-0000-0000-000084120000}"/>
    <cellStyle name="Input 17" xfId="2005" xr:uid="{00000000-0005-0000-0000-000085120000}"/>
    <cellStyle name="Input 18" xfId="2006" xr:uid="{00000000-0005-0000-0000-000086120000}"/>
    <cellStyle name="Input 19" xfId="2007" xr:uid="{00000000-0005-0000-0000-000087120000}"/>
    <cellStyle name="Input 2" xfId="2008" xr:uid="{00000000-0005-0000-0000-000088120000}"/>
    <cellStyle name="Input 2 2" xfId="2009" xr:uid="{00000000-0005-0000-0000-000089120000}"/>
    <cellStyle name="Input 2 3" xfId="2010" xr:uid="{00000000-0005-0000-0000-00008A120000}"/>
    <cellStyle name="Input 2 4" xfId="2011" xr:uid="{00000000-0005-0000-0000-00008B120000}"/>
    <cellStyle name="Input 20" xfId="2012" xr:uid="{00000000-0005-0000-0000-00008C120000}"/>
    <cellStyle name="Input 21" xfId="2013" xr:uid="{00000000-0005-0000-0000-00008D120000}"/>
    <cellStyle name="Input 22" xfId="2014" xr:uid="{00000000-0005-0000-0000-00008E120000}"/>
    <cellStyle name="Input 23" xfId="2015" xr:uid="{00000000-0005-0000-0000-00008F120000}"/>
    <cellStyle name="Input 24" xfId="2016" xr:uid="{00000000-0005-0000-0000-000090120000}"/>
    <cellStyle name="Input 25" xfId="2017" xr:uid="{00000000-0005-0000-0000-000091120000}"/>
    <cellStyle name="Input 26" xfId="2018" xr:uid="{00000000-0005-0000-0000-000092120000}"/>
    <cellStyle name="Input 3" xfId="2019" xr:uid="{00000000-0005-0000-0000-000093120000}"/>
    <cellStyle name="Input 3 2" xfId="2020" xr:uid="{00000000-0005-0000-0000-000094120000}"/>
    <cellStyle name="Input 3 3" xfId="2021" xr:uid="{00000000-0005-0000-0000-000095120000}"/>
    <cellStyle name="Input 3 4" xfId="2022" xr:uid="{00000000-0005-0000-0000-000096120000}"/>
    <cellStyle name="Input 4" xfId="2023" xr:uid="{00000000-0005-0000-0000-000097120000}"/>
    <cellStyle name="Input 4 2" xfId="2024" xr:uid="{00000000-0005-0000-0000-000098120000}"/>
    <cellStyle name="Input 4 3" xfId="2025" xr:uid="{00000000-0005-0000-0000-000099120000}"/>
    <cellStyle name="Input 4 4" xfId="2026" xr:uid="{00000000-0005-0000-0000-00009A120000}"/>
    <cellStyle name="Input 5" xfId="2027" xr:uid="{00000000-0005-0000-0000-00009B120000}"/>
    <cellStyle name="Input 5 2" xfId="2028" xr:uid="{00000000-0005-0000-0000-00009C120000}"/>
    <cellStyle name="Input 5 3" xfId="2029" xr:uid="{00000000-0005-0000-0000-00009D120000}"/>
    <cellStyle name="Input 5 4" xfId="2030" xr:uid="{00000000-0005-0000-0000-00009E120000}"/>
    <cellStyle name="Input 6" xfId="2031" xr:uid="{00000000-0005-0000-0000-00009F120000}"/>
    <cellStyle name="Input 6 2" xfId="2032" xr:uid="{00000000-0005-0000-0000-0000A0120000}"/>
    <cellStyle name="Input 7" xfId="2033" xr:uid="{00000000-0005-0000-0000-0000A1120000}"/>
    <cellStyle name="Input 8" xfId="2034" xr:uid="{00000000-0005-0000-0000-0000A2120000}"/>
    <cellStyle name="Input 9" xfId="2035" xr:uid="{00000000-0005-0000-0000-0000A3120000}"/>
    <cellStyle name="Input Cells" xfId="10467" xr:uid="{00000000-0005-0000-0000-0000A4120000}"/>
    <cellStyle name="Input Currency" xfId="10468" xr:uid="{00000000-0005-0000-0000-0000A5120000}"/>
    <cellStyle name="Input Currency 2" xfId="10469" xr:uid="{00000000-0005-0000-0000-0000A6120000}"/>
    <cellStyle name="Input Currency_WACC" xfId="10470" xr:uid="{00000000-0005-0000-0000-0000A7120000}"/>
    <cellStyle name="Input Multiple" xfId="10471" xr:uid="{00000000-0005-0000-0000-0000A8120000}"/>
    <cellStyle name="input percent" xfId="10472" xr:uid="{00000000-0005-0000-0000-0000A9120000}"/>
    <cellStyle name="Input Value" xfId="10473" xr:uid="{00000000-0005-0000-0000-0000AA120000}"/>
    <cellStyle name="InputComma" xfId="2036" xr:uid="{00000000-0005-0000-0000-0000AB120000}"/>
    <cellStyle name="InputCurrency" xfId="10474" xr:uid="{00000000-0005-0000-0000-0000AC120000}"/>
    <cellStyle name="InputCurrency2" xfId="10475" xr:uid="{00000000-0005-0000-0000-0000AD120000}"/>
    <cellStyle name="inputdate" xfId="2037" xr:uid="{00000000-0005-0000-0000-0000AE120000}"/>
    <cellStyle name="InputMultiple1" xfId="10476" xr:uid="{00000000-0005-0000-0000-0000AF120000}"/>
    <cellStyle name="inputpercent" xfId="2038" xr:uid="{00000000-0005-0000-0000-0000B0120000}"/>
    <cellStyle name="InputPercent1" xfId="10477" xr:uid="{00000000-0005-0000-0000-0000B1120000}"/>
    <cellStyle name="INPUTS" xfId="10478" xr:uid="{00000000-0005-0000-0000-0000B2120000}"/>
    <cellStyle name="Inputs2" xfId="10479" xr:uid="{00000000-0005-0000-0000-0000B3120000}"/>
    <cellStyle name="Integer" xfId="10480" xr:uid="{00000000-0005-0000-0000-0000B4120000}"/>
    <cellStyle name="Item" xfId="10481" xr:uid="{00000000-0005-0000-0000-0000B5120000}"/>
    <cellStyle name="ItemTypeClass" xfId="10482" xr:uid="{00000000-0005-0000-0000-0000B6120000}"/>
    <cellStyle name="Jason" xfId="10483" xr:uid="{00000000-0005-0000-0000-0000B7120000}"/>
    <cellStyle name="Joe" xfId="10484" xr:uid="{00000000-0005-0000-0000-0000B8120000}"/>
    <cellStyle name="Kilo" xfId="10485" xr:uid="{00000000-0005-0000-0000-0000B9120000}"/>
    <cellStyle name="LabelIntersect" xfId="10486" xr:uid="{00000000-0005-0000-0000-0000BA120000}"/>
    <cellStyle name="LabelLeft" xfId="10487" xr:uid="{00000000-0005-0000-0000-0000BB120000}"/>
    <cellStyle name="LabelTop" xfId="10488" xr:uid="{00000000-0005-0000-0000-0000BC120000}"/>
    <cellStyle name="lead" xfId="10489" xr:uid="{00000000-0005-0000-0000-0000BD120000}"/>
    <cellStyle name="Lien hypertexte" xfId="10490" xr:uid="{00000000-0005-0000-0000-0000BE120000}"/>
    <cellStyle name="Lien hypertexte visité" xfId="10491" xr:uid="{00000000-0005-0000-0000-0000BF120000}"/>
    <cellStyle name="Line" xfId="10492" xr:uid="{00000000-0005-0000-0000-0000C0120000}"/>
    <cellStyle name="LineItemPrompt" xfId="2039" xr:uid="{00000000-0005-0000-0000-0000C1120000}"/>
    <cellStyle name="LineItemValue" xfId="2040" xr:uid="{00000000-0005-0000-0000-0000C2120000}"/>
    <cellStyle name="Lines" xfId="10493" xr:uid="{00000000-0005-0000-0000-0000C3120000}"/>
    <cellStyle name="Linked Cell 2" xfId="2041" xr:uid="{00000000-0005-0000-0000-0000C4120000}"/>
    <cellStyle name="Linked Cell 3" xfId="10494" xr:uid="{00000000-0005-0000-0000-0000C5120000}"/>
    <cellStyle name="Linked Cell 4" xfId="10495" xr:uid="{00000000-0005-0000-0000-0000C6120000}"/>
    <cellStyle name="Linked Cell 5" xfId="10496" xr:uid="{00000000-0005-0000-0000-0000C7120000}"/>
    <cellStyle name="Linked Cell 6" xfId="10497" xr:uid="{00000000-0005-0000-0000-0000C8120000}"/>
    <cellStyle name="Linked Cell 7" xfId="10498" xr:uid="{00000000-0005-0000-0000-0000C9120000}"/>
    <cellStyle name="Linked Cell 8" xfId="10499" xr:uid="{00000000-0005-0000-0000-0000CA120000}"/>
    <cellStyle name="Mainhead" xfId="10500" xr:uid="{00000000-0005-0000-0000-0000CB120000}"/>
    <cellStyle name="Mega" xfId="10501" xr:uid="{00000000-0005-0000-0000-0000CC120000}"/>
    <cellStyle name="Migliaia (0)" xfId="2042" xr:uid="{00000000-0005-0000-0000-0000CD120000}"/>
    <cellStyle name="Migliaia (0) 2" xfId="2043" xr:uid="{00000000-0005-0000-0000-0000CE120000}"/>
    <cellStyle name="Migliaia (0) 3" xfId="2044" xr:uid="{00000000-0005-0000-0000-0000CF120000}"/>
    <cellStyle name="mike" xfId="10502" xr:uid="{00000000-0005-0000-0000-0000D0120000}"/>
    <cellStyle name="mike%" xfId="10503" xr:uid="{00000000-0005-0000-0000-0000D1120000}"/>
    <cellStyle name="Millares [0]_ " xfId="1205" xr:uid="{00000000-0005-0000-0000-0000D2120000}"/>
    <cellStyle name="Millares_ " xfId="1206" xr:uid="{00000000-0005-0000-0000-0000D3120000}"/>
    <cellStyle name="Milliers [0]_!!!GO" xfId="10504" xr:uid="{00000000-0005-0000-0000-0000D4120000}"/>
    <cellStyle name="Milliers_!!!GO" xfId="10505" xr:uid="{00000000-0005-0000-0000-0000D5120000}"/>
    <cellStyle name="mkt. cap" xfId="10506" xr:uid="{00000000-0005-0000-0000-0000D6120000}"/>
    <cellStyle name="Moeda [0]_0701_Amortiz Difer SpotMarket - Urug" xfId="2045" xr:uid="{00000000-0005-0000-0000-0000D7120000}"/>
    <cellStyle name="Moeda_0701_Amortiz Difer SpotMarket - Urug" xfId="2046" xr:uid="{00000000-0005-0000-0000-0000D8120000}"/>
    <cellStyle name="Moneda [0]_ " xfId="1207" xr:uid="{00000000-0005-0000-0000-0000D9120000}"/>
    <cellStyle name="Moneda_ " xfId="1208" xr:uid="{00000000-0005-0000-0000-0000DA120000}"/>
    <cellStyle name="Monétaire [0]_!!!GO" xfId="10507" xr:uid="{00000000-0005-0000-0000-0000DB120000}"/>
    <cellStyle name="Monétaire_!!!GO" xfId="10508" xr:uid="{00000000-0005-0000-0000-0000DC120000}"/>
    <cellStyle name="Multiple" xfId="2047" xr:uid="{00000000-0005-0000-0000-0000DD120000}"/>
    <cellStyle name="Multiple1" xfId="10509" xr:uid="{00000000-0005-0000-0000-0000DE120000}"/>
    <cellStyle name="multiples" xfId="10510" xr:uid="{00000000-0005-0000-0000-0000DF120000}"/>
    <cellStyle name="N" xfId="10511" xr:uid="{00000000-0005-0000-0000-0000E0120000}"/>
    <cellStyle name="Nermal_ SG&amp;A Bridge " xfId="1209" xr:uid="{00000000-0005-0000-0000-0000E1120000}"/>
    <cellStyle name="Neutral 2" xfId="2048" xr:uid="{00000000-0005-0000-0000-0000E2120000}"/>
    <cellStyle name="Neutral 3" xfId="10512" xr:uid="{00000000-0005-0000-0000-0000E3120000}"/>
    <cellStyle name="Neutral 4" xfId="10513" xr:uid="{00000000-0005-0000-0000-0000E4120000}"/>
    <cellStyle name="Neutral 5" xfId="10514" xr:uid="{00000000-0005-0000-0000-0000E5120000}"/>
    <cellStyle name="Neutral 6" xfId="10515" xr:uid="{00000000-0005-0000-0000-0000E6120000}"/>
    <cellStyle name="Neutral 7" xfId="10516" xr:uid="{00000000-0005-0000-0000-0000E7120000}"/>
    <cellStyle name="Neutral 8" xfId="10517" xr:uid="{00000000-0005-0000-0000-0000E8120000}"/>
    <cellStyle name="new" xfId="10518" xr:uid="{00000000-0005-0000-0000-0000E9120000}"/>
    <cellStyle name="no dec" xfId="2049" xr:uid="{00000000-0005-0000-0000-0000EA120000}"/>
    <cellStyle name="no dec 2" xfId="2050" xr:uid="{00000000-0005-0000-0000-0000EB120000}"/>
    <cellStyle name="no dec 2 2" xfId="2051" xr:uid="{00000000-0005-0000-0000-0000EC120000}"/>
    <cellStyle name="no dec 2 3" xfId="10519" xr:uid="{00000000-0005-0000-0000-0000ED120000}"/>
    <cellStyle name="no dec 3" xfId="10520" xr:uid="{00000000-0005-0000-0000-0000EE120000}"/>
    <cellStyle name="no dec 3 2" xfId="10521" xr:uid="{00000000-0005-0000-0000-0000EF120000}"/>
    <cellStyle name="no dec 3 3" xfId="10522" xr:uid="{00000000-0005-0000-0000-0000F0120000}"/>
    <cellStyle name="no dec_ACE 2008 Budget ver2 JLG" xfId="10523" xr:uid="{00000000-0005-0000-0000-0000F1120000}"/>
    <cellStyle name="No Decimal" xfId="10524" xr:uid="{00000000-0005-0000-0000-0000F2120000}"/>
    <cellStyle name="non multiple" xfId="10525" xr:uid="{00000000-0005-0000-0000-0000F3120000}"/>
    <cellStyle name="nonmultiple" xfId="10526" xr:uid="{00000000-0005-0000-0000-0000F4120000}"/>
    <cellStyle name="nonpercentdum" xfId="10527" xr:uid="{00000000-0005-0000-0000-0000F5120000}"/>
    <cellStyle name="Normal" xfId="0" builtinId="0"/>
    <cellStyle name="Normal - Style1" xfId="2052" xr:uid="{00000000-0005-0000-0000-0000F7120000}"/>
    <cellStyle name="Normal - Style1 2" xfId="10528" xr:uid="{00000000-0005-0000-0000-0000F8120000}"/>
    <cellStyle name="Normal - Style1 24" xfId="2053" xr:uid="{00000000-0005-0000-0000-0000F9120000}"/>
    <cellStyle name="Normal 000$" xfId="10529" xr:uid="{00000000-0005-0000-0000-0000FA120000}"/>
    <cellStyle name="Normal 10" xfId="2054" xr:uid="{00000000-0005-0000-0000-0000FB120000}"/>
    <cellStyle name="Normal 10 2" xfId="2055" xr:uid="{00000000-0005-0000-0000-0000FC120000}"/>
    <cellStyle name="Normal 10 3" xfId="2056" xr:uid="{00000000-0005-0000-0000-0000FD120000}"/>
    <cellStyle name="Normal 11" xfId="2057" xr:uid="{00000000-0005-0000-0000-0000FE120000}"/>
    <cellStyle name="Normal 11 2" xfId="2058" xr:uid="{00000000-0005-0000-0000-0000FF120000}"/>
    <cellStyle name="Normal 11 3" xfId="2059" xr:uid="{00000000-0005-0000-0000-000000130000}"/>
    <cellStyle name="Normal 11 4 2" xfId="82" xr:uid="{00000000-0005-0000-0000-000001130000}"/>
    <cellStyle name="Normal 12" xfId="2060" xr:uid="{00000000-0005-0000-0000-000002130000}"/>
    <cellStyle name="Normal 12 2" xfId="2061" xr:uid="{00000000-0005-0000-0000-000003130000}"/>
    <cellStyle name="Normal 12 3" xfId="2062" xr:uid="{00000000-0005-0000-0000-000004130000}"/>
    <cellStyle name="Normal 13" xfId="2063" xr:uid="{00000000-0005-0000-0000-000005130000}"/>
    <cellStyle name="Normal 13 2" xfId="2064" xr:uid="{00000000-0005-0000-0000-000006130000}"/>
    <cellStyle name="Normal 13 3" xfId="2065" xr:uid="{00000000-0005-0000-0000-000007130000}"/>
    <cellStyle name="Normal 14" xfId="2066" xr:uid="{00000000-0005-0000-0000-000008130000}"/>
    <cellStyle name="Normal 14 2" xfId="2067" xr:uid="{00000000-0005-0000-0000-000009130000}"/>
    <cellStyle name="Normal 14 3" xfId="2068" xr:uid="{00000000-0005-0000-0000-00000A130000}"/>
    <cellStyle name="Normal 15" xfId="2069" xr:uid="{00000000-0005-0000-0000-00000B130000}"/>
    <cellStyle name="Normal 15 2" xfId="2070" xr:uid="{00000000-0005-0000-0000-00000C130000}"/>
    <cellStyle name="Normal 15 2 2" xfId="2071" xr:uid="{00000000-0005-0000-0000-00000D130000}"/>
    <cellStyle name="Normal 15 3" xfId="2072" xr:uid="{00000000-0005-0000-0000-00000E130000}"/>
    <cellStyle name="Normal 15 4" xfId="2073" xr:uid="{00000000-0005-0000-0000-00000F130000}"/>
    <cellStyle name="Normal 15 5" xfId="2074" xr:uid="{00000000-0005-0000-0000-000010130000}"/>
    <cellStyle name="Normal 16" xfId="2075" xr:uid="{00000000-0005-0000-0000-000011130000}"/>
    <cellStyle name="Normal 16 2" xfId="2076" xr:uid="{00000000-0005-0000-0000-000012130000}"/>
    <cellStyle name="Normal 16 2 2" xfId="2077" xr:uid="{00000000-0005-0000-0000-000013130000}"/>
    <cellStyle name="Normal 16 3" xfId="2078" xr:uid="{00000000-0005-0000-0000-000014130000}"/>
    <cellStyle name="Normal 16 4" xfId="2079" xr:uid="{00000000-0005-0000-0000-000015130000}"/>
    <cellStyle name="Normal 16 5" xfId="2080" xr:uid="{00000000-0005-0000-0000-000016130000}"/>
    <cellStyle name="Normal 17" xfId="2081" xr:uid="{00000000-0005-0000-0000-000017130000}"/>
    <cellStyle name="Normal 17 2" xfId="2082" xr:uid="{00000000-0005-0000-0000-000018130000}"/>
    <cellStyle name="Normal 17 3" xfId="2083" xr:uid="{00000000-0005-0000-0000-000019130000}"/>
    <cellStyle name="Normal 18" xfId="2084" xr:uid="{00000000-0005-0000-0000-00001A130000}"/>
    <cellStyle name="Normal 18 2" xfId="2085" xr:uid="{00000000-0005-0000-0000-00001B130000}"/>
    <cellStyle name="Normal 18 2 2" xfId="2086" xr:uid="{00000000-0005-0000-0000-00001C130000}"/>
    <cellStyle name="Normal 18 3" xfId="2087" xr:uid="{00000000-0005-0000-0000-00001D130000}"/>
    <cellStyle name="Normal 19" xfId="2088" xr:uid="{00000000-0005-0000-0000-00001E130000}"/>
    <cellStyle name="Normal 19 2" xfId="2089" xr:uid="{00000000-0005-0000-0000-00001F130000}"/>
    <cellStyle name="Normal 19 2 2" xfId="2090" xr:uid="{00000000-0005-0000-0000-000020130000}"/>
    <cellStyle name="Normal 19 3" xfId="2091" xr:uid="{00000000-0005-0000-0000-000021130000}"/>
    <cellStyle name="Normal 19 4" xfId="2092" xr:uid="{00000000-0005-0000-0000-000022130000}"/>
    <cellStyle name="Normal 19 5" xfId="2093" xr:uid="{00000000-0005-0000-0000-000023130000}"/>
    <cellStyle name="Normal 2" xfId="2094" xr:uid="{00000000-0005-0000-0000-000024130000}"/>
    <cellStyle name="Normal 2 10" xfId="2095" xr:uid="{00000000-0005-0000-0000-000025130000}"/>
    <cellStyle name="Normal 2 11" xfId="2096" xr:uid="{00000000-0005-0000-0000-000026130000}"/>
    <cellStyle name="Normal 2 12 5" xfId="1221" xr:uid="{00000000-0005-0000-0000-000027130000}"/>
    <cellStyle name="Normal 2 2" xfId="2097" xr:uid="{00000000-0005-0000-0000-000028130000}"/>
    <cellStyle name="Normal 2 2 10" xfId="2098" xr:uid="{00000000-0005-0000-0000-000029130000}"/>
    <cellStyle name="Normal 2 2 10 2" xfId="2099" xr:uid="{00000000-0005-0000-0000-00002A130000}"/>
    <cellStyle name="Normal 2 2 10 2 2" xfId="2100" xr:uid="{00000000-0005-0000-0000-00002B130000}"/>
    <cellStyle name="Normal 2 2 10 2 2 2" xfId="2101" xr:uid="{00000000-0005-0000-0000-00002C130000}"/>
    <cellStyle name="Normal 2 2 10 2 2 2 2" xfId="2102" xr:uid="{00000000-0005-0000-0000-00002D130000}"/>
    <cellStyle name="Normal 2 2 10 2 2 3" xfId="2103" xr:uid="{00000000-0005-0000-0000-00002E130000}"/>
    <cellStyle name="Normal 2 2 10 2 2 3 2" xfId="2104" xr:uid="{00000000-0005-0000-0000-00002F130000}"/>
    <cellStyle name="Normal 2 2 10 2 2 4" xfId="2105" xr:uid="{00000000-0005-0000-0000-000030130000}"/>
    <cellStyle name="Normal 2 2 10 2 3" xfId="2106" xr:uid="{00000000-0005-0000-0000-000031130000}"/>
    <cellStyle name="Normal 2 2 10 2 3 2" xfId="2107" xr:uid="{00000000-0005-0000-0000-000032130000}"/>
    <cellStyle name="Normal 2 2 10 2 4" xfId="2108" xr:uid="{00000000-0005-0000-0000-000033130000}"/>
    <cellStyle name="Normal 2 2 10 2 4 2" xfId="2109" xr:uid="{00000000-0005-0000-0000-000034130000}"/>
    <cellStyle name="Normal 2 2 10 2 5" xfId="2110" xr:uid="{00000000-0005-0000-0000-000035130000}"/>
    <cellStyle name="Normal 2 2 10 3" xfId="2111" xr:uid="{00000000-0005-0000-0000-000036130000}"/>
    <cellStyle name="Normal 2 2 10 3 2" xfId="2112" xr:uid="{00000000-0005-0000-0000-000037130000}"/>
    <cellStyle name="Normal 2 2 10 3 2 2" xfId="2113" xr:uid="{00000000-0005-0000-0000-000038130000}"/>
    <cellStyle name="Normal 2 2 10 3 3" xfId="2114" xr:uid="{00000000-0005-0000-0000-000039130000}"/>
    <cellStyle name="Normal 2 2 10 3 3 2" xfId="2115" xr:uid="{00000000-0005-0000-0000-00003A130000}"/>
    <cellStyle name="Normal 2 2 10 3 4" xfId="2116" xr:uid="{00000000-0005-0000-0000-00003B130000}"/>
    <cellStyle name="Normal 2 2 10 4" xfId="2117" xr:uid="{00000000-0005-0000-0000-00003C130000}"/>
    <cellStyle name="Normal 2 2 10 4 2" xfId="2118" xr:uid="{00000000-0005-0000-0000-00003D130000}"/>
    <cellStyle name="Normal 2 2 10 4 2 2" xfId="2119" xr:uid="{00000000-0005-0000-0000-00003E130000}"/>
    <cellStyle name="Normal 2 2 10 4 3" xfId="2120" xr:uid="{00000000-0005-0000-0000-00003F130000}"/>
    <cellStyle name="Normal 2 2 10 4 3 2" xfId="2121" xr:uid="{00000000-0005-0000-0000-000040130000}"/>
    <cellStyle name="Normal 2 2 10 4 4" xfId="2122" xr:uid="{00000000-0005-0000-0000-000041130000}"/>
    <cellStyle name="Normal 2 2 10 5" xfId="2123" xr:uid="{00000000-0005-0000-0000-000042130000}"/>
    <cellStyle name="Normal 2 2 10 5 2" xfId="2124" xr:uid="{00000000-0005-0000-0000-000043130000}"/>
    <cellStyle name="Normal 2 2 10 6" xfId="2125" xr:uid="{00000000-0005-0000-0000-000044130000}"/>
    <cellStyle name="Normal 2 2 10 6 2" xfId="2126" xr:uid="{00000000-0005-0000-0000-000045130000}"/>
    <cellStyle name="Normal 2 2 10 7" xfId="2127" xr:uid="{00000000-0005-0000-0000-000046130000}"/>
    <cellStyle name="Normal 2 2 11" xfId="2128" xr:uid="{00000000-0005-0000-0000-000047130000}"/>
    <cellStyle name="Normal 2 2 11 2" xfId="2129" xr:uid="{00000000-0005-0000-0000-000048130000}"/>
    <cellStyle name="Normal 2 2 11 2 2" xfId="2130" xr:uid="{00000000-0005-0000-0000-000049130000}"/>
    <cellStyle name="Normal 2 2 11 3" xfId="2131" xr:uid="{00000000-0005-0000-0000-00004A130000}"/>
    <cellStyle name="Normal 2 2 11 3 2" xfId="2132" xr:uid="{00000000-0005-0000-0000-00004B130000}"/>
    <cellStyle name="Normal 2 2 11 4" xfId="2133" xr:uid="{00000000-0005-0000-0000-00004C130000}"/>
    <cellStyle name="Normal 2 2 12" xfId="2134" xr:uid="{00000000-0005-0000-0000-00004D130000}"/>
    <cellStyle name="Normal 2 2 12 2" xfId="2135" xr:uid="{00000000-0005-0000-0000-00004E130000}"/>
    <cellStyle name="Normal 2 2 13" xfId="2136" xr:uid="{00000000-0005-0000-0000-00004F130000}"/>
    <cellStyle name="Normal 2 2 13 2" xfId="2137" xr:uid="{00000000-0005-0000-0000-000050130000}"/>
    <cellStyle name="Normal 2 2 14" xfId="2138" xr:uid="{00000000-0005-0000-0000-000051130000}"/>
    <cellStyle name="Normal 2 2 2" xfId="2139" xr:uid="{00000000-0005-0000-0000-000052130000}"/>
    <cellStyle name="Normal 2 2 2 2" xfId="5" xr:uid="{00000000-0005-0000-0000-000053130000}"/>
    <cellStyle name="Normal 2 2 3" xfId="2140" xr:uid="{00000000-0005-0000-0000-000054130000}"/>
    <cellStyle name="Normal 2 2 3 10" xfId="2141" xr:uid="{00000000-0005-0000-0000-000055130000}"/>
    <cellStyle name="Normal 2 2 3 2" xfId="2142" xr:uid="{00000000-0005-0000-0000-000056130000}"/>
    <cellStyle name="Normal 2 2 3 2 2" xfId="2143" xr:uid="{00000000-0005-0000-0000-000057130000}"/>
    <cellStyle name="Normal 2 2 3 2 2 2" xfId="2144" xr:uid="{00000000-0005-0000-0000-000058130000}"/>
    <cellStyle name="Normal 2 2 3 2 2 2 2" xfId="2145" xr:uid="{00000000-0005-0000-0000-000059130000}"/>
    <cellStyle name="Normal 2 2 3 2 2 2 2 2" xfId="2146" xr:uid="{00000000-0005-0000-0000-00005A130000}"/>
    <cellStyle name="Normal 2 2 3 2 2 2 3" xfId="2147" xr:uid="{00000000-0005-0000-0000-00005B130000}"/>
    <cellStyle name="Normal 2 2 3 2 2 2 3 2" xfId="2148" xr:uid="{00000000-0005-0000-0000-00005C130000}"/>
    <cellStyle name="Normal 2 2 3 2 2 2 4" xfId="2149" xr:uid="{00000000-0005-0000-0000-00005D130000}"/>
    <cellStyle name="Normal 2 2 3 2 2 3" xfId="2150" xr:uid="{00000000-0005-0000-0000-00005E130000}"/>
    <cellStyle name="Normal 2 2 3 2 2 3 2" xfId="2151" xr:uid="{00000000-0005-0000-0000-00005F130000}"/>
    <cellStyle name="Normal 2 2 3 2 2 4" xfId="2152" xr:uid="{00000000-0005-0000-0000-000060130000}"/>
    <cellStyle name="Normal 2 2 3 2 2 4 2" xfId="2153" xr:uid="{00000000-0005-0000-0000-000061130000}"/>
    <cellStyle name="Normal 2 2 3 2 2 5" xfId="2154" xr:uid="{00000000-0005-0000-0000-000062130000}"/>
    <cellStyle name="Normal 2 2 3 2 3" xfId="2155" xr:uid="{00000000-0005-0000-0000-000063130000}"/>
    <cellStyle name="Normal 2 2 3 2 3 2" xfId="2156" xr:uid="{00000000-0005-0000-0000-000064130000}"/>
    <cellStyle name="Normal 2 2 3 2 3 2 2" xfId="2157" xr:uid="{00000000-0005-0000-0000-000065130000}"/>
    <cellStyle name="Normal 2 2 3 2 3 3" xfId="2158" xr:uid="{00000000-0005-0000-0000-000066130000}"/>
    <cellStyle name="Normal 2 2 3 2 3 3 2" xfId="2159" xr:uid="{00000000-0005-0000-0000-000067130000}"/>
    <cellStyle name="Normal 2 2 3 2 3 4" xfId="2160" xr:uid="{00000000-0005-0000-0000-000068130000}"/>
    <cellStyle name="Normal 2 2 3 2 4" xfId="2161" xr:uid="{00000000-0005-0000-0000-000069130000}"/>
    <cellStyle name="Normal 2 2 3 2 4 2" xfId="2162" xr:uid="{00000000-0005-0000-0000-00006A130000}"/>
    <cellStyle name="Normal 2 2 3 2 4 2 2" xfId="2163" xr:uid="{00000000-0005-0000-0000-00006B130000}"/>
    <cellStyle name="Normal 2 2 3 2 4 3" xfId="2164" xr:uid="{00000000-0005-0000-0000-00006C130000}"/>
    <cellStyle name="Normal 2 2 3 2 4 3 2" xfId="2165" xr:uid="{00000000-0005-0000-0000-00006D130000}"/>
    <cellStyle name="Normal 2 2 3 2 4 4" xfId="2166" xr:uid="{00000000-0005-0000-0000-00006E130000}"/>
    <cellStyle name="Normal 2 2 3 2 5" xfId="2167" xr:uid="{00000000-0005-0000-0000-00006F130000}"/>
    <cellStyle name="Normal 2 2 3 2 5 2" xfId="2168" xr:uid="{00000000-0005-0000-0000-000070130000}"/>
    <cellStyle name="Normal 2 2 3 2 6" xfId="2169" xr:uid="{00000000-0005-0000-0000-000071130000}"/>
    <cellStyle name="Normal 2 2 3 2 6 2" xfId="2170" xr:uid="{00000000-0005-0000-0000-000072130000}"/>
    <cellStyle name="Normal 2 2 3 2 7" xfId="2171" xr:uid="{00000000-0005-0000-0000-000073130000}"/>
    <cellStyle name="Normal 2 2 3 3" xfId="2172" xr:uid="{00000000-0005-0000-0000-000074130000}"/>
    <cellStyle name="Normal 2 2 3 3 2" xfId="2173" xr:uid="{00000000-0005-0000-0000-000075130000}"/>
    <cellStyle name="Normal 2 2 3 3 2 2" xfId="2174" xr:uid="{00000000-0005-0000-0000-000076130000}"/>
    <cellStyle name="Normal 2 2 3 3 2 2 2" xfId="2175" xr:uid="{00000000-0005-0000-0000-000077130000}"/>
    <cellStyle name="Normal 2 2 3 3 2 2 2 2" xfId="2176" xr:uid="{00000000-0005-0000-0000-000078130000}"/>
    <cellStyle name="Normal 2 2 3 3 2 2 3" xfId="2177" xr:uid="{00000000-0005-0000-0000-000079130000}"/>
    <cellStyle name="Normal 2 2 3 3 2 2 3 2" xfId="2178" xr:uid="{00000000-0005-0000-0000-00007A130000}"/>
    <cellStyle name="Normal 2 2 3 3 2 2 4" xfId="2179" xr:uid="{00000000-0005-0000-0000-00007B130000}"/>
    <cellStyle name="Normal 2 2 3 3 2 3" xfId="2180" xr:uid="{00000000-0005-0000-0000-00007C130000}"/>
    <cellStyle name="Normal 2 2 3 3 2 3 2" xfId="2181" xr:uid="{00000000-0005-0000-0000-00007D130000}"/>
    <cellStyle name="Normal 2 2 3 3 2 4" xfId="2182" xr:uid="{00000000-0005-0000-0000-00007E130000}"/>
    <cellStyle name="Normal 2 2 3 3 2 4 2" xfId="2183" xr:uid="{00000000-0005-0000-0000-00007F130000}"/>
    <cellStyle name="Normal 2 2 3 3 2 5" xfId="2184" xr:uid="{00000000-0005-0000-0000-000080130000}"/>
    <cellStyle name="Normal 2 2 3 3 3" xfId="2185" xr:uid="{00000000-0005-0000-0000-000081130000}"/>
    <cellStyle name="Normal 2 2 3 3 3 2" xfId="2186" xr:uid="{00000000-0005-0000-0000-000082130000}"/>
    <cellStyle name="Normal 2 2 3 3 3 2 2" xfId="2187" xr:uid="{00000000-0005-0000-0000-000083130000}"/>
    <cellStyle name="Normal 2 2 3 3 3 3" xfId="2188" xr:uid="{00000000-0005-0000-0000-000084130000}"/>
    <cellStyle name="Normal 2 2 3 3 3 3 2" xfId="2189" xr:uid="{00000000-0005-0000-0000-000085130000}"/>
    <cellStyle name="Normal 2 2 3 3 3 4" xfId="2190" xr:uid="{00000000-0005-0000-0000-000086130000}"/>
    <cellStyle name="Normal 2 2 3 3 4" xfId="2191" xr:uid="{00000000-0005-0000-0000-000087130000}"/>
    <cellStyle name="Normal 2 2 3 3 4 2" xfId="2192" xr:uid="{00000000-0005-0000-0000-000088130000}"/>
    <cellStyle name="Normal 2 2 3 3 4 2 2" xfId="2193" xr:uid="{00000000-0005-0000-0000-000089130000}"/>
    <cellStyle name="Normal 2 2 3 3 4 3" xfId="2194" xr:uid="{00000000-0005-0000-0000-00008A130000}"/>
    <cellStyle name="Normal 2 2 3 3 4 3 2" xfId="2195" xr:uid="{00000000-0005-0000-0000-00008B130000}"/>
    <cellStyle name="Normal 2 2 3 3 4 4" xfId="2196" xr:uid="{00000000-0005-0000-0000-00008C130000}"/>
    <cellStyle name="Normal 2 2 3 3 5" xfId="2197" xr:uid="{00000000-0005-0000-0000-00008D130000}"/>
    <cellStyle name="Normal 2 2 3 3 5 2" xfId="2198" xr:uid="{00000000-0005-0000-0000-00008E130000}"/>
    <cellStyle name="Normal 2 2 3 3 6" xfId="2199" xr:uid="{00000000-0005-0000-0000-00008F130000}"/>
    <cellStyle name="Normal 2 2 3 3 6 2" xfId="2200" xr:uid="{00000000-0005-0000-0000-000090130000}"/>
    <cellStyle name="Normal 2 2 3 3 7" xfId="2201" xr:uid="{00000000-0005-0000-0000-000091130000}"/>
    <cellStyle name="Normal 2 2 3 4" xfId="2202" xr:uid="{00000000-0005-0000-0000-000092130000}"/>
    <cellStyle name="Normal 2 2 3 4 2" xfId="2203" xr:uid="{00000000-0005-0000-0000-000093130000}"/>
    <cellStyle name="Normal 2 2 3 4 2 2" xfId="2204" xr:uid="{00000000-0005-0000-0000-000094130000}"/>
    <cellStyle name="Normal 2 2 3 4 2 2 2" xfId="2205" xr:uid="{00000000-0005-0000-0000-000095130000}"/>
    <cellStyle name="Normal 2 2 3 4 2 2 2 2" xfId="2206" xr:uid="{00000000-0005-0000-0000-000096130000}"/>
    <cellStyle name="Normal 2 2 3 4 2 2 3" xfId="2207" xr:uid="{00000000-0005-0000-0000-000097130000}"/>
    <cellStyle name="Normal 2 2 3 4 2 2 3 2" xfId="2208" xr:uid="{00000000-0005-0000-0000-000098130000}"/>
    <cellStyle name="Normal 2 2 3 4 2 2 4" xfId="2209" xr:uid="{00000000-0005-0000-0000-000099130000}"/>
    <cellStyle name="Normal 2 2 3 4 2 3" xfId="2210" xr:uid="{00000000-0005-0000-0000-00009A130000}"/>
    <cellStyle name="Normal 2 2 3 4 2 3 2" xfId="2211" xr:uid="{00000000-0005-0000-0000-00009B130000}"/>
    <cellStyle name="Normal 2 2 3 4 2 4" xfId="2212" xr:uid="{00000000-0005-0000-0000-00009C130000}"/>
    <cellStyle name="Normal 2 2 3 4 2 4 2" xfId="2213" xr:uid="{00000000-0005-0000-0000-00009D130000}"/>
    <cellStyle name="Normal 2 2 3 4 2 5" xfId="2214" xr:uid="{00000000-0005-0000-0000-00009E130000}"/>
    <cellStyle name="Normal 2 2 3 4 3" xfId="2215" xr:uid="{00000000-0005-0000-0000-00009F130000}"/>
    <cellStyle name="Normal 2 2 3 4 3 2" xfId="2216" xr:uid="{00000000-0005-0000-0000-0000A0130000}"/>
    <cellStyle name="Normal 2 2 3 4 3 2 2" xfId="2217" xr:uid="{00000000-0005-0000-0000-0000A1130000}"/>
    <cellStyle name="Normal 2 2 3 4 3 3" xfId="2218" xr:uid="{00000000-0005-0000-0000-0000A2130000}"/>
    <cellStyle name="Normal 2 2 3 4 3 3 2" xfId="2219" xr:uid="{00000000-0005-0000-0000-0000A3130000}"/>
    <cellStyle name="Normal 2 2 3 4 3 4" xfId="2220" xr:uid="{00000000-0005-0000-0000-0000A4130000}"/>
    <cellStyle name="Normal 2 2 3 4 4" xfId="2221" xr:uid="{00000000-0005-0000-0000-0000A5130000}"/>
    <cellStyle name="Normal 2 2 3 4 4 2" xfId="2222" xr:uid="{00000000-0005-0000-0000-0000A6130000}"/>
    <cellStyle name="Normal 2 2 3 4 4 2 2" xfId="2223" xr:uid="{00000000-0005-0000-0000-0000A7130000}"/>
    <cellStyle name="Normal 2 2 3 4 4 3" xfId="2224" xr:uid="{00000000-0005-0000-0000-0000A8130000}"/>
    <cellStyle name="Normal 2 2 3 4 4 3 2" xfId="2225" xr:uid="{00000000-0005-0000-0000-0000A9130000}"/>
    <cellStyle name="Normal 2 2 3 4 4 4" xfId="2226" xr:uid="{00000000-0005-0000-0000-0000AA130000}"/>
    <cellStyle name="Normal 2 2 3 4 5" xfId="2227" xr:uid="{00000000-0005-0000-0000-0000AB130000}"/>
    <cellStyle name="Normal 2 2 3 4 5 2" xfId="2228" xr:uid="{00000000-0005-0000-0000-0000AC130000}"/>
    <cellStyle name="Normal 2 2 3 4 6" xfId="2229" xr:uid="{00000000-0005-0000-0000-0000AD130000}"/>
    <cellStyle name="Normal 2 2 3 4 6 2" xfId="2230" xr:uid="{00000000-0005-0000-0000-0000AE130000}"/>
    <cellStyle name="Normal 2 2 3 4 7" xfId="2231" xr:uid="{00000000-0005-0000-0000-0000AF130000}"/>
    <cellStyle name="Normal 2 2 3 5" xfId="2232" xr:uid="{00000000-0005-0000-0000-0000B0130000}"/>
    <cellStyle name="Normal 2 2 3 5 2" xfId="2233" xr:uid="{00000000-0005-0000-0000-0000B1130000}"/>
    <cellStyle name="Normal 2 2 3 5 2 2" xfId="2234" xr:uid="{00000000-0005-0000-0000-0000B2130000}"/>
    <cellStyle name="Normal 2 2 3 5 2 2 2" xfId="2235" xr:uid="{00000000-0005-0000-0000-0000B3130000}"/>
    <cellStyle name="Normal 2 2 3 5 2 3" xfId="2236" xr:uid="{00000000-0005-0000-0000-0000B4130000}"/>
    <cellStyle name="Normal 2 2 3 5 2 3 2" xfId="2237" xr:uid="{00000000-0005-0000-0000-0000B5130000}"/>
    <cellStyle name="Normal 2 2 3 5 2 4" xfId="2238" xr:uid="{00000000-0005-0000-0000-0000B6130000}"/>
    <cellStyle name="Normal 2 2 3 5 3" xfId="2239" xr:uid="{00000000-0005-0000-0000-0000B7130000}"/>
    <cellStyle name="Normal 2 2 3 5 3 2" xfId="2240" xr:uid="{00000000-0005-0000-0000-0000B8130000}"/>
    <cellStyle name="Normal 2 2 3 5 4" xfId="2241" xr:uid="{00000000-0005-0000-0000-0000B9130000}"/>
    <cellStyle name="Normal 2 2 3 5 4 2" xfId="2242" xr:uid="{00000000-0005-0000-0000-0000BA130000}"/>
    <cellStyle name="Normal 2 2 3 5 5" xfId="2243" xr:uid="{00000000-0005-0000-0000-0000BB130000}"/>
    <cellStyle name="Normal 2 2 3 6" xfId="2244" xr:uid="{00000000-0005-0000-0000-0000BC130000}"/>
    <cellStyle name="Normal 2 2 3 6 2" xfId="2245" xr:uid="{00000000-0005-0000-0000-0000BD130000}"/>
    <cellStyle name="Normal 2 2 3 6 2 2" xfId="2246" xr:uid="{00000000-0005-0000-0000-0000BE130000}"/>
    <cellStyle name="Normal 2 2 3 6 3" xfId="2247" xr:uid="{00000000-0005-0000-0000-0000BF130000}"/>
    <cellStyle name="Normal 2 2 3 6 3 2" xfId="2248" xr:uid="{00000000-0005-0000-0000-0000C0130000}"/>
    <cellStyle name="Normal 2 2 3 6 4" xfId="2249" xr:uid="{00000000-0005-0000-0000-0000C1130000}"/>
    <cellStyle name="Normal 2 2 3 7" xfId="2250" xr:uid="{00000000-0005-0000-0000-0000C2130000}"/>
    <cellStyle name="Normal 2 2 3 7 2" xfId="2251" xr:uid="{00000000-0005-0000-0000-0000C3130000}"/>
    <cellStyle name="Normal 2 2 3 7 2 2" xfId="2252" xr:uid="{00000000-0005-0000-0000-0000C4130000}"/>
    <cellStyle name="Normal 2 2 3 7 3" xfId="2253" xr:uid="{00000000-0005-0000-0000-0000C5130000}"/>
    <cellStyle name="Normal 2 2 3 7 3 2" xfId="2254" xr:uid="{00000000-0005-0000-0000-0000C6130000}"/>
    <cellStyle name="Normal 2 2 3 7 4" xfId="2255" xr:uid="{00000000-0005-0000-0000-0000C7130000}"/>
    <cellStyle name="Normal 2 2 3 8" xfId="2256" xr:uid="{00000000-0005-0000-0000-0000C8130000}"/>
    <cellStyle name="Normal 2 2 3 8 2" xfId="2257" xr:uid="{00000000-0005-0000-0000-0000C9130000}"/>
    <cellStyle name="Normal 2 2 3 9" xfId="2258" xr:uid="{00000000-0005-0000-0000-0000CA130000}"/>
    <cellStyle name="Normal 2 2 3 9 2" xfId="2259" xr:uid="{00000000-0005-0000-0000-0000CB130000}"/>
    <cellStyle name="Normal 2 2 4" xfId="2260" xr:uid="{00000000-0005-0000-0000-0000CC130000}"/>
    <cellStyle name="Normal 2 2 4 10" xfId="2261" xr:uid="{00000000-0005-0000-0000-0000CD130000}"/>
    <cellStyle name="Normal 2 2 4 2" xfId="2262" xr:uid="{00000000-0005-0000-0000-0000CE130000}"/>
    <cellStyle name="Normal 2 2 4 2 2" xfId="2263" xr:uid="{00000000-0005-0000-0000-0000CF130000}"/>
    <cellStyle name="Normal 2 2 4 2 2 2" xfId="2264" xr:uid="{00000000-0005-0000-0000-0000D0130000}"/>
    <cellStyle name="Normal 2 2 4 2 2 2 2" xfId="2265" xr:uid="{00000000-0005-0000-0000-0000D1130000}"/>
    <cellStyle name="Normal 2 2 4 2 2 2 2 2" xfId="2266" xr:uid="{00000000-0005-0000-0000-0000D2130000}"/>
    <cellStyle name="Normal 2 2 4 2 2 2 3" xfId="2267" xr:uid="{00000000-0005-0000-0000-0000D3130000}"/>
    <cellStyle name="Normal 2 2 4 2 2 2 3 2" xfId="2268" xr:uid="{00000000-0005-0000-0000-0000D4130000}"/>
    <cellStyle name="Normal 2 2 4 2 2 2 4" xfId="2269" xr:uid="{00000000-0005-0000-0000-0000D5130000}"/>
    <cellStyle name="Normal 2 2 4 2 2 3" xfId="2270" xr:uid="{00000000-0005-0000-0000-0000D6130000}"/>
    <cellStyle name="Normal 2 2 4 2 2 3 2" xfId="2271" xr:uid="{00000000-0005-0000-0000-0000D7130000}"/>
    <cellStyle name="Normal 2 2 4 2 2 4" xfId="2272" xr:uid="{00000000-0005-0000-0000-0000D8130000}"/>
    <cellStyle name="Normal 2 2 4 2 2 4 2" xfId="2273" xr:uid="{00000000-0005-0000-0000-0000D9130000}"/>
    <cellStyle name="Normal 2 2 4 2 2 5" xfId="2274" xr:uid="{00000000-0005-0000-0000-0000DA130000}"/>
    <cellStyle name="Normal 2 2 4 2 3" xfId="2275" xr:uid="{00000000-0005-0000-0000-0000DB130000}"/>
    <cellStyle name="Normal 2 2 4 2 3 2" xfId="2276" xr:uid="{00000000-0005-0000-0000-0000DC130000}"/>
    <cellStyle name="Normal 2 2 4 2 3 2 2" xfId="2277" xr:uid="{00000000-0005-0000-0000-0000DD130000}"/>
    <cellStyle name="Normal 2 2 4 2 3 3" xfId="2278" xr:uid="{00000000-0005-0000-0000-0000DE130000}"/>
    <cellStyle name="Normal 2 2 4 2 3 3 2" xfId="2279" xr:uid="{00000000-0005-0000-0000-0000DF130000}"/>
    <cellStyle name="Normal 2 2 4 2 3 4" xfId="2280" xr:uid="{00000000-0005-0000-0000-0000E0130000}"/>
    <cellStyle name="Normal 2 2 4 2 4" xfId="2281" xr:uid="{00000000-0005-0000-0000-0000E1130000}"/>
    <cellStyle name="Normal 2 2 4 2 4 2" xfId="2282" xr:uid="{00000000-0005-0000-0000-0000E2130000}"/>
    <cellStyle name="Normal 2 2 4 2 4 2 2" xfId="2283" xr:uid="{00000000-0005-0000-0000-0000E3130000}"/>
    <cellStyle name="Normal 2 2 4 2 4 3" xfId="2284" xr:uid="{00000000-0005-0000-0000-0000E4130000}"/>
    <cellStyle name="Normal 2 2 4 2 4 3 2" xfId="2285" xr:uid="{00000000-0005-0000-0000-0000E5130000}"/>
    <cellStyle name="Normal 2 2 4 2 4 4" xfId="2286" xr:uid="{00000000-0005-0000-0000-0000E6130000}"/>
    <cellStyle name="Normal 2 2 4 2 5" xfId="2287" xr:uid="{00000000-0005-0000-0000-0000E7130000}"/>
    <cellStyle name="Normal 2 2 4 2 5 2" xfId="2288" xr:uid="{00000000-0005-0000-0000-0000E8130000}"/>
    <cellStyle name="Normal 2 2 4 2 6" xfId="2289" xr:uid="{00000000-0005-0000-0000-0000E9130000}"/>
    <cellStyle name="Normal 2 2 4 2 6 2" xfId="2290" xr:uid="{00000000-0005-0000-0000-0000EA130000}"/>
    <cellStyle name="Normal 2 2 4 2 7" xfId="2291" xr:uid="{00000000-0005-0000-0000-0000EB130000}"/>
    <cellStyle name="Normal 2 2 4 3" xfId="2292" xr:uid="{00000000-0005-0000-0000-0000EC130000}"/>
    <cellStyle name="Normal 2 2 4 3 2" xfId="2293" xr:uid="{00000000-0005-0000-0000-0000ED130000}"/>
    <cellStyle name="Normal 2 2 4 3 2 2" xfId="2294" xr:uid="{00000000-0005-0000-0000-0000EE130000}"/>
    <cellStyle name="Normal 2 2 4 3 2 2 2" xfId="2295" xr:uid="{00000000-0005-0000-0000-0000EF130000}"/>
    <cellStyle name="Normal 2 2 4 3 2 2 2 2" xfId="2296" xr:uid="{00000000-0005-0000-0000-0000F0130000}"/>
    <cellStyle name="Normal 2 2 4 3 2 2 3" xfId="2297" xr:uid="{00000000-0005-0000-0000-0000F1130000}"/>
    <cellStyle name="Normal 2 2 4 3 2 2 3 2" xfId="2298" xr:uid="{00000000-0005-0000-0000-0000F2130000}"/>
    <cellStyle name="Normal 2 2 4 3 2 2 4" xfId="2299" xr:uid="{00000000-0005-0000-0000-0000F3130000}"/>
    <cellStyle name="Normal 2 2 4 3 2 3" xfId="2300" xr:uid="{00000000-0005-0000-0000-0000F4130000}"/>
    <cellStyle name="Normal 2 2 4 3 2 3 2" xfId="2301" xr:uid="{00000000-0005-0000-0000-0000F5130000}"/>
    <cellStyle name="Normal 2 2 4 3 2 4" xfId="2302" xr:uid="{00000000-0005-0000-0000-0000F6130000}"/>
    <cellStyle name="Normal 2 2 4 3 2 4 2" xfId="2303" xr:uid="{00000000-0005-0000-0000-0000F7130000}"/>
    <cellStyle name="Normal 2 2 4 3 2 5" xfId="2304" xr:uid="{00000000-0005-0000-0000-0000F8130000}"/>
    <cellStyle name="Normal 2 2 4 3 3" xfId="2305" xr:uid="{00000000-0005-0000-0000-0000F9130000}"/>
    <cellStyle name="Normal 2 2 4 3 3 2" xfId="2306" xr:uid="{00000000-0005-0000-0000-0000FA130000}"/>
    <cellStyle name="Normal 2 2 4 3 3 2 2" xfId="2307" xr:uid="{00000000-0005-0000-0000-0000FB130000}"/>
    <cellStyle name="Normal 2 2 4 3 3 3" xfId="2308" xr:uid="{00000000-0005-0000-0000-0000FC130000}"/>
    <cellStyle name="Normal 2 2 4 3 3 3 2" xfId="2309" xr:uid="{00000000-0005-0000-0000-0000FD130000}"/>
    <cellStyle name="Normal 2 2 4 3 3 4" xfId="2310" xr:uid="{00000000-0005-0000-0000-0000FE130000}"/>
    <cellStyle name="Normal 2 2 4 3 4" xfId="2311" xr:uid="{00000000-0005-0000-0000-0000FF130000}"/>
    <cellStyle name="Normal 2 2 4 3 4 2" xfId="2312" xr:uid="{00000000-0005-0000-0000-000000140000}"/>
    <cellStyle name="Normal 2 2 4 3 4 2 2" xfId="2313" xr:uid="{00000000-0005-0000-0000-000001140000}"/>
    <cellStyle name="Normal 2 2 4 3 4 3" xfId="2314" xr:uid="{00000000-0005-0000-0000-000002140000}"/>
    <cellStyle name="Normal 2 2 4 3 4 3 2" xfId="2315" xr:uid="{00000000-0005-0000-0000-000003140000}"/>
    <cellStyle name="Normal 2 2 4 3 4 4" xfId="2316" xr:uid="{00000000-0005-0000-0000-000004140000}"/>
    <cellStyle name="Normal 2 2 4 3 5" xfId="2317" xr:uid="{00000000-0005-0000-0000-000005140000}"/>
    <cellStyle name="Normal 2 2 4 3 5 2" xfId="2318" xr:uid="{00000000-0005-0000-0000-000006140000}"/>
    <cellStyle name="Normal 2 2 4 3 6" xfId="2319" xr:uid="{00000000-0005-0000-0000-000007140000}"/>
    <cellStyle name="Normal 2 2 4 3 6 2" xfId="2320" xr:uid="{00000000-0005-0000-0000-000008140000}"/>
    <cellStyle name="Normal 2 2 4 3 7" xfId="2321" xr:uid="{00000000-0005-0000-0000-000009140000}"/>
    <cellStyle name="Normal 2 2 4 4" xfId="2322" xr:uid="{00000000-0005-0000-0000-00000A140000}"/>
    <cellStyle name="Normal 2 2 4 4 2" xfId="2323" xr:uid="{00000000-0005-0000-0000-00000B140000}"/>
    <cellStyle name="Normal 2 2 4 4 2 2" xfId="2324" xr:uid="{00000000-0005-0000-0000-00000C140000}"/>
    <cellStyle name="Normal 2 2 4 4 2 2 2" xfId="2325" xr:uid="{00000000-0005-0000-0000-00000D140000}"/>
    <cellStyle name="Normal 2 2 4 4 2 2 2 2" xfId="2326" xr:uid="{00000000-0005-0000-0000-00000E140000}"/>
    <cellStyle name="Normal 2 2 4 4 2 2 3" xfId="2327" xr:uid="{00000000-0005-0000-0000-00000F140000}"/>
    <cellStyle name="Normal 2 2 4 4 2 2 3 2" xfId="2328" xr:uid="{00000000-0005-0000-0000-000010140000}"/>
    <cellStyle name="Normal 2 2 4 4 2 2 4" xfId="2329" xr:uid="{00000000-0005-0000-0000-000011140000}"/>
    <cellStyle name="Normal 2 2 4 4 2 3" xfId="2330" xr:uid="{00000000-0005-0000-0000-000012140000}"/>
    <cellStyle name="Normal 2 2 4 4 2 3 2" xfId="2331" xr:uid="{00000000-0005-0000-0000-000013140000}"/>
    <cellStyle name="Normal 2 2 4 4 2 4" xfId="2332" xr:uid="{00000000-0005-0000-0000-000014140000}"/>
    <cellStyle name="Normal 2 2 4 4 2 4 2" xfId="2333" xr:uid="{00000000-0005-0000-0000-000015140000}"/>
    <cellStyle name="Normal 2 2 4 4 2 5" xfId="2334" xr:uid="{00000000-0005-0000-0000-000016140000}"/>
    <cellStyle name="Normal 2 2 4 4 3" xfId="2335" xr:uid="{00000000-0005-0000-0000-000017140000}"/>
    <cellStyle name="Normal 2 2 4 4 3 2" xfId="2336" xr:uid="{00000000-0005-0000-0000-000018140000}"/>
    <cellStyle name="Normal 2 2 4 4 3 2 2" xfId="2337" xr:uid="{00000000-0005-0000-0000-000019140000}"/>
    <cellStyle name="Normal 2 2 4 4 3 3" xfId="2338" xr:uid="{00000000-0005-0000-0000-00001A140000}"/>
    <cellStyle name="Normal 2 2 4 4 3 3 2" xfId="2339" xr:uid="{00000000-0005-0000-0000-00001B140000}"/>
    <cellStyle name="Normal 2 2 4 4 3 4" xfId="2340" xr:uid="{00000000-0005-0000-0000-00001C140000}"/>
    <cellStyle name="Normal 2 2 4 4 4" xfId="2341" xr:uid="{00000000-0005-0000-0000-00001D140000}"/>
    <cellStyle name="Normal 2 2 4 4 4 2" xfId="2342" xr:uid="{00000000-0005-0000-0000-00001E140000}"/>
    <cellStyle name="Normal 2 2 4 4 4 2 2" xfId="2343" xr:uid="{00000000-0005-0000-0000-00001F140000}"/>
    <cellStyle name="Normal 2 2 4 4 4 3" xfId="2344" xr:uid="{00000000-0005-0000-0000-000020140000}"/>
    <cellStyle name="Normal 2 2 4 4 4 3 2" xfId="2345" xr:uid="{00000000-0005-0000-0000-000021140000}"/>
    <cellStyle name="Normal 2 2 4 4 4 4" xfId="2346" xr:uid="{00000000-0005-0000-0000-000022140000}"/>
    <cellStyle name="Normal 2 2 4 4 5" xfId="2347" xr:uid="{00000000-0005-0000-0000-000023140000}"/>
    <cellStyle name="Normal 2 2 4 4 5 2" xfId="2348" xr:uid="{00000000-0005-0000-0000-000024140000}"/>
    <cellStyle name="Normal 2 2 4 4 6" xfId="2349" xr:uid="{00000000-0005-0000-0000-000025140000}"/>
    <cellStyle name="Normal 2 2 4 4 6 2" xfId="2350" xr:uid="{00000000-0005-0000-0000-000026140000}"/>
    <cellStyle name="Normal 2 2 4 4 7" xfId="2351" xr:uid="{00000000-0005-0000-0000-000027140000}"/>
    <cellStyle name="Normal 2 2 4 5" xfId="2352" xr:uid="{00000000-0005-0000-0000-000028140000}"/>
    <cellStyle name="Normal 2 2 4 5 2" xfId="2353" xr:uid="{00000000-0005-0000-0000-000029140000}"/>
    <cellStyle name="Normal 2 2 4 5 2 2" xfId="2354" xr:uid="{00000000-0005-0000-0000-00002A140000}"/>
    <cellStyle name="Normal 2 2 4 5 2 2 2" xfId="2355" xr:uid="{00000000-0005-0000-0000-00002B140000}"/>
    <cellStyle name="Normal 2 2 4 5 2 3" xfId="2356" xr:uid="{00000000-0005-0000-0000-00002C140000}"/>
    <cellStyle name="Normal 2 2 4 5 2 3 2" xfId="2357" xr:uid="{00000000-0005-0000-0000-00002D140000}"/>
    <cellStyle name="Normal 2 2 4 5 2 4" xfId="2358" xr:uid="{00000000-0005-0000-0000-00002E140000}"/>
    <cellStyle name="Normal 2 2 4 5 3" xfId="2359" xr:uid="{00000000-0005-0000-0000-00002F140000}"/>
    <cellStyle name="Normal 2 2 4 5 3 2" xfId="2360" xr:uid="{00000000-0005-0000-0000-000030140000}"/>
    <cellStyle name="Normal 2 2 4 5 4" xfId="2361" xr:uid="{00000000-0005-0000-0000-000031140000}"/>
    <cellStyle name="Normal 2 2 4 5 4 2" xfId="2362" xr:uid="{00000000-0005-0000-0000-000032140000}"/>
    <cellStyle name="Normal 2 2 4 5 5" xfId="2363" xr:uid="{00000000-0005-0000-0000-000033140000}"/>
    <cellStyle name="Normal 2 2 4 6" xfId="2364" xr:uid="{00000000-0005-0000-0000-000034140000}"/>
    <cellStyle name="Normal 2 2 4 6 2" xfId="2365" xr:uid="{00000000-0005-0000-0000-000035140000}"/>
    <cellStyle name="Normal 2 2 4 6 2 2" xfId="2366" xr:uid="{00000000-0005-0000-0000-000036140000}"/>
    <cellStyle name="Normal 2 2 4 6 3" xfId="2367" xr:uid="{00000000-0005-0000-0000-000037140000}"/>
    <cellStyle name="Normal 2 2 4 6 3 2" xfId="2368" xr:uid="{00000000-0005-0000-0000-000038140000}"/>
    <cellStyle name="Normal 2 2 4 6 4" xfId="2369" xr:uid="{00000000-0005-0000-0000-000039140000}"/>
    <cellStyle name="Normal 2 2 4 7" xfId="2370" xr:uid="{00000000-0005-0000-0000-00003A140000}"/>
    <cellStyle name="Normal 2 2 4 7 2" xfId="2371" xr:uid="{00000000-0005-0000-0000-00003B140000}"/>
    <cellStyle name="Normal 2 2 4 7 2 2" xfId="2372" xr:uid="{00000000-0005-0000-0000-00003C140000}"/>
    <cellStyle name="Normal 2 2 4 7 3" xfId="2373" xr:uid="{00000000-0005-0000-0000-00003D140000}"/>
    <cellStyle name="Normal 2 2 4 7 3 2" xfId="2374" xr:uid="{00000000-0005-0000-0000-00003E140000}"/>
    <cellStyle name="Normal 2 2 4 7 4" xfId="2375" xr:uid="{00000000-0005-0000-0000-00003F140000}"/>
    <cellStyle name="Normal 2 2 4 8" xfId="2376" xr:uid="{00000000-0005-0000-0000-000040140000}"/>
    <cellStyle name="Normal 2 2 4 8 2" xfId="2377" xr:uid="{00000000-0005-0000-0000-000041140000}"/>
    <cellStyle name="Normal 2 2 4 9" xfId="2378" xr:uid="{00000000-0005-0000-0000-000042140000}"/>
    <cellStyle name="Normal 2 2 4 9 2" xfId="2379" xr:uid="{00000000-0005-0000-0000-000043140000}"/>
    <cellStyle name="Normal 2 2 5" xfId="2380" xr:uid="{00000000-0005-0000-0000-000044140000}"/>
    <cellStyle name="Normal 2 2 5 10" xfId="2381" xr:uid="{00000000-0005-0000-0000-000045140000}"/>
    <cellStyle name="Normal 2 2 5 2" xfId="2382" xr:uid="{00000000-0005-0000-0000-000046140000}"/>
    <cellStyle name="Normal 2 2 5 2 2" xfId="2383" xr:uid="{00000000-0005-0000-0000-000047140000}"/>
    <cellStyle name="Normal 2 2 5 2 2 2" xfId="2384" xr:uid="{00000000-0005-0000-0000-000048140000}"/>
    <cellStyle name="Normal 2 2 5 2 2 2 2" xfId="2385" xr:uid="{00000000-0005-0000-0000-000049140000}"/>
    <cellStyle name="Normal 2 2 5 2 2 2 2 2" xfId="2386" xr:uid="{00000000-0005-0000-0000-00004A140000}"/>
    <cellStyle name="Normal 2 2 5 2 2 2 3" xfId="2387" xr:uid="{00000000-0005-0000-0000-00004B140000}"/>
    <cellStyle name="Normal 2 2 5 2 2 2 3 2" xfId="2388" xr:uid="{00000000-0005-0000-0000-00004C140000}"/>
    <cellStyle name="Normal 2 2 5 2 2 2 4" xfId="2389" xr:uid="{00000000-0005-0000-0000-00004D140000}"/>
    <cellStyle name="Normal 2 2 5 2 2 3" xfId="2390" xr:uid="{00000000-0005-0000-0000-00004E140000}"/>
    <cellStyle name="Normal 2 2 5 2 2 3 2" xfId="2391" xr:uid="{00000000-0005-0000-0000-00004F140000}"/>
    <cellStyle name="Normal 2 2 5 2 2 4" xfId="2392" xr:uid="{00000000-0005-0000-0000-000050140000}"/>
    <cellStyle name="Normal 2 2 5 2 2 4 2" xfId="2393" xr:uid="{00000000-0005-0000-0000-000051140000}"/>
    <cellStyle name="Normal 2 2 5 2 2 5" xfId="2394" xr:uid="{00000000-0005-0000-0000-000052140000}"/>
    <cellStyle name="Normal 2 2 5 2 3" xfId="2395" xr:uid="{00000000-0005-0000-0000-000053140000}"/>
    <cellStyle name="Normal 2 2 5 2 3 2" xfId="2396" xr:uid="{00000000-0005-0000-0000-000054140000}"/>
    <cellStyle name="Normal 2 2 5 2 3 2 2" xfId="2397" xr:uid="{00000000-0005-0000-0000-000055140000}"/>
    <cellStyle name="Normal 2 2 5 2 3 3" xfId="2398" xr:uid="{00000000-0005-0000-0000-000056140000}"/>
    <cellStyle name="Normal 2 2 5 2 3 3 2" xfId="2399" xr:uid="{00000000-0005-0000-0000-000057140000}"/>
    <cellStyle name="Normal 2 2 5 2 3 4" xfId="2400" xr:uid="{00000000-0005-0000-0000-000058140000}"/>
    <cellStyle name="Normal 2 2 5 2 4" xfId="2401" xr:uid="{00000000-0005-0000-0000-000059140000}"/>
    <cellStyle name="Normal 2 2 5 2 4 2" xfId="2402" xr:uid="{00000000-0005-0000-0000-00005A140000}"/>
    <cellStyle name="Normal 2 2 5 2 4 2 2" xfId="2403" xr:uid="{00000000-0005-0000-0000-00005B140000}"/>
    <cellStyle name="Normal 2 2 5 2 4 3" xfId="2404" xr:uid="{00000000-0005-0000-0000-00005C140000}"/>
    <cellStyle name="Normal 2 2 5 2 4 3 2" xfId="2405" xr:uid="{00000000-0005-0000-0000-00005D140000}"/>
    <cellStyle name="Normal 2 2 5 2 4 4" xfId="2406" xr:uid="{00000000-0005-0000-0000-00005E140000}"/>
    <cellStyle name="Normal 2 2 5 2 5" xfId="2407" xr:uid="{00000000-0005-0000-0000-00005F140000}"/>
    <cellStyle name="Normal 2 2 5 2 5 2" xfId="2408" xr:uid="{00000000-0005-0000-0000-000060140000}"/>
    <cellStyle name="Normal 2 2 5 2 6" xfId="2409" xr:uid="{00000000-0005-0000-0000-000061140000}"/>
    <cellStyle name="Normal 2 2 5 2 6 2" xfId="2410" xr:uid="{00000000-0005-0000-0000-000062140000}"/>
    <cellStyle name="Normal 2 2 5 2 7" xfId="2411" xr:uid="{00000000-0005-0000-0000-000063140000}"/>
    <cellStyle name="Normal 2 2 5 3" xfId="2412" xr:uid="{00000000-0005-0000-0000-000064140000}"/>
    <cellStyle name="Normal 2 2 5 3 2" xfId="2413" xr:uid="{00000000-0005-0000-0000-000065140000}"/>
    <cellStyle name="Normal 2 2 5 3 2 2" xfId="2414" xr:uid="{00000000-0005-0000-0000-000066140000}"/>
    <cellStyle name="Normal 2 2 5 3 2 2 2" xfId="2415" xr:uid="{00000000-0005-0000-0000-000067140000}"/>
    <cellStyle name="Normal 2 2 5 3 2 2 2 2" xfId="2416" xr:uid="{00000000-0005-0000-0000-000068140000}"/>
    <cellStyle name="Normal 2 2 5 3 2 2 3" xfId="2417" xr:uid="{00000000-0005-0000-0000-000069140000}"/>
    <cellStyle name="Normal 2 2 5 3 2 2 3 2" xfId="2418" xr:uid="{00000000-0005-0000-0000-00006A140000}"/>
    <cellStyle name="Normal 2 2 5 3 2 2 4" xfId="2419" xr:uid="{00000000-0005-0000-0000-00006B140000}"/>
    <cellStyle name="Normal 2 2 5 3 2 3" xfId="2420" xr:uid="{00000000-0005-0000-0000-00006C140000}"/>
    <cellStyle name="Normal 2 2 5 3 2 3 2" xfId="2421" xr:uid="{00000000-0005-0000-0000-00006D140000}"/>
    <cellStyle name="Normal 2 2 5 3 2 4" xfId="2422" xr:uid="{00000000-0005-0000-0000-00006E140000}"/>
    <cellStyle name="Normal 2 2 5 3 2 4 2" xfId="2423" xr:uid="{00000000-0005-0000-0000-00006F140000}"/>
    <cellStyle name="Normal 2 2 5 3 2 5" xfId="2424" xr:uid="{00000000-0005-0000-0000-000070140000}"/>
    <cellStyle name="Normal 2 2 5 3 3" xfId="2425" xr:uid="{00000000-0005-0000-0000-000071140000}"/>
    <cellStyle name="Normal 2 2 5 3 3 2" xfId="2426" xr:uid="{00000000-0005-0000-0000-000072140000}"/>
    <cellStyle name="Normal 2 2 5 3 3 2 2" xfId="2427" xr:uid="{00000000-0005-0000-0000-000073140000}"/>
    <cellStyle name="Normal 2 2 5 3 3 3" xfId="2428" xr:uid="{00000000-0005-0000-0000-000074140000}"/>
    <cellStyle name="Normal 2 2 5 3 3 3 2" xfId="2429" xr:uid="{00000000-0005-0000-0000-000075140000}"/>
    <cellStyle name="Normal 2 2 5 3 3 4" xfId="2430" xr:uid="{00000000-0005-0000-0000-000076140000}"/>
    <cellStyle name="Normal 2 2 5 3 4" xfId="2431" xr:uid="{00000000-0005-0000-0000-000077140000}"/>
    <cellStyle name="Normal 2 2 5 3 4 2" xfId="2432" xr:uid="{00000000-0005-0000-0000-000078140000}"/>
    <cellStyle name="Normal 2 2 5 3 4 2 2" xfId="2433" xr:uid="{00000000-0005-0000-0000-000079140000}"/>
    <cellStyle name="Normal 2 2 5 3 4 3" xfId="2434" xr:uid="{00000000-0005-0000-0000-00007A140000}"/>
    <cellStyle name="Normal 2 2 5 3 4 3 2" xfId="2435" xr:uid="{00000000-0005-0000-0000-00007B140000}"/>
    <cellStyle name="Normal 2 2 5 3 4 4" xfId="2436" xr:uid="{00000000-0005-0000-0000-00007C140000}"/>
    <cellStyle name="Normal 2 2 5 3 5" xfId="2437" xr:uid="{00000000-0005-0000-0000-00007D140000}"/>
    <cellStyle name="Normal 2 2 5 3 5 2" xfId="2438" xr:uid="{00000000-0005-0000-0000-00007E140000}"/>
    <cellStyle name="Normal 2 2 5 3 6" xfId="2439" xr:uid="{00000000-0005-0000-0000-00007F140000}"/>
    <cellStyle name="Normal 2 2 5 3 6 2" xfId="2440" xr:uid="{00000000-0005-0000-0000-000080140000}"/>
    <cellStyle name="Normal 2 2 5 3 7" xfId="2441" xr:uid="{00000000-0005-0000-0000-000081140000}"/>
    <cellStyle name="Normal 2 2 5 4" xfId="2442" xr:uid="{00000000-0005-0000-0000-000082140000}"/>
    <cellStyle name="Normal 2 2 5 4 2" xfId="2443" xr:uid="{00000000-0005-0000-0000-000083140000}"/>
    <cellStyle name="Normal 2 2 5 4 2 2" xfId="2444" xr:uid="{00000000-0005-0000-0000-000084140000}"/>
    <cellStyle name="Normal 2 2 5 4 2 2 2" xfId="2445" xr:uid="{00000000-0005-0000-0000-000085140000}"/>
    <cellStyle name="Normal 2 2 5 4 2 2 2 2" xfId="2446" xr:uid="{00000000-0005-0000-0000-000086140000}"/>
    <cellStyle name="Normal 2 2 5 4 2 2 3" xfId="2447" xr:uid="{00000000-0005-0000-0000-000087140000}"/>
    <cellStyle name="Normal 2 2 5 4 2 2 3 2" xfId="2448" xr:uid="{00000000-0005-0000-0000-000088140000}"/>
    <cellStyle name="Normal 2 2 5 4 2 2 4" xfId="2449" xr:uid="{00000000-0005-0000-0000-000089140000}"/>
    <cellStyle name="Normal 2 2 5 4 2 3" xfId="2450" xr:uid="{00000000-0005-0000-0000-00008A140000}"/>
    <cellStyle name="Normal 2 2 5 4 2 3 2" xfId="2451" xr:uid="{00000000-0005-0000-0000-00008B140000}"/>
    <cellStyle name="Normal 2 2 5 4 2 4" xfId="2452" xr:uid="{00000000-0005-0000-0000-00008C140000}"/>
    <cellStyle name="Normal 2 2 5 4 2 4 2" xfId="2453" xr:uid="{00000000-0005-0000-0000-00008D140000}"/>
    <cellStyle name="Normal 2 2 5 4 2 5" xfId="2454" xr:uid="{00000000-0005-0000-0000-00008E140000}"/>
    <cellStyle name="Normal 2 2 5 4 3" xfId="2455" xr:uid="{00000000-0005-0000-0000-00008F140000}"/>
    <cellStyle name="Normal 2 2 5 4 3 2" xfId="2456" xr:uid="{00000000-0005-0000-0000-000090140000}"/>
    <cellStyle name="Normal 2 2 5 4 3 2 2" xfId="2457" xr:uid="{00000000-0005-0000-0000-000091140000}"/>
    <cellStyle name="Normal 2 2 5 4 3 3" xfId="2458" xr:uid="{00000000-0005-0000-0000-000092140000}"/>
    <cellStyle name="Normal 2 2 5 4 3 3 2" xfId="2459" xr:uid="{00000000-0005-0000-0000-000093140000}"/>
    <cellStyle name="Normal 2 2 5 4 3 4" xfId="2460" xr:uid="{00000000-0005-0000-0000-000094140000}"/>
    <cellStyle name="Normal 2 2 5 4 4" xfId="2461" xr:uid="{00000000-0005-0000-0000-000095140000}"/>
    <cellStyle name="Normal 2 2 5 4 4 2" xfId="2462" xr:uid="{00000000-0005-0000-0000-000096140000}"/>
    <cellStyle name="Normal 2 2 5 4 4 2 2" xfId="2463" xr:uid="{00000000-0005-0000-0000-000097140000}"/>
    <cellStyle name="Normal 2 2 5 4 4 3" xfId="2464" xr:uid="{00000000-0005-0000-0000-000098140000}"/>
    <cellStyle name="Normal 2 2 5 4 4 3 2" xfId="2465" xr:uid="{00000000-0005-0000-0000-000099140000}"/>
    <cellStyle name="Normal 2 2 5 4 4 4" xfId="2466" xr:uid="{00000000-0005-0000-0000-00009A140000}"/>
    <cellStyle name="Normal 2 2 5 4 5" xfId="2467" xr:uid="{00000000-0005-0000-0000-00009B140000}"/>
    <cellStyle name="Normal 2 2 5 4 5 2" xfId="2468" xr:uid="{00000000-0005-0000-0000-00009C140000}"/>
    <cellStyle name="Normal 2 2 5 4 6" xfId="2469" xr:uid="{00000000-0005-0000-0000-00009D140000}"/>
    <cellStyle name="Normal 2 2 5 4 6 2" xfId="2470" xr:uid="{00000000-0005-0000-0000-00009E140000}"/>
    <cellStyle name="Normal 2 2 5 4 7" xfId="2471" xr:uid="{00000000-0005-0000-0000-00009F140000}"/>
    <cellStyle name="Normal 2 2 5 5" xfId="2472" xr:uid="{00000000-0005-0000-0000-0000A0140000}"/>
    <cellStyle name="Normal 2 2 5 5 2" xfId="2473" xr:uid="{00000000-0005-0000-0000-0000A1140000}"/>
    <cellStyle name="Normal 2 2 5 5 2 2" xfId="2474" xr:uid="{00000000-0005-0000-0000-0000A2140000}"/>
    <cellStyle name="Normal 2 2 5 5 2 2 2" xfId="2475" xr:uid="{00000000-0005-0000-0000-0000A3140000}"/>
    <cellStyle name="Normal 2 2 5 5 2 3" xfId="2476" xr:uid="{00000000-0005-0000-0000-0000A4140000}"/>
    <cellStyle name="Normal 2 2 5 5 2 3 2" xfId="2477" xr:uid="{00000000-0005-0000-0000-0000A5140000}"/>
    <cellStyle name="Normal 2 2 5 5 2 4" xfId="2478" xr:uid="{00000000-0005-0000-0000-0000A6140000}"/>
    <cellStyle name="Normal 2 2 5 5 3" xfId="2479" xr:uid="{00000000-0005-0000-0000-0000A7140000}"/>
    <cellStyle name="Normal 2 2 5 5 3 2" xfId="2480" xr:uid="{00000000-0005-0000-0000-0000A8140000}"/>
    <cellStyle name="Normal 2 2 5 5 4" xfId="2481" xr:uid="{00000000-0005-0000-0000-0000A9140000}"/>
    <cellStyle name="Normal 2 2 5 5 4 2" xfId="2482" xr:uid="{00000000-0005-0000-0000-0000AA140000}"/>
    <cellStyle name="Normal 2 2 5 5 5" xfId="2483" xr:uid="{00000000-0005-0000-0000-0000AB140000}"/>
    <cellStyle name="Normal 2 2 5 6" xfId="2484" xr:uid="{00000000-0005-0000-0000-0000AC140000}"/>
    <cellStyle name="Normal 2 2 5 6 2" xfId="2485" xr:uid="{00000000-0005-0000-0000-0000AD140000}"/>
    <cellStyle name="Normal 2 2 5 6 2 2" xfId="2486" xr:uid="{00000000-0005-0000-0000-0000AE140000}"/>
    <cellStyle name="Normal 2 2 5 6 3" xfId="2487" xr:uid="{00000000-0005-0000-0000-0000AF140000}"/>
    <cellStyle name="Normal 2 2 5 6 3 2" xfId="2488" xr:uid="{00000000-0005-0000-0000-0000B0140000}"/>
    <cellStyle name="Normal 2 2 5 6 4" xfId="2489" xr:uid="{00000000-0005-0000-0000-0000B1140000}"/>
    <cellStyle name="Normal 2 2 5 7" xfId="2490" xr:uid="{00000000-0005-0000-0000-0000B2140000}"/>
    <cellStyle name="Normal 2 2 5 7 2" xfId="2491" xr:uid="{00000000-0005-0000-0000-0000B3140000}"/>
    <cellStyle name="Normal 2 2 5 7 2 2" xfId="2492" xr:uid="{00000000-0005-0000-0000-0000B4140000}"/>
    <cellStyle name="Normal 2 2 5 7 3" xfId="2493" xr:uid="{00000000-0005-0000-0000-0000B5140000}"/>
    <cellStyle name="Normal 2 2 5 7 3 2" xfId="2494" xr:uid="{00000000-0005-0000-0000-0000B6140000}"/>
    <cellStyle name="Normal 2 2 5 7 4" xfId="2495" xr:uid="{00000000-0005-0000-0000-0000B7140000}"/>
    <cellStyle name="Normal 2 2 5 8" xfId="2496" xr:uid="{00000000-0005-0000-0000-0000B8140000}"/>
    <cellStyle name="Normal 2 2 5 8 2" xfId="2497" xr:uid="{00000000-0005-0000-0000-0000B9140000}"/>
    <cellStyle name="Normal 2 2 5 9" xfId="2498" xr:uid="{00000000-0005-0000-0000-0000BA140000}"/>
    <cellStyle name="Normal 2 2 5 9 2" xfId="2499" xr:uid="{00000000-0005-0000-0000-0000BB140000}"/>
    <cellStyle name="Normal 2 2 6" xfId="2500" xr:uid="{00000000-0005-0000-0000-0000BC140000}"/>
    <cellStyle name="Normal 2 2 6 10" xfId="2501" xr:uid="{00000000-0005-0000-0000-0000BD140000}"/>
    <cellStyle name="Normal 2 2 6 2" xfId="2502" xr:uid="{00000000-0005-0000-0000-0000BE140000}"/>
    <cellStyle name="Normal 2 2 6 2 2" xfId="2503" xr:uid="{00000000-0005-0000-0000-0000BF140000}"/>
    <cellStyle name="Normal 2 2 6 2 2 2" xfId="2504" xr:uid="{00000000-0005-0000-0000-0000C0140000}"/>
    <cellStyle name="Normal 2 2 6 2 2 2 2" xfId="2505" xr:uid="{00000000-0005-0000-0000-0000C1140000}"/>
    <cellStyle name="Normal 2 2 6 2 2 2 2 2" xfId="2506" xr:uid="{00000000-0005-0000-0000-0000C2140000}"/>
    <cellStyle name="Normal 2 2 6 2 2 2 3" xfId="2507" xr:uid="{00000000-0005-0000-0000-0000C3140000}"/>
    <cellStyle name="Normal 2 2 6 2 2 2 3 2" xfId="2508" xr:uid="{00000000-0005-0000-0000-0000C4140000}"/>
    <cellStyle name="Normal 2 2 6 2 2 2 4" xfId="2509" xr:uid="{00000000-0005-0000-0000-0000C5140000}"/>
    <cellStyle name="Normal 2 2 6 2 2 3" xfId="2510" xr:uid="{00000000-0005-0000-0000-0000C6140000}"/>
    <cellStyle name="Normal 2 2 6 2 2 3 2" xfId="2511" xr:uid="{00000000-0005-0000-0000-0000C7140000}"/>
    <cellStyle name="Normal 2 2 6 2 2 4" xfId="2512" xr:uid="{00000000-0005-0000-0000-0000C8140000}"/>
    <cellStyle name="Normal 2 2 6 2 2 4 2" xfId="2513" xr:uid="{00000000-0005-0000-0000-0000C9140000}"/>
    <cellStyle name="Normal 2 2 6 2 2 5" xfId="2514" xr:uid="{00000000-0005-0000-0000-0000CA140000}"/>
    <cellStyle name="Normal 2 2 6 2 3" xfId="2515" xr:uid="{00000000-0005-0000-0000-0000CB140000}"/>
    <cellStyle name="Normal 2 2 6 2 3 2" xfId="2516" xr:uid="{00000000-0005-0000-0000-0000CC140000}"/>
    <cellStyle name="Normal 2 2 6 2 3 2 2" xfId="2517" xr:uid="{00000000-0005-0000-0000-0000CD140000}"/>
    <cellStyle name="Normal 2 2 6 2 3 3" xfId="2518" xr:uid="{00000000-0005-0000-0000-0000CE140000}"/>
    <cellStyle name="Normal 2 2 6 2 3 3 2" xfId="2519" xr:uid="{00000000-0005-0000-0000-0000CF140000}"/>
    <cellStyle name="Normal 2 2 6 2 3 4" xfId="2520" xr:uid="{00000000-0005-0000-0000-0000D0140000}"/>
    <cellStyle name="Normal 2 2 6 2 4" xfId="2521" xr:uid="{00000000-0005-0000-0000-0000D1140000}"/>
    <cellStyle name="Normal 2 2 6 2 4 2" xfId="2522" xr:uid="{00000000-0005-0000-0000-0000D2140000}"/>
    <cellStyle name="Normal 2 2 6 2 4 2 2" xfId="2523" xr:uid="{00000000-0005-0000-0000-0000D3140000}"/>
    <cellStyle name="Normal 2 2 6 2 4 3" xfId="2524" xr:uid="{00000000-0005-0000-0000-0000D4140000}"/>
    <cellStyle name="Normal 2 2 6 2 4 3 2" xfId="2525" xr:uid="{00000000-0005-0000-0000-0000D5140000}"/>
    <cellStyle name="Normal 2 2 6 2 4 4" xfId="2526" xr:uid="{00000000-0005-0000-0000-0000D6140000}"/>
    <cellStyle name="Normal 2 2 6 2 5" xfId="2527" xr:uid="{00000000-0005-0000-0000-0000D7140000}"/>
    <cellStyle name="Normal 2 2 6 2 5 2" xfId="2528" xr:uid="{00000000-0005-0000-0000-0000D8140000}"/>
    <cellStyle name="Normal 2 2 6 2 6" xfId="2529" xr:uid="{00000000-0005-0000-0000-0000D9140000}"/>
    <cellStyle name="Normal 2 2 6 2 6 2" xfId="2530" xr:uid="{00000000-0005-0000-0000-0000DA140000}"/>
    <cellStyle name="Normal 2 2 6 2 7" xfId="2531" xr:uid="{00000000-0005-0000-0000-0000DB140000}"/>
    <cellStyle name="Normal 2 2 6 3" xfId="2532" xr:uid="{00000000-0005-0000-0000-0000DC140000}"/>
    <cellStyle name="Normal 2 2 6 3 2" xfId="2533" xr:uid="{00000000-0005-0000-0000-0000DD140000}"/>
    <cellStyle name="Normal 2 2 6 3 2 2" xfId="2534" xr:uid="{00000000-0005-0000-0000-0000DE140000}"/>
    <cellStyle name="Normal 2 2 6 3 2 2 2" xfId="2535" xr:uid="{00000000-0005-0000-0000-0000DF140000}"/>
    <cellStyle name="Normal 2 2 6 3 2 2 2 2" xfId="2536" xr:uid="{00000000-0005-0000-0000-0000E0140000}"/>
    <cellStyle name="Normal 2 2 6 3 2 2 3" xfId="2537" xr:uid="{00000000-0005-0000-0000-0000E1140000}"/>
    <cellStyle name="Normal 2 2 6 3 2 2 3 2" xfId="2538" xr:uid="{00000000-0005-0000-0000-0000E2140000}"/>
    <cellStyle name="Normal 2 2 6 3 2 2 4" xfId="2539" xr:uid="{00000000-0005-0000-0000-0000E3140000}"/>
    <cellStyle name="Normal 2 2 6 3 2 3" xfId="2540" xr:uid="{00000000-0005-0000-0000-0000E4140000}"/>
    <cellStyle name="Normal 2 2 6 3 2 3 2" xfId="2541" xr:uid="{00000000-0005-0000-0000-0000E5140000}"/>
    <cellStyle name="Normal 2 2 6 3 2 4" xfId="2542" xr:uid="{00000000-0005-0000-0000-0000E6140000}"/>
    <cellStyle name="Normal 2 2 6 3 2 4 2" xfId="2543" xr:uid="{00000000-0005-0000-0000-0000E7140000}"/>
    <cellStyle name="Normal 2 2 6 3 2 5" xfId="2544" xr:uid="{00000000-0005-0000-0000-0000E8140000}"/>
    <cellStyle name="Normal 2 2 6 3 3" xfId="2545" xr:uid="{00000000-0005-0000-0000-0000E9140000}"/>
    <cellStyle name="Normal 2 2 6 3 3 2" xfId="2546" xr:uid="{00000000-0005-0000-0000-0000EA140000}"/>
    <cellStyle name="Normal 2 2 6 3 3 2 2" xfId="2547" xr:uid="{00000000-0005-0000-0000-0000EB140000}"/>
    <cellStyle name="Normal 2 2 6 3 3 3" xfId="2548" xr:uid="{00000000-0005-0000-0000-0000EC140000}"/>
    <cellStyle name="Normal 2 2 6 3 3 3 2" xfId="2549" xr:uid="{00000000-0005-0000-0000-0000ED140000}"/>
    <cellStyle name="Normal 2 2 6 3 3 4" xfId="2550" xr:uid="{00000000-0005-0000-0000-0000EE140000}"/>
    <cellStyle name="Normal 2 2 6 3 4" xfId="2551" xr:uid="{00000000-0005-0000-0000-0000EF140000}"/>
    <cellStyle name="Normal 2 2 6 3 4 2" xfId="2552" xr:uid="{00000000-0005-0000-0000-0000F0140000}"/>
    <cellStyle name="Normal 2 2 6 3 4 2 2" xfId="2553" xr:uid="{00000000-0005-0000-0000-0000F1140000}"/>
    <cellStyle name="Normal 2 2 6 3 4 3" xfId="2554" xr:uid="{00000000-0005-0000-0000-0000F2140000}"/>
    <cellStyle name="Normal 2 2 6 3 4 3 2" xfId="2555" xr:uid="{00000000-0005-0000-0000-0000F3140000}"/>
    <cellStyle name="Normal 2 2 6 3 4 4" xfId="2556" xr:uid="{00000000-0005-0000-0000-0000F4140000}"/>
    <cellStyle name="Normal 2 2 6 3 5" xfId="2557" xr:uid="{00000000-0005-0000-0000-0000F5140000}"/>
    <cellStyle name="Normal 2 2 6 3 5 2" xfId="2558" xr:uid="{00000000-0005-0000-0000-0000F6140000}"/>
    <cellStyle name="Normal 2 2 6 3 6" xfId="2559" xr:uid="{00000000-0005-0000-0000-0000F7140000}"/>
    <cellStyle name="Normal 2 2 6 3 6 2" xfId="2560" xr:uid="{00000000-0005-0000-0000-0000F8140000}"/>
    <cellStyle name="Normal 2 2 6 3 7" xfId="2561" xr:uid="{00000000-0005-0000-0000-0000F9140000}"/>
    <cellStyle name="Normal 2 2 6 4" xfId="2562" xr:uid="{00000000-0005-0000-0000-0000FA140000}"/>
    <cellStyle name="Normal 2 2 6 4 2" xfId="2563" xr:uid="{00000000-0005-0000-0000-0000FB140000}"/>
    <cellStyle name="Normal 2 2 6 4 2 2" xfId="2564" xr:uid="{00000000-0005-0000-0000-0000FC140000}"/>
    <cellStyle name="Normal 2 2 6 4 2 2 2" xfId="2565" xr:uid="{00000000-0005-0000-0000-0000FD140000}"/>
    <cellStyle name="Normal 2 2 6 4 2 2 2 2" xfId="2566" xr:uid="{00000000-0005-0000-0000-0000FE140000}"/>
    <cellStyle name="Normal 2 2 6 4 2 2 3" xfId="2567" xr:uid="{00000000-0005-0000-0000-0000FF140000}"/>
    <cellStyle name="Normal 2 2 6 4 2 2 3 2" xfId="2568" xr:uid="{00000000-0005-0000-0000-000000150000}"/>
    <cellStyle name="Normal 2 2 6 4 2 2 4" xfId="2569" xr:uid="{00000000-0005-0000-0000-000001150000}"/>
    <cellStyle name="Normal 2 2 6 4 2 3" xfId="2570" xr:uid="{00000000-0005-0000-0000-000002150000}"/>
    <cellStyle name="Normal 2 2 6 4 2 3 2" xfId="2571" xr:uid="{00000000-0005-0000-0000-000003150000}"/>
    <cellStyle name="Normal 2 2 6 4 2 4" xfId="2572" xr:uid="{00000000-0005-0000-0000-000004150000}"/>
    <cellStyle name="Normal 2 2 6 4 2 4 2" xfId="2573" xr:uid="{00000000-0005-0000-0000-000005150000}"/>
    <cellStyle name="Normal 2 2 6 4 2 5" xfId="2574" xr:uid="{00000000-0005-0000-0000-000006150000}"/>
    <cellStyle name="Normal 2 2 6 4 3" xfId="2575" xr:uid="{00000000-0005-0000-0000-000007150000}"/>
    <cellStyle name="Normal 2 2 6 4 3 2" xfId="2576" xr:uid="{00000000-0005-0000-0000-000008150000}"/>
    <cellStyle name="Normal 2 2 6 4 3 2 2" xfId="2577" xr:uid="{00000000-0005-0000-0000-000009150000}"/>
    <cellStyle name="Normal 2 2 6 4 3 3" xfId="2578" xr:uid="{00000000-0005-0000-0000-00000A150000}"/>
    <cellStyle name="Normal 2 2 6 4 3 3 2" xfId="2579" xr:uid="{00000000-0005-0000-0000-00000B150000}"/>
    <cellStyle name="Normal 2 2 6 4 3 4" xfId="2580" xr:uid="{00000000-0005-0000-0000-00000C150000}"/>
    <cellStyle name="Normal 2 2 6 4 4" xfId="2581" xr:uid="{00000000-0005-0000-0000-00000D150000}"/>
    <cellStyle name="Normal 2 2 6 4 4 2" xfId="2582" xr:uid="{00000000-0005-0000-0000-00000E150000}"/>
    <cellStyle name="Normal 2 2 6 4 4 2 2" xfId="2583" xr:uid="{00000000-0005-0000-0000-00000F150000}"/>
    <cellStyle name="Normal 2 2 6 4 4 3" xfId="2584" xr:uid="{00000000-0005-0000-0000-000010150000}"/>
    <cellStyle name="Normal 2 2 6 4 4 3 2" xfId="2585" xr:uid="{00000000-0005-0000-0000-000011150000}"/>
    <cellStyle name="Normal 2 2 6 4 4 4" xfId="2586" xr:uid="{00000000-0005-0000-0000-000012150000}"/>
    <cellStyle name="Normal 2 2 6 4 5" xfId="2587" xr:uid="{00000000-0005-0000-0000-000013150000}"/>
    <cellStyle name="Normal 2 2 6 4 5 2" xfId="2588" xr:uid="{00000000-0005-0000-0000-000014150000}"/>
    <cellStyle name="Normal 2 2 6 4 6" xfId="2589" xr:uid="{00000000-0005-0000-0000-000015150000}"/>
    <cellStyle name="Normal 2 2 6 4 6 2" xfId="2590" xr:uid="{00000000-0005-0000-0000-000016150000}"/>
    <cellStyle name="Normal 2 2 6 4 7" xfId="2591" xr:uid="{00000000-0005-0000-0000-000017150000}"/>
    <cellStyle name="Normal 2 2 6 5" xfId="2592" xr:uid="{00000000-0005-0000-0000-000018150000}"/>
    <cellStyle name="Normal 2 2 6 5 2" xfId="2593" xr:uid="{00000000-0005-0000-0000-000019150000}"/>
    <cellStyle name="Normal 2 2 6 5 2 2" xfId="2594" xr:uid="{00000000-0005-0000-0000-00001A150000}"/>
    <cellStyle name="Normal 2 2 6 5 2 2 2" xfId="2595" xr:uid="{00000000-0005-0000-0000-00001B150000}"/>
    <cellStyle name="Normal 2 2 6 5 2 3" xfId="2596" xr:uid="{00000000-0005-0000-0000-00001C150000}"/>
    <cellStyle name="Normal 2 2 6 5 2 3 2" xfId="2597" xr:uid="{00000000-0005-0000-0000-00001D150000}"/>
    <cellStyle name="Normal 2 2 6 5 2 4" xfId="2598" xr:uid="{00000000-0005-0000-0000-00001E150000}"/>
    <cellStyle name="Normal 2 2 6 5 3" xfId="2599" xr:uid="{00000000-0005-0000-0000-00001F150000}"/>
    <cellStyle name="Normal 2 2 6 5 3 2" xfId="2600" xr:uid="{00000000-0005-0000-0000-000020150000}"/>
    <cellStyle name="Normal 2 2 6 5 4" xfId="2601" xr:uid="{00000000-0005-0000-0000-000021150000}"/>
    <cellStyle name="Normal 2 2 6 5 4 2" xfId="2602" xr:uid="{00000000-0005-0000-0000-000022150000}"/>
    <cellStyle name="Normal 2 2 6 5 5" xfId="2603" xr:uid="{00000000-0005-0000-0000-000023150000}"/>
    <cellStyle name="Normal 2 2 6 6" xfId="2604" xr:uid="{00000000-0005-0000-0000-000024150000}"/>
    <cellStyle name="Normal 2 2 6 6 2" xfId="2605" xr:uid="{00000000-0005-0000-0000-000025150000}"/>
    <cellStyle name="Normal 2 2 6 6 2 2" xfId="2606" xr:uid="{00000000-0005-0000-0000-000026150000}"/>
    <cellStyle name="Normal 2 2 6 6 3" xfId="2607" xr:uid="{00000000-0005-0000-0000-000027150000}"/>
    <cellStyle name="Normal 2 2 6 6 3 2" xfId="2608" xr:uid="{00000000-0005-0000-0000-000028150000}"/>
    <cellStyle name="Normal 2 2 6 6 4" xfId="2609" xr:uid="{00000000-0005-0000-0000-000029150000}"/>
    <cellStyle name="Normal 2 2 6 7" xfId="2610" xr:uid="{00000000-0005-0000-0000-00002A150000}"/>
    <cellStyle name="Normal 2 2 6 7 2" xfId="2611" xr:uid="{00000000-0005-0000-0000-00002B150000}"/>
    <cellStyle name="Normal 2 2 6 7 2 2" xfId="2612" xr:uid="{00000000-0005-0000-0000-00002C150000}"/>
    <cellStyle name="Normal 2 2 6 7 3" xfId="2613" xr:uid="{00000000-0005-0000-0000-00002D150000}"/>
    <cellStyle name="Normal 2 2 6 7 3 2" xfId="2614" xr:uid="{00000000-0005-0000-0000-00002E150000}"/>
    <cellStyle name="Normal 2 2 6 7 4" xfId="2615" xr:uid="{00000000-0005-0000-0000-00002F150000}"/>
    <cellStyle name="Normal 2 2 6 8" xfId="2616" xr:uid="{00000000-0005-0000-0000-000030150000}"/>
    <cellStyle name="Normal 2 2 6 8 2" xfId="2617" xr:uid="{00000000-0005-0000-0000-000031150000}"/>
    <cellStyle name="Normal 2 2 6 9" xfId="2618" xr:uid="{00000000-0005-0000-0000-000032150000}"/>
    <cellStyle name="Normal 2 2 6 9 2" xfId="2619" xr:uid="{00000000-0005-0000-0000-000033150000}"/>
    <cellStyle name="Normal 2 2 7" xfId="2620" xr:uid="{00000000-0005-0000-0000-000034150000}"/>
    <cellStyle name="Normal 2 2 7 10" xfId="2621" xr:uid="{00000000-0005-0000-0000-000035150000}"/>
    <cellStyle name="Normal 2 2 7 2" xfId="2622" xr:uid="{00000000-0005-0000-0000-000036150000}"/>
    <cellStyle name="Normal 2 2 7 2 2" xfId="2623" xr:uid="{00000000-0005-0000-0000-000037150000}"/>
    <cellStyle name="Normal 2 2 7 2 2 2" xfId="2624" xr:uid="{00000000-0005-0000-0000-000038150000}"/>
    <cellStyle name="Normal 2 2 7 2 2 2 2" xfId="2625" xr:uid="{00000000-0005-0000-0000-000039150000}"/>
    <cellStyle name="Normal 2 2 7 2 2 2 2 2" xfId="2626" xr:uid="{00000000-0005-0000-0000-00003A150000}"/>
    <cellStyle name="Normal 2 2 7 2 2 2 3" xfId="2627" xr:uid="{00000000-0005-0000-0000-00003B150000}"/>
    <cellStyle name="Normal 2 2 7 2 2 2 3 2" xfId="2628" xr:uid="{00000000-0005-0000-0000-00003C150000}"/>
    <cellStyle name="Normal 2 2 7 2 2 2 4" xfId="2629" xr:uid="{00000000-0005-0000-0000-00003D150000}"/>
    <cellStyle name="Normal 2 2 7 2 2 3" xfId="2630" xr:uid="{00000000-0005-0000-0000-00003E150000}"/>
    <cellStyle name="Normal 2 2 7 2 2 3 2" xfId="2631" xr:uid="{00000000-0005-0000-0000-00003F150000}"/>
    <cellStyle name="Normal 2 2 7 2 2 4" xfId="2632" xr:uid="{00000000-0005-0000-0000-000040150000}"/>
    <cellStyle name="Normal 2 2 7 2 2 4 2" xfId="2633" xr:uid="{00000000-0005-0000-0000-000041150000}"/>
    <cellStyle name="Normal 2 2 7 2 2 5" xfId="2634" xr:uid="{00000000-0005-0000-0000-000042150000}"/>
    <cellStyle name="Normal 2 2 7 2 3" xfId="2635" xr:uid="{00000000-0005-0000-0000-000043150000}"/>
    <cellStyle name="Normal 2 2 7 2 3 2" xfId="2636" xr:uid="{00000000-0005-0000-0000-000044150000}"/>
    <cellStyle name="Normal 2 2 7 2 3 2 2" xfId="2637" xr:uid="{00000000-0005-0000-0000-000045150000}"/>
    <cellStyle name="Normal 2 2 7 2 3 3" xfId="2638" xr:uid="{00000000-0005-0000-0000-000046150000}"/>
    <cellStyle name="Normal 2 2 7 2 3 3 2" xfId="2639" xr:uid="{00000000-0005-0000-0000-000047150000}"/>
    <cellStyle name="Normal 2 2 7 2 3 4" xfId="2640" xr:uid="{00000000-0005-0000-0000-000048150000}"/>
    <cellStyle name="Normal 2 2 7 2 4" xfId="2641" xr:uid="{00000000-0005-0000-0000-000049150000}"/>
    <cellStyle name="Normal 2 2 7 2 4 2" xfId="2642" xr:uid="{00000000-0005-0000-0000-00004A150000}"/>
    <cellStyle name="Normal 2 2 7 2 4 2 2" xfId="2643" xr:uid="{00000000-0005-0000-0000-00004B150000}"/>
    <cellStyle name="Normal 2 2 7 2 4 3" xfId="2644" xr:uid="{00000000-0005-0000-0000-00004C150000}"/>
    <cellStyle name="Normal 2 2 7 2 4 3 2" xfId="2645" xr:uid="{00000000-0005-0000-0000-00004D150000}"/>
    <cellStyle name="Normal 2 2 7 2 4 4" xfId="2646" xr:uid="{00000000-0005-0000-0000-00004E150000}"/>
    <cellStyle name="Normal 2 2 7 2 5" xfId="2647" xr:uid="{00000000-0005-0000-0000-00004F150000}"/>
    <cellStyle name="Normal 2 2 7 2 5 2" xfId="2648" xr:uid="{00000000-0005-0000-0000-000050150000}"/>
    <cellStyle name="Normal 2 2 7 2 6" xfId="2649" xr:uid="{00000000-0005-0000-0000-000051150000}"/>
    <cellStyle name="Normal 2 2 7 2 6 2" xfId="2650" xr:uid="{00000000-0005-0000-0000-000052150000}"/>
    <cellStyle name="Normal 2 2 7 2 7" xfId="2651" xr:uid="{00000000-0005-0000-0000-000053150000}"/>
    <cellStyle name="Normal 2 2 7 3" xfId="2652" xr:uid="{00000000-0005-0000-0000-000054150000}"/>
    <cellStyle name="Normal 2 2 7 3 2" xfId="2653" xr:uid="{00000000-0005-0000-0000-000055150000}"/>
    <cellStyle name="Normal 2 2 7 3 2 2" xfId="2654" xr:uid="{00000000-0005-0000-0000-000056150000}"/>
    <cellStyle name="Normal 2 2 7 3 2 2 2" xfId="2655" xr:uid="{00000000-0005-0000-0000-000057150000}"/>
    <cellStyle name="Normal 2 2 7 3 2 2 2 2" xfId="2656" xr:uid="{00000000-0005-0000-0000-000058150000}"/>
    <cellStyle name="Normal 2 2 7 3 2 2 3" xfId="2657" xr:uid="{00000000-0005-0000-0000-000059150000}"/>
    <cellStyle name="Normal 2 2 7 3 2 2 3 2" xfId="2658" xr:uid="{00000000-0005-0000-0000-00005A150000}"/>
    <cellStyle name="Normal 2 2 7 3 2 2 4" xfId="2659" xr:uid="{00000000-0005-0000-0000-00005B150000}"/>
    <cellStyle name="Normal 2 2 7 3 2 3" xfId="2660" xr:uid="{00000000-0005-0000-0000-00005C150000}"/>
    <cellStyle name="Normal 2 2 7 3 2 3 2" xfId="2661" xr:uid="{00000000-0005-0000-0000-00005D150000}"/>
    <cellStyle name="Normal 2 2 7 3 2 4" xfId="2662" xr:uid="{00000000-0005-0000-0000-00005E150000}"/>
    <cellStyle name="Normal 2 2 7 3 2 4 2" xfId="2663" xr:uid="{00000000-0005-0000-0000-00005F150000}"/>
    <cellStyle name="Normal 2 2 7 3 2 5" xfId="2664" xr:uid="{00000000-0005-0000-0000-000060150000}"/>
    <cellStyle name="Normal 2 2 7 3 3" xfId="2665" xr:uid="{00000000-0005-0000-0000-000061150000}"/>
    <cellStyle name="Normal 2 2 7 3 3 2" xfId="2666" xr:uid="{00000000-0005-0000-0000-000062150000}"/>
    <cellStyle name="Normal 2 2 7 3 3 2 2" xfId="2667" xr:uid="{00000000-0005-0000-0000-000063150000}"/>
    <cellStyle name="Normal 2 2 7 3 3 3" xfId="2668" xr:uid="{00000000-0005-0000-0000-000064150000}"/>
    <cellStyle name="Normal 2 2 7 3 3 3 2" xfId="2669" xr:uid="{00000000-0005-0000-0000-000065150000}"/>
    <cellStyle name="Normal 2 2 7 3 3 4" xfId="2670" xr:uid="{00000000-0005-0000-0000-000066150000}"/>
    <cellStyle name="Normal 2 2 7 3 4" xfId="2671" xr:uid="{00000000-0005-0000-0000-000067150000}"/>
    <cellStyle name="Normal 2 2 7 3 4 2" xfId="2672" xr:uid="{00000000-0005-0000-0000-000068150000}"/>
    <cellStyle name="Normal 2 2 7 3 4 2 2" xfId="2673" xr:uid="{00000000-0005-0000-0000-000069150000}"/>
    <cellStyle name="Normal 2 2 7 3 4 3" xfId="2674" xr:uid="{00000000-0005-0000-0000-00006A150000}"/>
    <cellStyle name="Normal 2 2 7 3 4 3 2" xfId="2675" xr:uid="{00000000-0005-0000-0000-00006B150000}"/>
    <cellStyle name="Normal 2 2 7 3 4 4" xfId="2676" xr:uid="{00000000-0005-0000-0000-00006C150000}"/>
    <cellStyle name="Normal 2 2 7 3 5" xfId="2677" xr:uid="{00000000-0005-0000-0000-00006D150000}"/>
    <cellStyle name="Normal 2 2 7 3 5 2" xfId="2678" xr:uid="{00000000-0005-0000-0000-00006E150000}"/>
    <cellStyle name="Normal 2 2 7 3 6" xfId="2679" xr:uid="{00000000-0005-0000-0000-00006F150000}"/>
    <cellStyle name="Normal 2 2 7 3 6 2" xfId="2680" xr:uid="{00000000-0005-0000-0000-000070150000}"/>
    <cellStyle name="Normal 2 2 7 3 7" xfId="2681" xr:uid="{00000000-0005-0000-0000-000071150000}"/>
    <cellStyle name="Normal 2 2 7 4" xfId="2682" xr:uid="{00000000-0005-0000-0000-000072150000}"/>
    <cellStyle name="Normal 2 2 7 4 2" xfId="2683" xr:uid="{00000000-0005-0000-0000-000073150000}"/>
    <cellStyle name="Normal 2 2 7 4 2 2" xfId="2684" xr:uid="{00000000-0005-0000-0000-000074150000}"/>
    <cellStyle name="Normal 2 2 7 4 2 2 2" xfId="2685" xr:uid="{00000000-0005-0000-0000-000075150000}"/>
    <cellStyle name="Normal 2 2 7 4 2 2 2 2" xfId="2686" xr:uid="{00000000-0005-0000-0000-000076150000}"/>
    <cellStyle name="Normal 2 2 7 4 2 2 3" xfId="2687" xr:uid="{00000000-0005-0000-0000-000077150000}"/>
    <cellStyle name="Normal 2 2 7 4 2 2 3 2" xfId="2688" xr:uid="{00000000-0005-0000-0000-000078150000}"/>
    <cellStyle name="Normal 2 2 7 4 2 2 4" xfId="2689" xr:uid="{00000000-0005-0000-0000-000079150000}"/>
    <cellStyle name="Normal 2 2 7 4 2 3" xfId="2690" xr:uid="{00000000-0005-0000-0000-00007A150000}"/>
    <cellStyle name="Normal 2 2 7 4 2 3 2" xfId="2691" xr:uid="{00000000-0005-0000-0000-00007B150000}"/>
    <cellStyle name="Normal 2 2 7 4 2 4" xfId="2692" xr:uid="{00000000-0005-0000-0000-00007C150000}"/>
    <cellStyle name="Normal 2 2 7 4 2 4 2" xfId="2693" xr:uid="{00000000-0005-0000-0000-00007D150000}"/>
    <cellStyle name="Normal 2 2 7 4 2 5" xfId="2694" xr:uid="{00000000-0005-0000-0000-00007E150000}"/>
    <cellStyle name="Normal 2 2 7 4 3" xfId="2695" xr:uid="{00000000-0005-0000-0000-00007F150000}"/>
    <cellStyle name="Normal 2 2 7 4 3 2" xfId="2696" xr:uid="{00000000-0005-0000-0000-000080150000}"/>
    <cellStyle name="Normal 2 2 7 4 3 2 2" xfId="2697" xr:uid="{00000000-0005-0000-0000-000081150000}"/>
    <cellStyle name="Normal 2 2 7 4 3 3" xfId="2698" xr:uid="{00000000-0005-0000-0000-000082150000}"/>
    <cellStyle name="Normal 2 2 7 4 3 3 2" xfId="2699" xr:uid="{00000000-0005-0000-0000-000083150000}"/>
    <cellStyle name="Normal 2 2 7 4 3 4" xfId="2700" xr:uid="{00000000-0005-0000-0000-000084150000}"/>
    <cellStyle name="Normal 2 2 7 4 4" xfId="2701" xr:uid="{00000000-0005-0000-0000-000085150000}"/>
    <cellStyle name="Normal 2 2 7 4 4 2" xfId="2702" xr:uid="{00000000-0005-0000-0000-000086150000}"/>
    <cellStyle name="Normal 2 2 7 4 4 2 2" xfId="2703" xr:uid="{00000000-0005-0000-0000-000087150000}"/>
    <cellStyle name="Normal 2 2 7 4 4 3" xfId="2704" xr:uid="{00000000-0005-0000-0000-000088150000}"/>
    <cellStyle name="Normal 2 2 7 4 4 3 2" xfId="2705" xr:uid="{00000000-0005-0000-0000-000089150000}"/>
    <cellStyle name="Normal 2 2 7 4 4 4" xfId="2706" xr:uid="{00000000-0005-0000-0000-00008A150000}"/>
    <cellStyle name="Normal 2 2 7 4 5" xfId="2707" xr:uid="{00000000-0005-0000-0000-00008B150000}"/>
    <cellStyle name="Normal 2 2 7 4 5 2" xfId="2708" xr:uid="{00000000-0005-0000-0000-00008C150000}"/>
    <cellStyle name="Normal 2 2 7 4 6" xfId="2709" xr:uid="{00000000-0005-0000-0000-00008D150000}"/>
    <cellStyle name="Normal 2 2 7 4 6 2" xfId="2710" xr:uid="{00000000-0005-0000-0000-00008E150000}"/>
    <cellStyle name="Normal 2 2 7 4 7" xfId="2711" xr:uid="{00000000-0005-0000-0000-00008F150000}"/>
    <cellStyle name="Normal 2 2 7 5" xfId="2712" xr:uid="{00000000-0005-0000-0000-000090150000}"/>
    <cellStyle name="Normal 2 2 7 5 2" xfId="2713" xr:uid="{00000000-0005-0000-0000-000091150000}"/>
    <cellStyle name="Normal 2 2 7 5 2 2" xfId="2714" xr:uid="{00000000-0005-0000-0000-000092150000}"/>
    <cellStyle name="Normal 2 2 7 5 2 2 2" xfId="2715" xr:uid="{00000000-0005-0000-0000-000093150000}"/>
    <cellStyle name="Normal 2 2 7 5 2 3" xfId="2716" xr:uid="{00000000-0005-0000-0000-000094150000}"/>
    <cellStyle name="Normal 2 2 7 5 2 3 2" xfId="2717" xr:uid="{00000000-0005-0000-0000-000095150000}"/>
    <cellStyle name="Normal 2 2 7 5 2 4" xfId="2718" xr:uid="{00000000-0005-0000-0000-000096150000}"/>
    <cellStyle name="Normal 2 2 7 5 3" xfId="2719" xr:uid="{00000000-0005-0000-0000-000097150000}"/>
    <cellStyle name="Normal 2 2 7 5 3 2" xfId="2720" xr:uid="{00000000-0005-0000-0000-000098150000}"/>
    <cellStyle name="Normal 2 2 7 5 4" xfId="2721" xr:uid="{00000000-0005-0000-0000-000099150000}"/>
    <cellStyle name="Normal 2 2 7 5 4 2" xfId="2722" xr:uid="{00000000-0005-0000-0000-00009A150000}"/>
    <cellStyle name="Normal 2 2 7 5 5" xfId="2723" xr:uid="{00000000-0005-0000-0000-00009B150000}"/>
    <cellStyle name="Normal 2 2 7 6" xfId="2724" xr:uid="{00000000-0005-0000-0000-00009C150000}"/>
    <cellStyle name="Normal 2 2 7 6 2" xfId="2725" xr:uid="{00000000-0005-0000-0000-00009D150000}"/>
    <cellStyle name="Normal 2 2 7 6 2 2" xfId="2726" xr:uid="{00000000-0005-0000-0000-00009E150000}"/>
    <cellStyle name="Normal 2 2 7 6 3" xfId="2727" xr:uid="{00000000-0005-0000-0000-00009F150000}"/>
    <cellStyle name="Normal 2 2 7 6 3 2" xfId="2728" xr:uid="{00000000-0005-0000-0000-0000A0150000}"/>
    <cellStyle name="Normal 2 2 7 6 4" xfId="2729" xr:uid="{00000000-0005-0000-0000-0000A1150000}"/>
    <cellStyle name="Normal 2 2 7 7" xfId="2730" xr:uid="{00000000-0005-0000-0000-0000A2150000}"/>
    <cellStyle name="Normal 2 2 7 7 2" xfId="2731" xr:uid="{00000000-0005-0000-0000-0000A3150000}"/>
    <cellStyle name="Normal 2 2 7 7 2 2" xfId="2732" xr:uid="{00000000-0005-0000-0000-0000A4150000}"/>
    <cellStyle name="Normal 2 2 7 7 3" xfId="2733" xr:uid="{00000000-0005-0000-0000-0000A5150000}"/>
    <cellStyle name="Normal 2 2 7 7 3 2" xfId="2734" xr:uid="{00000000-0005-0000-0000-0000A6150000}"/>
    <cellStyle name="Normal 2 2 7 7 4" xfId="2735" xr:uid="{00000000-0005-0000-0000-0000A7150000}"/>
    <cellStyle name="Normal 2 2 7 8" xfId="2736" xr:uid="{00000000-0005-0000-0000-0000A8150000}"/>
    <cellStyle name="Normal 2 2 7 8 2" xfId="2737" xr:uid="{00000000-0005-0000-0000-0000A9150000}"/>
    <cellStyle name="Normal 2 2 7 9" xfId="2738" xr:uid="{00000000-0005-0000-0000-0000AA150000}"/>
    <cellStyle name="Normal 2 2 7 9 2" xfId="2739" xr:uid="{00000000-0005-0000-0000-0000AB150000}"/>
    <cellStyle name="Normal 2 2 8" xfId="2740" xr:uid="{00000000-0005-0000-0000-0000AC150000}"/>
    <cellStyle name="Normal 2 2 8 2" xfId="2741" xr:uid="{00000000-0005-0000-0000-0000AD150000}"/>
    <cellStyle name="Normal 2 2 8 2 2" xfId="2742" xr:uid="{00000000-0005-0000-0000-0000AE150000}"/>
    <cellStyle name="Normal 2 2 8 2 2 2" xfId="2743" xr:uid="{00000000-0005-0000-0000-0000AF150000}"/>
    <cellStyle name="Normal 2 2 8 2 2 2 2" xfId="2744" xr:uid="{00000000-0005-0000-0000-0000B0150000}"/>
    <cellStyle name="Normal 2 2 8 2 2 3" xfId="2745" xr:uid="{00000000-0005-0000-0000-0000B1150000}"/>
    <cellStyle name="Normal 2 2 8 2 2 3 2" xfId="2746" xr:uid="{00000000-0005-0000-0000-0000B2150000}"/>
    <cellStyle name="Normal 2 2 8 2 2 4" xfId="2747" xr:uid="{00000000-0005-0000-0000-0000B3150000}"/>
    <cellStyle name="Normal 2 2 8 2 3" xfId="2748" xr:uid="{00000000-0005-0000-0000-0000B4150000}"/>
    <cellStyle name="Normal 2 2 8 2 3 2" xfId="2749" xr:uid="{00000000-0005-0000-0000-0000B5150000}"/>
    <cellStyle name="Normal 2 2 8 2 4" xfId="2750" xr:uid="{00000000-0005-0000-0000-0000B6150000}"/>
    <cellStyle name="Normal 2 2 8 2 4 2" xfId="2751" xr:uid="{00000000-0005-0000-0000-0000B7150000}"/>
    <cellStyle name="Normal 2 2 8 2 5" xfId="2752" xr:uid="{00000000-0005-0000-0000-0000B8150000}"/>
    <cellStyle name="Normal 2 2 8 3" xfId="2753" xr:uid="{00000000-0005-0000-0000-0000B9150000}"/>
    <cellStyle name="Normal 2 2 8 3 2" xfId="2754" xr:uid="{00000000-0005-0000-0000-0000BA150000}"/>
    <cellStyle name="Normal 2 2 8 3 2 2" xfId="2755" xr:uid="{00000000-0005-0000-0000-0000BB150000}"/>
    <cellStyle name="Normal 2 2 8 3 3" xfId="2756" xr:uid="{00000000-0005-0000-0000-0000BC150000}"/>
    <cellStyle name="Normal 2 2 8 3 3 2" xfId="2757" xr:uid="{00000000-0005-0000-0000-0000BD150000}"/>
    <cellStyle name="Normal 2 2 8 3 4" xfId="2758" xr:uid="{00000000-0005-0000-0000-0000BE150000}"/>
    <cellStyle name="Normal 2 2 8 4" xfId="2759" xr:uid="{00000000-0005-0000-0000-0000BF150000}"/>
    <cellStyle name="Normal 2 2 8 4 2" xfId="2760" xr:uid="{00000000-0005-0000-0000-0000C0150000}"/>
    <cellStyle name="Normal 2 2 8 4 2 2" xfId="2761" xr:uid="{00000000-0005-0000-0000-0000C1150000}"/>
    <cellStyle name="Normal 2 2 8 4 3" xfId="2762" xr:uid="{00000000-0005-0000-0000-0000C2150000}"/>
    <cellStyle name="Normal 2 2 8 4 3 2" xfId="2763" xr:uid="{00000000-0005-0000-0000-0000C3150000}"/>
    <cellStyle name="Normal 2 2 8 4 4" xfId="2764" xr:uid="{00000000-0005-0000-0000-0000C4150000}"/>
    <cellStyle name="Normal 2 2 8 5" xfId="2765" xr:uid="{00000000-0005-0000-0000-0000C5150000}"/>
    <cellStyle name="Normal 2 2 8 5 2" xfId="2766" xr:uid="{00000000-0005-0000-0000-0000C6150000}"/>
    <cellStyle name="Normal 2 2 8 6" xfId="2767" xr:uid="{00000000-0005-0000-0000-0000C7150000}"/>
    <cellStyle name="Normal 2 2 8 6 2" xfId="2768" xr:uid="{00000000-0005-0000-0000-0000C8150000}"/>
    <cellStyle name="Normal 2 2 8 7" xfId="2769" xr:uid="{00000000-0005-0000-0000-0000C9150000}"/>
    <cellStyle name="Normal 2 2 9" xfId="2770" xr:uid="{00000000-0005-0000-0000-0000CA150000}"/>
    <cellStyle name="Normal 2 2 9 2" xfId="2771" xr:uid="{00000000-0005-0000-0000-0000CB150000}"/>
    <cellStyle name="Normal 2 2 9 2 2" xfId="2772" xr:uid="{00000000-0005-0000-0000-0000CC150000}"/>
    <cellStyle name="Normal 2 2 9 2 2 2" xfId="2773" xr:uid="{00000000-0005-0000-0000-0000CD150000}"/>
    <cellStyle name="Normal 2 2 9 2 2 2 2" xfId="2774" xr:uid="{00000000-0005-0000-0000-0000CE150000}"/>
    <cellStyle name="Normal 2 2 9 2 2 3" xfId="2775" xr:uid="{00000000-0005-0000-0000-0000CF150000}"/>
    <cellStyle name="Normal 2 2 9 2 2 3 2" xfId="2776" xr:uid="{00000000-0005-0000-0000-0000D0150000}"/>
    <cellStyle name="Normal 2 2 9 2 2 4" xfId="2777" xr:uid="{00000000-0005-0000-0000-0000D1150000}"/>
    <cellStyle name="Normal 2 2 9 2 3" xfId="2778" xr:uid="{00000000-0005-0000-0000-0000D2150000}"/>
    <cellStyle name="Normal 2 2 9 2 3 2" xfId="2779" xr:uid="{00000000-0005-0000-0000-0000D3150000}"/>
    <cellStyle name="Normal 2 2 9 2 4" xfId="2780" xr:uid="{00000000-0005-0000-0000-0000D4150000}"/>
    <cellStyle name="Normal 2 2 9 2 4 2" xfId="2781" xr:uid="{00000000-0005-0000-0000-0000D5150000}"/>
    <cellStyle name="Normal 2 2 9 2 5" xfId="2782" xr:uid="{00000000-0005-0000-0000-0000D6150000}"/>
    <cellStyle name="Normal 2 2 9 3" xfId="2783" xr:uid="{00000000-0005-0000-0000-0000D7150000}"/>
    <cellStyle name="Normal 2 2 9 3 2" xfId="2784" xr:uid="{00000000-0005-0000-0000-0000D8150000}"/>
    <cellStyle name="Normal 2 2 9 3 2 2" xfId="2785" xr:uid="{00000000-0005-0000-0000-0000D9150000}"/>
    <cellStyle name="Normal 2 2 9 3 3" xfId="2786" xr:uid="{00000000-0005-0000-0000-0000DA150000}"/>
    <cellStyle name="Normal 2 2 9 3 3 2" xfId="2787" xr:uid="{00000000-0005-0000-0000-0000DB150000}"/>
    <cellStyle name="Normal 2 2 9 3 4" xfId="2788" xr:uid="{00000000-0005-0000-0000-0000DC150000}"/>
    <cellStyle name="Normal 2 2 9 4" xfId="2789" xr:uid="{00000000-0005-0000-0000-0000DD150000}"/>
    <cellStyle name="Normal 2 2 9 4 2" xfId="2790" xr:uid="{00000000-0005-0000-0000-0000DE150000}"/>
    <cellStyle name="Normal 2 2 9 4 2 2" xfId="2791" xr:uid="{00000000-0005-0000-0000-0000DF150000}"/>
    <cellStyle name="Normal 2 2 9 4 3" xfId="2792" xr:uid="{00000000-0005-0000-0000-0000E0150000}"/>
    <cellStyle name="Normal 2 2 9 4 3 2" xfId="2793" xr:uid="{00000000-0005-0000-0000-0000E1150000}"/>
    <cellStyle name="Normal 2 2 9 4 4" xfId="2794" xr:uid="{00000000-0005-0000-0000-0000E2150000}"/>
    <cellStyle name="Normal 2 2 9 5" xfId="2795" xr:uid="{00000000-0005-0000-0000-0000E3150000}"/>
    <cellStyle name="Normal 2 2 9 5 2" xfId="2796" xr:uid="{00000000-0005-0000-0000-0000E4150000}"/>
    <cellStyle name="Normal 2 2 9 6" xfId="2797" xr:uid="{00000000-0005-0000-0000-0000E5150000}"/>
    <cellStyle name="Normal 2 2 9 6 2" xfId="2798" xr:uid="{00000000-0005-0000-0000-0000E6150000}"/>
    <cellStyle name="Normal 2 2 9 7" xfId="2799" xr:uid="{00000000-0005-0000-0000-0000E7150000}"/>
    <cellStyle name="Normal 2 3" xfId="2800" xr:uid="{00000000-0005-0000-0000-0000E8150000}"/>
    <cellStyle name="Normal 2 3 10" xfId="2801" xr:uid="{00000000-0005-0000-0000-0000E9150000}"/>
    <cellStyle name="Normal 2 3 10 2" xfId="2802" xr:uid="{00000000-0005-0000-0000-0000EA150000}"/>
    <cellStyle name="Normal 2 3 10 2 2" xfId="2803" xr:uid="{00000000-0005-0000-0000-0000EB150000}"/>
    <cellStyle name="Normal 2 3 10 3" xfId="2804" xr:uid="{00000000-0005-0000-0000-0000EC150000}"/>
    <cellStyle name="Normal 2 3 10 3 2" xfId="2805" xr:uid="{00000000-0005-0000-0000-0000ED150000}"/>
    <cellStyle name="Normal 2 3 10 4" xfId="2806" xr:uid="{00000000-0005-0000-0000-0000EE150000}"/>
    <cellStyle name="Normal 2 3 11" xfId="2807" xr:uid="{00000000-0005-0000-0000-0000EF150000}"/>
    <cellStyle name="Normal 2 3 11 2" xfId="2808" xr:uid="{00000000-0005-0000-0000-0000F0150000}"/>
    <cellStyle name="Normal 2 3 11 2 2" xfId="2809" xr:uid="{00000000-0005-0000-0000-0000F1150000}"/>
    <cellStyle name="Normal 2 3 11 3" xfId="2810" xr:uid="{00000000-0005-0000-0000-0000F2150000}"/>
    <cellStyle name="Normal 2 3 11 3 2" xfId="2811" xr:uid="{00000000-0005-0000-0000-0000F3150000}"/>
    <cellStyle name="Normal 2 3 11 4" xfId="2812" xr:uid="{00000000-0005-0000-0000-0000F4150000}"/>
    <cellStyle name="Normal 2 3 12" xfId="2813" xr:uid="{00000000-0005-0000-0000-0000F5150000}"/>
    <cellStyle name="Normal 2 3 12 2" xfId="2814" xr:uid="{00000000-0005-0000-0000-0000F6150000}"/>
    <cellStyle name="Normal 2 3 13" xfId="2815" xr:uid="{00000000-0005-0000-0000-0000F7150000}"/>
    <cellStyle name="Normal 2 3 13 2" xfId="2816" xr:uid="{00000000-0005-0000-0000-0000F8150000}"/>
    <cellStyle name="Normal 2 3 14" xfId="2817" xr:uid="{00000000-0005-0000-0000-0000F9150000}"/>
    <cellStyle name="Normal 2 3 2" xfId="2818" xr:uid="{00000000-0005-0000-0000-0000FA150000}"/>
    <cellStyle name="Normal 2 3 2 10" xfId="2819" xr:uid="{00000000-0005-0000-0000-0000FB150000}"/>
    <cellStyle name="Normal 2 3 2 2" xfId="2820" xr:uid="{00000000-0005-0000-0000-0000FC150000}"/>
    <cellStyle name="Normal 2 3 2 2 2" xfId="2821" xr:uid="{00000000-0005-0000-0000-0000FD150000}"/>
    <cellStyle name="Normal 2 3 2 2 2 2" xfId="2822" xr:uid="{00000000-0005-0000-0000-0000FE150000}"/>
    <cellStyle name="Normal 2 3 2 2 2 2 2" xfId="2823" xr:uid="{00000000-0005-0000-0000-0000FF150000}"/>
    <cellStyle name="Normal 2 3 2 2 2 2 2 2" xfId="2824" xr:uid="{00000000-0005-0000-0000-000000160000}"/>
    <cellStyle name="Normal 2 3 2 2 2 2 3" xfId="2825" xr:uid="{00000000-0005-0000-0000-000001160000}"/>
    <cellStyle name="Normal 2 3 2 2 2 2 3 2" xfId="2826" xr:uid="{00000000-0005-0000-0000-000002160000}"/>
    <cellStyle name="Normal 2 3 2 2 2 2 4" xfId="2827" xr:uid="{00000000-0005-0000-0000-000003160000}"/>
    <cellStyle name="Normal 2 3 2 2 2 3" xfId="2828" xr:uid="{00000000-0005-0000-0000-000004160000}"/>
    <cellStyle name="Normal 2 3 2 2 2 3 2" xfId="2829" xr:uid="{00000000-0005-0000-0000-000005160000}"/>
    <cellStyle name="Normal 2 3 2 2 2 4" xfId="2830" xr:uid="{00000000-0005-0000-0000-000006160000}"/>
    <cellStyle name="Normal 2 3 2 2 2 4 2" xfId="2831" xr:uid="{00000000-0005-0000-0000-000007160000}"/>
    <cellStyle name="Normal 2 3 2 2 2 5" xfId="2832" xr:uid="{00000000-0005-0000-0000-000008160000}"/>
    <cellStyle name="Normal 2 3 2 2 3" xfId="2833" xr:uid="{00000000-0005-0000-0000-000009160000}"/>
    <cellStyle name="Normal 2 3 2 2 3 2" xfId="2834" xr:uid="{00000000-0005-0000-0000-00000A160000}"/>
    <cellStyle name="Normal 2 3 2 2 3 2 2" xfId="2835" xr:uid="{00000000-0005-0000-0000-00000B160000}"/>
    <cellStyle name="Normal 2 3 2 2 3 3" xfId="2836" xr:uid="{00000000-0005-0000-0000-00000C160000}"/>
    <cellStyle name="Normal 2 3 2 2 3 3 2" xfId="2837" xr:uid="{00000000-0005-0000-0000-00000D160000}"/>
    <cellStyle name="Normal 2 3 2 2 3 4" xfId="2838" xr:uid="{00000000-0005-0000-0000-00000E160000}"/>
    <cellStyle name="Normal 2 3 2 2 4" xfId="2839" xr:uid="{00000000-0005-0000-0000-00000F160000}"/>
    <cellStyle name="Normal 2 3 2 2 4 2" xfId="2840" xr:uid="{00000000-0005-0000-0000-000010160000}"/>
    <cellStyle name="Normal 2 3 2 2 4 2 2" xfId="2841" xr:uid="{00000000-0005-0000-0000-000011160000}"/>
    <cellStyle name="Normal 2 3 2 2 4 3" xfId="2842" xr:uid="{00000000-0005-0000-0000-000012160000}"/>
    <cellStyle name="Normal 2 3 2 2 4 3 2" xfId="2843" xr:uid="{00000000-0005-0000-0000-000013160000}"/>
    <cellStyle name="Normal 2 3 2 2 4 4" xfId="2844" xr:uid="{00000000-0005-0000-0000-000014160000}"/>
    <cellStyle name="Normal 2 3 2 2 5" xfId="2845" xr:uid="{00000000-0005-0000-0000-000015160000}"/>
    <cellStyle name="Normal 2 3 2 2 5 2" xfId="2846" xr:uid="{00000000-0005-0000-0000-000016160000}"/>
    <cellStyle name="Normal 2 3 2 2 6" xfId="2847" xr:uid="{00000000-0005-0000-0000-000017160000}"/>
    <cellStyle name="Normal 2 3 2 2 6 2" xfId="2848" xr:uid="{00000000-0005-0000-0000-000018160000}"/>
    <cellStyle name="Normal 2 3 2 2 7" xfId="2849" xr:uid="{00000000-0005-0000-0000-000019160000}"/>
    <cellStyle name="Normal 2 3 2 3" xfId="2850" xr:uid="{00000000-0005-0000-0000-00001A160000}"/>
    <cellStyle name="Normal 2 3 2 3 2" xfId="2851" xr:uid="{00000000-0005-0000-0000-00001B160000}"/>
    <cellStyle name="Normal 2 3 2 3 2 2" xfId="2852" xr:uid="{00000000-0005-0000-0000-00001C160000}"/>
    <cellStyle name="Normal 2 3 2 3 2 2 2" xfId="2853" xr:uid="{00000000-0005-0000-0000-00001D160000}"/>
    <cellStyle name="Normal 2 3 2 3 2 2 2 2" xfId="2854" xr:uid="{00000000-0005-0000-0000-00001E160000}"/>
    <cellStyle name="Normal 2 3 2 3 2 2 3" xfId="2855" xr:uid="{00000000-0005-0000-0000-00001F160000}"/>
    <cellStyle name="Normal 2 3 2 3 2 2 3 2" xfId="2856" xr:uid="{00000000-0005-0000-0000-000020160000}"/>
    <cellStyle name="Normal 2 3 2 3 2 2 4" xfId="2857" xr:uid="{00000000-0005-0000-0000-000021160000}"/>
    <cellStyle name="Normal 2 3 2 3 2 3" xfId="2858" xr:uid="{00000000-0005-0000-0000-000022160000}"/>
    <cellStyle name="Normal 2 3 2 3 2 3 2" xfId="2859" xr:uid="{00000000-0005-0000-0000-000023160000}"/>
    <cellStyle name="Normal 2 3 2 3 2 4" xfId="2860" xr:uid="{00000000-0005-0000-0000-000024160000}"/>
    <cellStyle name="Normal 2 3 2 3 2 4 2" xfId="2861" xr:uid="{00000000-0005-0000-0000-000025160000}"/>
    <cellStyle name="Normal 2 3 2 3 2 5" xfId="2862" xr:uid="{00000000-0005-0000-0000-000026160000}"/>
    <cellStyle name="Normal 2 3 2 3 3" xfId="2863" xr:uid="{00000000-0005-0000-0000-000027160000}"/>
    <cellStyle name="Normal 2 3 2 3 3 2" xfId="2864" xr:uid="{00000000-0005-0000-0000-000028160000}"/>
    <cellStyle name="Normal 2 3 2 3 3 2 2" xfId="2865" xr:uid="{00000000-0005-0000-0000-000029160000}"/>
    <cellStyle name="Normal 2 3 2 3 3 3" xfId="2866" xr:uid="{00000000-0005-0000-0000-00002A160000}"/>
    <cellStyle name="Normal 2 3 2 3 3 3 2" xfId="2867" xr:uid="{00000000-0005-0000-0000-00002B160000}"/>
    <cellStyle name="Normal 2 3 2 3 3 4" xfId="2868" xr:uid="{00000000-0005-0000-0000-00002C160000}"/>
    <cellStyle name="Normal 2 3 2 3 4" xfId="2869" xr:uid="{00000000-0005-0000-0000-00002D160000}"/>
    <cellStyle name="Normal 2 3 2 3 4 2" xfId="2870" xr:uid="{00000000-0005-0000-0000-00002E160000}"/>
    <cellStyle name="Normal 2 3 2 3 4 2 2" xfId="2871" xr:uid="{00000000-0005-0000-0000-00002F160000}"/>
    <cellStyle name="Normal 2 3 2 3 4 3" xfId="2872" xr:uid="{00000000-0005-0000-0000-000030160000}"/>
    <cellStyle name="Normal 2 3 2 3 4 3 2" xfId="2873" xr:uid="{00000000-0005-0000-0000-000031160000}"/>
    <cellStyle name="Normal 2 3 2 3 4 4" xfId="2874" xr:uid="{00000000-0005-0000-0000-000032160000}"/>
    <cellStyle name="Normal 2 3 2 3 5" xfId="2875" xr:uid="{00000000-0005-0000-0000-000033160000}"/>
    <cellStyle name="Normal 2 3 2 3 5 2" xfId="2876" xr:uid="{00000000-0005-0000-0000-000034160000}"/>
    <cellStyle name="Normal 2 3 2 3 6" xfId="2877" xr:uid="{00000000-0005-0000-0000-000035160000}"/>
    <cellStyle name="Normal 2 3 2 3 6 2" xfId="2878" xr:uid="{00000000-0005-0000-0000-000036160000}"/>
    <cellStyle name="Normal 2 3 2 3 7" xfId="2879" xr:uid="{00000000-0005-0000-0000-000037160000}"/>
    <cellStyle name="Normal 2 3 2 4" xfId="2880" xr:uid="{00000000-0005-0000-0000-000038160000}"/>
    <cellStyle name="Normal 2 3 2 4 2" xfId="2881" xr:uid="{00000000-0005-0000-0000-000039160000}"/>
    <cellStyle name="Normal 2 3 2 4 2 2" xfId="2882" xr:uid="{00000000-0005-0000-0000-00003A160000}"/>
    <cellStyle name="Normal 2 3 2 4 2 2 2" xfId="2883" xr:uid="{00000000-0005-0000-0000-00003B160000}"/>
    <cellStyle name="Normal 2 3 2 4 2 2 2 2" xfId="2884" xr:uid="{00000000-0005-0000-0000-00003C160000}"/>
    <cellStyle name="Normal 2 3 2 4 2 2 3" xfId="2885" xr:uid="{00000000-0005-0000-0000-00003D160000}"/>
    <cellStyle name="Normal 2 3 2 4 2 2 3 2" xfId="2886" xr:uid="{00000000-0005-0000-0000-00003E160000}"/>
    <cellStyle name="Normal 2 3 2 4 2 2 4" xfId="2887" xr:uid="{00000000-0005-0000-0000-00003F160000}"/>
    <cellStyle name="Normal 2 3 2 4 2 3" xfId="2888" xr:uid="{00000000-0005-0000-0000-000040160000}"/>
    <cellStyle name="Normal 2 3 2 4 2 3 2" xfId="2889" xr:uid="{00000000-0005-0000-0000-000041160000}"/>
    <cellStyle name="Normal 2 3 2 4 2 4" xfId="2890" xr:uid="{00000000-0005-0000-0000-000042160000}"/>
    <cellStyle name="Normal 2 3 2 4 2 4 2" xfId="2891" xr:uid="{00000000-0005-0000-0000-000043160000}"/>
    <cellStyle name="Normal 2 3 2 4 2 5" xfId="2892" xr:uid="{00000000-0005-0000-0000-000044160000}"/>
    <cellStyle name="Normal 2 3 2 4 3" xfId="2893" xr:uid="{00000000-0005-0000-0000-000045160000}"/>
    <cellStyle name="Normal 2 3 2 4 3 2" xfId="2894" xr:uid="{00000000-0005-0000-0000-000046160000}"/>
    <cellStyle name="Normal 2 3 2 4 3 2 2" xfId="2895" xr:uid="{00000000-0005-0000-0000-000047160000}"/>
    <cellStyle name="Normal 2 3 2 4 3 3" xfId="2896" xr:uid="{00000000-0005-0000-0000-000048160000}"/>
    <cellStyle name="Normal 2 3 2 4 3 3 2" xfId="2897" xr:uid="{00000000-0005-0000-0000-000049160000}"/>
    <cellStyle name="Normal 2 3 2 4 3 4" xfId="2898" xr:uid="{00000000-0005-0000-0000-00004A160000}"/>
    <cellStyle name="Normal 2 3 2 4 4" xfId="2899" xr:uid="{00000000-0005-0000-0000-00004B160000}"/>
    <cellStyle name="Normal 2 3 2 4 4 2" xfId="2900" xr:uid="{00000000-0005-0000-0000-00004C160000}"/>
    <cellStyle name="Normal 2 3 2 4 4 2 2" xfId="2901" xr:uid="{00000000-0005-0000-0000-00004D160000}"/>
    <cellStyle name="Normal 2 3 2 4 4 3" xfId="2902" xr:uid="{00000000-0005-0000-0000-00004E160000}"/>
    <cellStyle name="Normal 2 3 2 4 4 3 2" xfId="2903" xr:uid="{00000000-0005-0000-0000-00004F160000}"/>
    <cellStyle name="Normal 2 3 2 4 4 4" xfId="2904" xr:uid="{00000000-0005-0000-0000-000050160000}"/>
    <cellStyle name="Normal 2 3 2 4 5" xfId="2905" xr:uid="{00000000-0005-0000-0000-000051160000}"/>
    <cellStyle name="Normal 2 3 2 4 5 2" xfId="2906" xr:uid="{00000000-0005-0000-0000-000052160000}"/>
    <cellStyle name="Normal 2 3 2 4 6" xfId="2907" xr:uid="{00000000-0005-0000-0000-000053160000}"/>
    <cellStyle name="Normal 2 3 2 4 6 2" xfId="2908" xr:uid="{00000000-0005-0000-0000-000054160000}"/>
    <cellStyle name="Normal 2 3 2 4 7" xfId="2909" xr:uid="{00000000-0005-0000-0000-000055160000}"/>
    <cellStyle name="Normal 2 3 2 5" xfId="2910" xr:uid="{00000000-0005-0000-0000-000056160000}"/>
    <cellStyle name="Normal 2 3 2 5 2" xfId="2911" xr:uid="{00000000-0005-0000-0000-000057160000}"/>
    <cellStyle name="Normal 2 3 2 5 2 2" xfId="2912" xr:uid="{00000000-0005-0000-0000-000058160000}"/>
    <cellStyle name="Normal 2 3 2 5 2 2 2" xfId="2913" xr:uid="{00000000-0005-0000-0000-000059160000}"/>
    <cellStyle name="Normal 2 3 2 5 2 3" xfId="2914" xr:uid="{00000000-0005-0000-0000-00005A160000}"/>
    <cellStyle name="Normal 2 3 2 5 2 3 2" xfId="2915" xr:uid="{00000000-0005-0000-0000-00005B160000}"/>
    <cellStyle name="Normal 2 3 2 5 2 4" xfId="2916" xr:uid="{00000000-0005-0000-0000-00005C160000}"/>
    <cellStyle name="Normal 2 3 2 5 3" xfId="2917" xr:uid="{00000000-0005-0000-0000-00005D160000}"/>
    <cellStyle name="Normal 2 3 2 5 3 2" xfId="2918" xr:uid="{00000000-0005-0000-0000-00005E160000}"/>
    <cellStyle name="Normal 2 3 2 5 4" xfId="2919" xr:uid="{00000000-0005-0000-0000-00005F160000}"/>
    <cellStyle name="Normal 2 3 2 5 4 2" xfId="2920" xr:uid="{00000000-0005-0000-0000-000060160000}"/>
    <cellStyle name="Normal 2 3 2 5 5" xfId="2921" xr:uid="{00000000-0005-0000-0000-000061160000}"/>
    <cellStyle name="Normal 2 3 2 6" xfId="2922" xr:uid="{00000000-0005-0000-0000-000062160000}"/>
    <cellStyle name="Normal 2 3 2 6 2" xfId="2923" xr:uid="{00000000-0005-0000-0000-000063160000}"/>
    <cellStyle name="Normal 2 3 2 6 2 2" xfId="2924" xr:uid="{00000000-0005-0000-0000-000064160000}"/>
    <cellStyle name="Normal 2 3 2 6 3" xfId="2925" xr:uid="{00000000-0005-0000-0000-000065160000}"/>
    <cellStyle name="Normal 2 3 2 6 3 2" xfId="2926" xr:uid="{00000000-0005-0000-0000-000066160000}"/>
    <cellStyle name="Normal 2 3 2 6 4" xfId="2927" xr:uid="{00000000-0005-0000-0000-000067160000}"/>
    <cellStyle name="Normal 2 3 2 7" xfId="2928" xr:uid="{00000000-0005-0000-0000-000068160000}"/>
    <cellStyle name="Normal 2 3 2 7 2" xfId="2929" xr:uid="{00000000-0005-0000-0000-000069160000}"/>
    <cellStyle name="Normal 2 3 2 7 2 2" xfId="2930" xr:uid="{00000000-0005-0000-0000-00006A160000}"/>
    <cellStyle name="Normal 2 3 2 7 3" xfId="2931" xr:uid="{00000000-0005-0000-0000-00006B160000}"/>
    <cellStyle name="Normal 2 3 2 7 3 2" xfId="2932" xr:uid="{00000000-0005-0000-0000-00006C160000}"/>
    <cellStyle name="Normal 2 3 2 7 4" xfId="2933" xr:uid="{00000000-0005-0000-0000-00006D160000}"/>
    <cellStyle name="Normal 2 3 2 8" xfId="2934" xr:uid="{00000000-0005-0000-0000-00006E160000}"/>
    <cellStyle name="Normal 2 3 2 8 2" xfId="2935" xr:uid="{00000000-0005-0000-0000-00006F160000}"/>
    <cellStyle name="Normal 2 3 2 9" xfId="2936" xr:uid="{00000000-0005-0000-0000-000070160000}"/>
    <cellStyle name="Normal 2 3 2 9 2" xfId="2937" xr:uid="{00000000-0005-0000-0000-000071160000}"/>
    <cellStyle name="Normal 2 3 3" xfId="2938" xr:uid="{00000000-0005-0000-0000-000072160000}"/>
    <cellStyle name="Normal 2 3 3 10" xfId="2939" xr:uid="{00000000-0005-0000-0000-000073160000}"/>
    <cellStyle name="Normal 2 3 3 2" xfId="2940" xr:uid="{00000000-0005-0000-0000-000074160000}"/>
    <cellStyle name="Normal 2 3 3 2 2" xfId="2941" xr:uid="{00000000-0005-0000-0000-000075160000}"/>
    <cellStyle name="Normal 2 3 3 2 2 2" xfId="2942" xr:uid="{00000000-0005-0000-0000-000076160000}"/>
    <cellStyle name="Normal 2 3 3 2 2 2 2" xfId="2943" xr:uid="{00000000-0005-0000-0000-000077160000}"/>
    <cellStyle name="Normal 2 3 3 2 2 2 2 2" xfId="2944" xr:uid="{00000000-0005-0000-0000-000078160000}"/>
    <cellStyle name="Normal 2 3 3 2 2 2 3" xfId="2945" xr:uid="{00000000-0005-0000-0000-000079160000}"/>
    <cellStyle name="Normal 2 3 3 2 2 2 3 2" xfId="2946" xr:uid="{00000000-0005-0000-0000-00007A160000}"/>
    <cellStyle name="Normal 2 3 3 2 2 2 4" xfId="2947" xr:uid="{00000000-0005-0000-0000-00007B160000}"/>
    <cellStyle name="Normal 2 3 3 2 2 3" xfId="2948" xr:uid="{00000000-0005-0000-0000-00007C160000}"/>
    <cellStyle name="Normal 2 3 3 2 2 3 2" xfId="2949" xr:uid="{00000000-0005-0000-0000-00007D160000}"/>
    <cellStyle name="Normal 2 3 3 2 2 4" xfId="2950" xr:uid="{00000000-0005-0000-0000-00007E160000}"/>
    <cellStyle name="Normal 2 3 3 2 2 4 2" xfId="2951" xr:uid="{00000000-0005-0000-0000-00007F160000}"/>
    <cellStyle name="Normal 2 3 3 2 2 5" xfId="2952" xr:uid="{00000000-0005-0000-0000-000080160000}"/>
    <cellStyle name="Normal 2 3 3 2 3" xfId="2953" xr:uid="{00000000-0005-0000-0000-000081160000}"/>
    <cellStyle name="Normal 2 3 3 2 3 2" xfId="2954" xr:uid="{00000000-0005-0000-0000-000082160000}"/>
    <cellStyle name="Normal 2 3 3 2 3 2 2" xfId="2955" xr:uid="{00000000-0005-0000-0000-000083160000}"/>
    <cellStyle name="Normal 2 3 3 2 3 3" xfId="2956" xr:uid="{00000000-0005-0000-0000-000084160000}"/>
    <cellStyle name="Normal 2 3 3 2 3 3 2" xfId="2957" xr:uid="{00000000-0005-0000-0000-000085160000}"/>
    <cellStyle name="Normal 2 3 3 2 3 4" xfId="2958" xr:uid="{00000000-0005-0000-0000-000086160000}"/>
    <cellStyle name="Normal 2 3 3 2 4" xfId="2959" xr:uid="{00000000-0005-0000-0000-000087160000}"/>
    <cellStyle name="Normal 2 3 3 2 4 2" xfId="2960" xr:uid="{00000000-0005-0000-0000-000088160000}"/>
    <cellStyle name="Normal 2 3 3 2 4 2 2" xfId="2961" xr:uid="{00000000-0005-0000-0000-000089160000}"/>
    <cellStyle name="Normal 2 3 3 2 4 3" xfId="2962" xr:uid="{00000000-0005-0000-0000-00008A160000}"/>
    <cellStyle name="Normal 2 3 3 2 4 3 2" xfId="2963" xr:uid="{00000000-0005-0000-0000-00008B160000}"/>
    <cellStyle name="Normal 2 3 3 2 4 4" xfId="2964" xr:uid="{00000000-0005-0000-0000-00008C160000}"/>
    <cellStyle name="Normal 2 3 3 2 5" xfId="2965" xr:uid="{00000000-0005-0000-0000-00008D160000}"/>
    <cellStyle name="Normal 2 3 3 2 5 2" xfId="2966" xr:uid="{00000000-0005-0000-0000-00008E160000}"/>
    <cellStyle name="Normal 2 3 3 2 6" xfId="2967" xr:uid="{00000000-0005-0000-0000-00008F160000}"/>
    <cellStyle name="Normal 2 3 3 2 6 2" xfId="2968" xr:uid="{00000000-0005-0000-0000-000090160000}"/>
    <cellStyle name="Normal 2 3 3 2 7" xfId="2969" xr:uid="{00000000-0005-0000-0000-000091160000}"/>
    <cellStyle name="Normal 2 3 3 3" xfId="2970" xr:uid="{00000000-0005-0000-0000-000092160000}"/>
    <cellStyle name="Normal 2 3 3 3 2" xfId="2971" xr:uid="{00000000-0005-0000-0000-000093160000}"/>
    <cellStyle name="Normal 2 3 3 3 2 2" xfId="2972" xr:uid="{00000000-0005-0000-0000-000094160000}"/>
    <cellStyle name="Normal 2 3 3 3 2 2 2" xfId="2973" xr:uid="{00000000-0005-0000-0000-000095160000}"/>
    <cellStyle name="Normal 2 3 3 3 2 2 2 2" xfId="2974" xr:uid="{00000000-0005-0000-0000-000096160000}"/>
    <cellStyle name="Normal 2 3 3 3 2 2 3" xfId="2975" xr:uid="{00000000-0005-0000-0000-000097160000}"/>
    <cellStyle name="Normal 2 3 3 3 2 2 3 2" xfId="2976" xr:uid="{00000000-0005-0000-0000-000098160000}"/>
    <cellStyle name="Normal 2 3 3 3 2 2 4" xfId="2977" xr:uid="{00000000-0005-0000-0000-000099160000}"/>
    <cellStyle name="Normal 2 3 3 3 2 3" xfId="2978" xr:uid="{00000000-0005-0000-0000-00009A160000}"/>
    <cellStyle name="Normal 2 3 3 3 2 3 2" xfId="2979" xr:uid="{00000000-0005-0000-0000-00009B160000}"/>
    <cellStyle name="Normal 2 3 3 3 2 4" xfId="2980" xr:uid="{00000000-0005-0000-0000-00009C160000}"/>
    <cellStyle name="Normal 2 3 3 3 2 4 2" xfId="2981" xr:uid="{00000000-0005-0000-0000-00009D160000}"/>
    <cellStyle name="Normal 2 3 3 3 2 5" xfId="2982" xr:uid="{00000000-0005-0000-0000-00009E160000}"/>
    <cellStyle name="Normal 2 3 3 3 3" xfId="2983" xr:uid="{00000000-0005-0000-0000-00009F160000}"/>
    <cellStyle name="Normal 2 3 3 3 3 2" xfId="2984" xr:uid="{00000000-0005-0000-0000-0000A0160000}"/>
    <cellStyle name="Normal 2 3 3 3 3 2 2" xfId="2985" xr:uid="{00000000-0005-0000-0000-0000A1160000}"/>
    <cellStyle name="Normal 2 3 3 3 3 3" xfId="2986" xr:uid="{00000000-0005-0000-0000-0000A2160000}"/>
    <cellStyle name="Normal 2 3 3 3 3 3 2" xfId="2987" xr:uid="{00000000-0005-0000-0000-0000A3160000}"/>
    <cellStyle name="Normal 2 3 3 3 3 4" xfId="2988" xr:uid="{00000000-0005-0000-0000-0000A4160000}"/>
    <cellStyle name="Normal 2 3 3 3 4" xfId="2989" xr:uid="{00000000-0005-0000-0000-0000A5160000}"/>
    <cellStyle name="Normal 2 3 3 3 4 2" xfId="2990" xr:uid="{00000000-0005-0000-0000-0000A6160000}"/>
    <cellStyle name="Normal 2 3 3 3 4 2 2" xfId="2991" xr:uid="{00000000-0005-0000-0000-0000A7160000}"/>
    <cellStyle name="Normal 2 3 3 3 4 3" xfId="2992" xr:uid="{00000000-0005-0000-0000-0000A8160000}"/>
    <cellStyle name="Normal 2 3 3 3 4 3 2" xfId="2993" xr:uid="{00000000-0005-0000-0000-0000A9160000}"/>
    <cellStyle name="Normal 2 3 3 3 4 4" xfId="2994" xr:uid="{00000000-0005-0000-0000-0000AA160000}"/>
    <cellStyle name="Normal 2 3 3 3 5" xfId="2995" xr:uid="{00000000-0005-0000-0000-0000AB160000}"/>
    <cellStyle name="Normal 2 3 3 3 5 2" xfId="2996" xr:uid="{00000000-0005-0000-0000-0000AC160000}"/>
    <cellStyle name="Normal 2 3 3 3 6" xfId="2997" xr:uid="{00000000-0005-0000-0000-0000AD160000}"/>
    <cellStyle name="Normal 2 3 3 3 6 2" xfId="2998" xr:uid="{00000000-0005-0000-0000-0000AE160000}"/>
    <cellStyle name="Normal 2 3 3 3 7" xfId="2999" xr:uid="{00000000-0005-0000-0000-0000AF160000}"/>
    <cellStyle name="Normal 2 3 3 4" xfId="3000" xr:uid="{00000000-0005-0000-0000-0000B0160000}"/>
    <cellStyle name="Normal 2 3 3 4 2" xfId="3001" xr:uid="{00000000-0005-0000-0000-0000B1160000}"/>
    <cellStyle name="Normal 2 3 3 4 2 2" xfId="3002" xr:uid="{00000000-0005-0000-0000-0000B2160000}"/>
    <cellStyle name="Normal 2 3 3 4 2 2 2" xfId="3003" xr:uid="{00000000-0005-0000-0000-0000B3160000}"/>
    <cellStyle name="Normal 2 3 3 4 2 2 2 2" xfId="3004" xr:uid="{00000000-0005-0000-0000-0000B4160000}"/>
    <cellStyle name="Normal 2 3 3 4 2 2 3" xfId="3005" xr:uid="{00000000-0005-0000-0000-0000B5160000}"/>
    <cellStyle name="Normal 2 3 3 4 2 2 3 2" xfId="3006" xr:uid="{00000000-0005-0000-0000-0000B6160000}"/>
    <cellStyle name="Normal 2 3 3 4 2 2 4" xfId="3007" xr:uid="{00000000-0005-0000-0000-0000B7160000}"/>
    <cellStyle name="Normal 2 3 3 4 2 3" xfId="3008" xr:uid="{00000000-0005-0000-0000-0000B8160000}"/>
    <cellStyle name="Normal 2 3 3 4 2 3 2" xfId="3009" xr:uid="{00000000-0005-0000-0000-0000B9160000}"/>
    <cellStyle name="Normal 2 3 3 4 2 4" xfId="3010" xr:uid="{00000000-0005-0000-0000-0000BA160000}"/>
    <cellStyle name="Normal 2 3 3 4 2 4 2" xfId="3011" xr:uid="{00000000-0005-0000-0000-0000BB160000}"/>
    <cellStyle name="Normal 2 3 3 4 2 5" xfId="3012" xr:uid="{00000000-0005-0000-0000-0000BC160000}"/>
    <cellStyle name="Normal 2 3 3 4 3" xfId="3013" xr:uid="{00000000-0005-0000-0000-0000BD160000}"/>
    <cellStyle name="Normal 2 3 3 4 3 2" xfId="3014" xr:uid="{00000000-0005-0000-0000-0000BE160000}"/>
    <cellStyle name="Normal 2 3 3 4 3 2 2" xfId="3015" xr:uid="{00000000-0005-0000-0000-0000BF160000}"/>
    <cellStyle name="Normal 2 3 3 4 3 3" xfId="3016" xr:uid="{00000000-0005-0000-0000-0000C0160000}"/>
    <cellStyle name="Normal 2 3 3 4 3 3 2" xfId="3017" xr:uid="{00000000-0005-0000-0000-0000C1160000}"/>
    <cellStyle name="Normal 2 3 3 4 3 4" xfId="3018" xr:uid="{00000000-0005-0000-0000-0000C2160000}"/>
    <cellStyle name="Normal 2 3 3 4 4" xfId="3019" xr:uid="{00000000-0005-0000-0000-0000C3160000}"/>
    <cellStyle name="Normal 2 3 3 4 4 2" xfId="3020" xr:uid="{00000000-0005-0000-0000-0000C4160000}"/>
    <cellStyle name="Normal 2 3 3 4 4 2 2" xfId="3021" xr:uid="{00000000-0005-0000-0000-0000C5160000}"/>
    <cellStyle name="Normal 2 3 3 4 4 3" xfId="3022" xr:uid="{00000000-0005-0000-0000-0000C6160000}"/>
    <cellStyle name="Normal 2 3 3 4 4 3 2" xfId="3023" xr:uid="{00000000-0005-0000-0000-0000C7160000}"/>
    <cellStyle name="Normal 2 3 3 4 4 4" xfId="3024" xr:uid="{00000000-0005-0000-0000-0000C8160000}"/>
    <cellStyle name="Normal 2 3 3 4 5" xfId="3025" xr:uid="{00000000-0005-0000-0000-0000C9160000}"/>
    <cellStyle name="Normal 2 3 3 4 5 2" xfId="3026" xr:uid="{00000000-0005-0000-0000-0000CA160000}"/>
    <cellStyle name="Normal 2 3 3 4 6" xfId="3027" xr:uid="{00000000-0005-0000-0000-0000CB160000}"/>
    <cellStyle name="Normal 2 3 3 4 6 2" xfId="3028" xr:uid="{00000000-0005-0000-0000-0000CC160000}"/>
    <cellStyle name="Normal 2 3 3 4 7" xfId="3029" xr:uid="{00000000-0005-0000-0000-0000CD160000}"/>
    <cellStyle name="Normal 2 3 3 5" xfId="3030" xr:uid="{00000000-0005-0000-0000-0000CE160000}"/>
    <cellStyle name="Normal 2 3 3 5 2" xfId="3031" xr:uid="{00000000-0005-0000-0000-0000CF160000}"/>
    <cellStyle name="Normal 2 3 3 5 2 2" xfId="3032" xr:uid="{00000000-0005-0000-0000-0000D0160000}"/>
    <cellStyle name="Normal 2 3 3 5 2 2 2" xfId="3033" xr:uid="{00000000-0005-0000-0000-0000D1160000}"/>
    <cellStyle name="Normal 2 3 3 5 2 3" xfId="3034" xr:uid="{00000000-0005-0000-0000-0000D2160000}"/>
    <cellStyle name="Normal 2 3 3 5 2 3 2" xfId="3035" xr:uid="{00000000-0005-0000-0000-0000D3160000}"/>
    <cellStyle name="Normal 2 3 3 5 2 4" xfId="3036" xr:uid="{00000000-0005-0000-0000-0000D4160000}"/>
    <cellStyle name="Normal 2 3 3 5 3" xfId="3037" xr:uid="{00000000-0005-0000-0000-0000D5160000}"/>
    <cellStyle name="Normal 2 3 3 5 3 2" xfId="3038" xr:uid="{00000000-0005-0000-0000-0000D6160000}"/>
    <cellStyle name="Normal 2 3 3 5 4" xfId="3039" xr:uid="{00000000-0005-0000-0000-0000D7160000}"/>
    <cellStyle name="Normal 2 3 3 5 4 2" xfId="3040" xr:uid="{00000000-0005-0000-0000-0000D8160000}"/>
    <cellStyle name="Normal 2 3 3 5 5" xfId="3041" xr:uid="{00000000-0005-0000-0000-0000D9160000}"/>
    <cellStyle name="Normal 2 3 3 6" xfId="3042" xr:uid="{00000000-0005-0000-0000-0000DA160000}"/>
    <cellStyle name="Normal 2 3 3 6 2" xfId="3043" xr:uid="{00000000-0005-0000-0000-0000DB160000}"/>
    <cellStyle name="Normal 2 3 3 6 2 2" xfId="3044" xr:uid="{00000000-0005-0000-0000-0000DC160000}"/>
    <cellStyle name="Normal 2 3 3 6 3" xfId="3045" xr:uid="{00000000-0005-0000-0000-0000DD160000}"/>
    <cellStyle name="Normal 2 3 3 6 3 2" xfId="3046" xr:uid="{00000000-0005-0000-0000-0000DE160000}"/>
    <cellStyle name="Normal 2 3 3 6 4" xfId="3047" xr:uid="{00000000-0005-0000-0000-0000DF160000}"/>
    <cellStyle name="Normal 2 3 3 7" xfId="3048" xr:uid="{00000000-0005-0000-0000-0000E0160000}"/>
    <cellStyle name="Normal 2 3 3 7 2" xfId="3049" xr:uid="{00000000-0005-0000-0000-0000E1160000}"/>
    <cellStyle name="Normal 2 3 3 7 2 2" xfId="3050" xr:uid="{00000000-0005-0000-0000-0000E2160000}"/>
    <cellStyle name="Normal 2 3 3 7 3" xfId="3051" xr:uid="{00000000-0005-0000-0000-0000E3160000}"/>
    <cellStyle name="Normal 2 3 3 7 3 2" xfId="3052" xr:uid="{00000000-0005-0000-0000-0000E4160000}"/>
    <cellStyle name="Normal 2 3 3 7 4" xfId="3053" xr:uid="{00000000-0005-0000-0000-0000E5160000}"/>
    <cellStyle name="Normal 2 3 3 8" xfId="3054" xr:uid="{00000000-0005-0000-0000-0000E6160000}"/>
    <cellStyle name="Normal 2 3 3 8 2" xfId="3055" xr:uid="{00000000-0005-0000-0000-0000E7160000}"/>
    <cellStyle name="Normal 2 3 3 9" xfId="3056" xr:uid="{00000000-0005-0000-0000-0000E8160000}"/>
    <cellStyle name="Normal 2 3 3 9 2" xfId="3057" xr:uid="{00000000-0005-0000-0000-0000E9160000}"/>
    <cellStyle name="Normal 2 3 4" xfId="3058" xr:uid="{00000000-0005-0000-0000-0000EA160000}"/>
    <cellStyle name="Normal 2 3 4 10" xfId="3059" xr:uid="{00000000-0005-0000-0000-0000EB160000}"/>
    <cellStyle name="Normal 2 3 4 2" xfId="3060" xr:uid="{00000000-0005-0000-0000-0000EC160000}"/>
    <cellStyle name="Normal 2 3 4 2 2" xfId="3061" xr:uid="{00000000-0005-0000-0000-0000ED160000}"/>
    <cellStyle name="Normal 2 3 4 2 2 2" xfId="3062" xr:uid="{00000000-0005-0000-0000-0000EE160000}"/>
    <cellStyle name="Normal 2 3 4 2 2 2 2" xfId="3063" xr:uid="{00000000-0005-0000-0000-0000EF160000}"/>
    <cellStyle name="Normal 2 3 4 2 2 2 2 2" xfId="3064" xr:uid="{00000000-0005-0000-0000-0000F0160000}"/>
    <cellStyle name="Normal 2 3 4 2 2 2 3" xfId="3065" xr:uid="{00000000-0005-0000-0000-0000F1160000}"/>
    <cellStyle name="Normal 2 3 4 2 2 2 3 2" xfId="3066" xr:uid="{00000000-0005-0000-0000-0000F2160000}"/>
    <cellStyle name="Normal 2 3 4 2 2 2 4" xfId="3067" xr:uid="{00000000-0005-0000-0000-0000F3160000}"/>
    <cellStyle name="Normal 2 3 4 2 2 3" xfId="3068" xr:uid="{00000000-0005-0000-0000-0000F4160000}"/>
    <cellStyle name="Normal 2 3 4 2 2 3 2" xfId="3069" xr:uid="{00000000-0005-0000-0000-0000F5160000}"/>
    <cellStyle name="Normal 2 3 4 2 2 4" xfId="3070" xr:uid="{00000000-0005-0000-0000-0000F6160000}"/>
    <cellStyle name="Normal 2 3 4 2 2 4 2" xfId="3071" xr:uid="{00000000-0005-0000-0000-0000F7160000}"/>
    <cellStyle name="Normal 2 3 4 2 2 5" xfId="3072" xr:uid="{00000000-0005-0000-0000-0000F8160000}"/>
    <cellStyle name="Normal 2 3 4 2 3" xfId="3073" xr:uid="{00000000-0005-0000-0000-0000F9160000}"/>
    <cellStyle name="Normal 2 3 4 2 3 2" xfId="3074" xr:uid="{00000000-0005-0000-0000-0000FA160000}"/>
    <cellStyle name="Normal 2 3 4 2 3 2 2" xfId="3075" xr:uid="{00000000-0005-0000-0000-0000FB160000}"/>
    <cellStyle name="Normal 2 3 4 2 3 3" xfId="3076" xr:uid="{00000000-0005-0000-0000-0000FC160000}"/>
    <cellStyle name="Normal 2 3 4 2 3 3 2" xfId="3077" xr:uid="{00000000-0005-0000-0000-0000FD160000}"/>
    <cellStyle name="Normal 2 3 4 2 3 4" xfId="3078" xr:uid="{00000000-0005-0000-0000-0000FE160000}"/>
    <cellStyle name="Normal 2 3 4 2 4" xfId="3079" xr:uid="{00000000-0005-0000-0000-0000FF160000}"/>
    <cellStyle name="Normal 2 3 4 2 4 2" xfId="3080" xr:uid="{00000000-0005-0000-0000-000000170000}"/>
    <cellStyle name="Normal 2 3 4 2 4 2 2" xfId="3081" xr:uid="{00000000-0005-0000-0000-000001170000}"/>
    <cellStyle name="Normal 2 3 4 2 4 3" xfId="3082" xr:uid="{00000000-0005-0000-0000-000002170000}"/>
    <cellStyle name="Normal 2 3 4 2 4 3 2" xfId="3083" xr:uid="{00000000-0005-0000-0000-000003170000}"/>
    <cellStyle name="Normal 2 3 4 2 4 4" xfId="3084" xr:uid="{00000000-0005-0000-0000-000004170000}"/>
    <cellStyle name="Normal 2 3 4 2 5" xfId="3085" xr:uid="{00000000-0005-0000-0000-000005170000}"/>
    <cellStyle name="Normal 2 3 4 2 5 2" xfId="3086" xr:uid="{00000000-0005-0000-0000-000006170000}"/>
    <cellStyle name="Normal 2 3 4 2 6" xfId="3087" xr:uid="{00000000-0005-0000-0000-000007170000}"/>
    <cellStyle name="Normal 2 3 4 2 6 2" xfId="3088" xr:uid="{00000000-0005-0000-0000-000008170000}"/>
    <cellStyle name="Normal 2 3 4 2 7" xfId="3089" xr:uid="{00000000-0005-0000-0000-000009170000}"/>
    <cellStyle name="Normal 2 3 4 3" xfId="3090" xr:uid="{00000000-0005-0000-0000-00000A170000}"/>
    <cellStyle name="Normal 2 3 4 3 2" xfId="3091" xr:uid="{00000000-0005-0000-0000-00000B170000}"/>
    <cellStyle name="Normal 2 3 4 3 2 2" xfId="3092" xr:uid="{00000000-0005-0000-0000-00000C170000}"/>
    <cellStyle name="Normal 2 3 4 3 2 2 2" xfId="3093" xr:uid="{00000000-0005-0000-0000-00000D170000}"/>
    <cellStyle name="Normal 2 3 4 3 2 2 2 2" xfId="3094" xr:uid="{00000000-0005-0000-0000-00000E170000}"/>
    <cellStyle name="Normal 2 3 4 3 2 2 3" xfId="3095" xr:uid="{00000000-0005-0000-0000-00000F170000}"/>
    <cellStyle name="Normal 2 3 4 3 2 2 3 2" xfId="3096" xr:uid="{00000000-0005-0000-0000-000010170000}"/>
    <cellStyle name="Normal 2 3 4 3 2 2 4" xfId="3097" xr:uid="{00000000-0005-0000-0000-000011170000}"/>
    <cellStyle name="Normal 2 3 4 3 2 3" xfId="3098" xr:uid="{00000000-0005-0000-0000-000012170000}"/>
    <cellStyle name="Normal 2 3 4 3 2 3 2" xfId="3099" xr:uid="{00000000-0005-0000-0000-000013170000}"/>
    <cellStyle name="Normal 2 3 4 3 2 4" xfId="3100" xr:uid="{00000000-0005-0000-0000-000014170000}"/>
    <cellStyle name="Normal 2 3 4 3 2 4 2" xfId="3101" xr:uid="{00000000-0005-0000-0000-000015170000}"/>
    <cellStyle name="Normal 2 3 4 3 2 5" xfId="3102" xr:uid="{00000000-0005-0000-0000-000016170000}"/>
    <cellStyle name="Normal 2 3 4 3 3" xfId="3103" xr:uid="{00000000-0005-0000-0000-000017170000}"/>
    <cellStyle name="Normal 2 3 4 3 3 2" xfId="3104" xr:uid="{00000000-0005-0000-0000-000018170000}"/>
    <cellStyle name="Normal 2 3 4 3 3 2 2" xfId="3105" xr:uid="{00000000-0005-0000-0000-000019170000}"/>
    <cellStyle name="Normal 2 3 4 3 3 3" xfId="3106" xr:uid="{00000000-0005-0000-0000-00001A170000}"/>
    <cellStyle name="Normal 2 3 4 3 3 3 2" xfId="3107" xr:uid="{00000000-0005-0000-0000-00001B170000}"/>
    <cellStyle name="Normal 2 3 4 3 3 4" xfId="3108" xr:uid="{00000000-0005-0000-0000-00001C170000}"/>
    <cellStyle name="Normal 2 3 4 3 4" xfId="3109" xr:uid="{00000000-0005-0000-0000-00001D170000}"/>
    <cellStyle name="Normal 2 3 4 3 4 2" xfId="3110" xr:uid="{00000000-0005-0000-0000-00001E170000}"/>
    <cellStyle name="Normal 2 3 4 3 4 2 2" xfId="3111" xr:uid="{00000000-0005-0000-0000-00001F170000}"/>
    <cellStyle name="Normal 2 3 4 3 4 3" xfId="3112" xr:uid="{00000000-0005-0000-0000-000020170000}"/>
    <cellStyle name="Normal 2 3 4 3 4 3 2" xfId="3113" xr:uid="{00000000-0005-0000-0000-000021170000}"/>
    <cellStyle name="Normal 2 3 4 3 4 4" xfId="3114" xr:uid="{00000000-0005-0000-0000-000022170000}"/>
    <cellStyle name="Normal 2 3 4 3 5" xfId="3115" xr:uid="{00000000-0005-0000-0000-000023170000}"/>
    <cellStyle name="Normal 2 3 4 3 5 2" xfId="3116" xr:uid="{00000000-0005-0000-0000-000024170000}"/>
    <cellStyle name="Normal 2 3 4 3 6" xfId="3117" xr:uid="{00000000-0005-0000-0000-000025170000}"/>
    <cellStyle name="Normal 2 3 4 3 6 2" xfId="3118" xr:uid="{00000000-0005-0000-0000-000026170000}"/>
    <cellStyle name="Normal 2 3 4 3 7" xfId="3119" xr:uid="{00000000-0005-0000-0000-000027170000}"/>
    <cellStyle name="Normal 2 3 4 4" xfId="3120" xr:uid="{00000000-0005-0000-0000-000028170000}"/>
    <cellStyle name="Normal 2 3 4 4 2" xfId="3121" xr:uid="{00000000-0005-0000-0000-000029170000}"/>
    <cellStyle name="Normal 2 3 4 4 2 2" xfId="3122" xr:uid="{00000000-0005-0000-0000-00002A170000}"/>
    <cellStyle name="Normal 2 3 4 4 2 2 2" xfId="3123" xr:uid="{00000000-0005-0000-0000-00002B170000}"/>
    <cellStyle name="Normal 2 3 4 4 2 2 2 2" xfId="3124" xr:uid="{00000000-0005-0000-0000-00002C170000}"/>
    <cellStyle name="Normal 2 3 4 4 2 2 3" xfId="3125" xr:uid="{00000000-0005-0000-0000-00002D170000}"/>
    <cellStyle name="Normal 2 3 4 4 2 2 3 2" xfId="3126" xr:uid="{00000000-0005-0000-0000-00002E170000}"/>
    <cellStyle name="Normal 2 3 4 4 2 2 4" xfId="3127" xr:uid="{00000000-0005-0000-0000-00002F170000}"/>
    <cellStyle name="Normal 2 3 4 4 2 3" xfId="3128" xr:uid="{00000000-0005-0000-0000-000030170000}"/>
    <cellStyle name="Normal 2 3 4 4 2 3 2" xfId="3129" xr:uid="{00000000-0005-0000-0000-000031170000}"/>
    <cellStyle name="Normal 2 3 4 4 2 4" xfId="3130" xr:uid="{00000000-0005-0000-0000-000032170000}"/>
    <cellStyle name="Normal 2 3 4 4 2 4 2" xfId="3131" xr:uid="{00000000-0005-0000-0000-000033170000}"/>
    <cellStyle name="Normal 2 3 4 4 2 5" xfId="3132" xr:uid="{00000000-0005-0000-0000-000034170000}"/>
    <cellStyle name="Normal 2 3 4 4 3" xfId="3133" xr:uid="{00000000-0005-0000-0000-000035170000}"/>
    <cellStyle name="Normal 2 3 4 4 3 2" xfId="3134" xr:uid="{00000000-0005-0000-0000-000036170000}"/>
    <cellStyle name="Normal 2 3 4 4 3 2 2" xfId="3135" xr:uid="{00000000-0005-0000-0000-000037170000}"/>
    <cellStyle name="Normal 2 3 4 4 3 3" xfId="3136" xr:uid="{00000000-0005-0000-0000-000038170000}"/>
    <cellStyle name="Normal 2 3 4 4 3 3 2" xfId="3137" xr:uid="{00000000-0005-0000-0000-000039170000}"/>
    <cellStyle name="Normal 2 3 4 4 3 4" xfId="3138" xr:uid="{00000000-0005-0000-0000-00003A170000}"/>
    <cellStyle name="Normal 2 3 4 4 4" xfId="3139" xr:uid="{00000000-0005-0000-0000-00003B170000}"/>
    <cellStyle name="Normal 2 3 4 4 4 2" xfId="3140" xr:uid="{00000000-0005-0000-0000-00003C170000}"/>
    <cellStyle name="Normal 2 3 4 4 4 2 2" xfId="3141" xr:uid="{00000000-0005-0000-0000-00003D170000}"/>
    <cellStyle name="Normal 2 3 4 4 4 3" xfId="3142" xr:uid="{00000000-0005-0000-0000-00003E170000}"/>
    <cellStyle name="Normal 2 3 4 4 4 3 2" xfId="3143" xr:uid="{00000000-0005-0000-0000-00003F170000}"/>
    <cellStyle name="Normal 2 3 4 4 4 4" xfId="3144" xr:uid="{00000000-0005-0000-0000-000040170000}"/>
    <cellStyle name="Normal 2 3 4 4 5" xfId="3145" xr:uid="{00000000-0005-0000-0000-000041170000}"/>
    <cellStyle name="Normal 2 3 4 4 5 2" xfId="3146" xr:uid="{00000000-0005-0000-0000-000042170000}"/>
    <cellStyle name="Normal 2 3 4 4 6" xfId="3147" xr:uid="{00000000-0005-0000-0000-000043170000}"/>
    <cellStyle name="Normal 2 3 4 4 6 2" xfId="3148" xr:uid="{00000000-0005-0000-0000-000044170000}"/>
    <cellStyle name="Normal 2 3 4 4 7" xfId="3149" xr:uid="{00000000-0005-0000-0000-000045170000}"/>
    <cellStyle name="Normal 2 3 4 5" xfId="3150" xr:uid="{00000000-0005-0000-0000-000046170000}"/>
    <cellStyle name="Normal 2 3 4 5 2" xfId="3151" xr:uid="{00000000-0005-0000-0000-000047170000}"/>
    <cellStyle name="Normal 2 3 4 5 2 2" xfId="3152" xr:uid="{00000000-0005-0000-0000-000048170000}"/>
    <cellStyle name="Normal 2 3 4 5 2 2 2" xfId="3153" xr:uid="{00000000-0005-0000-0000-000049170000}"/>
    <cellStyle name="Normal 2 3 4 5 2 3" xfId="3154" xr:uid="{00000000-0005-0000-0000-00004A170000}"/>
    <cellStyle name="Normal 2 3 4 5 2 3 2" xfId="3155" xr:uid="{00000000-0005-0000-0000-00004B170000}"/>
    <cellStyle name="Normal 2 3 4 5 2 4" xfId="3156" xr:uid="{00000000-0005-0000-0000-00004C170000}"/>
    <cellStyle name="Normal 2 3 4 5 3" xfId="3157" xr:uid="{00000000-0005-0000-0000-00004D170000}"/>
    <cellStyle name="Normal 2 3 4 5 3 2" xfId="3158" xr:uid="{00000000-0005-0000-0000-00004E170000}"/>
    <cellStyle name="Normal 2 3 4 5 4" xfId="3159" xr:uid="{00000000-0005-0000-0000-00004F170000}"/>
    <cellStyle name="Normal 2 3 4 5 4 2" xfId="3160" xr:uid="{00000000-0005-0000-0000-000050170000}"/>
    <cellStyle name="Normal 2 3 4 5 5" xfId="3161" xr:uid="{00000000-0005-0000-0000-000051170000}"/>
    <cellStyle name="Normal 2 3 4 6" xfId="3162" xr:uid="{00000000-0005-0000-0000-000052170000}"/>
    <cellStyle name="Normal 2 3 4 6 2" xfId="3163" xr:uid="{00000000-0005-0000-0000-000053170000}"/>
    <cellStyle name="Normal 2 3 4 6 2 2" xfId="3164" xr:uid="{00000000-0005-0000-0000-000054170000}"/>
    <cellStyle name="Normal 2 3 4 6 3" xfId="3165" xr:uid="{00000000-0005-0000-0000-000055170000}"/>
    <cellStyle name="Normal 2 3 4 6 3 2" xfId="3166" xr:uid="{00000000-0005-0000-0000-000056170000}"/>
    <cellStyle name="Normal 2 3 4 6 4" xfId="3167" xr:uid="{00000000-0005-0000-0000-000057170000}"/>
    <cellStyle name="Normal 2 3 4 7" xfId="3168" xr:uid="{00000000-0005-0000-0000-000058170000}"/>
    <cellStyle name="Normal 2 3 4 7 2" xfId="3169" xr:uid="{00000000-0005-0000-0000-000059170000}"/>
    <cellStyle name="Normal 2 3 4 7 2 2" xfId="3170" xr:uid="{00000000-0005-0000-0000-00005A170000}"/>
    <cellStyle name="Normal 2 3 4 7 3" xfId="3171" xr:uid="{00000000-0005-0000-0000-00005B170000}"/>
    <cellStyle name="Normal 2 3 4 7 3 2" xfId="3172" xr:uid="{00000000-0005-0000-0000-00005C170000}"/>
    <cellStyle name="Normal 2 3 4 7 4" xfId="3173" xr:uid="{00000000-0005-0000-0000-00005D170000}"/>
    <cellStyle name="Normal 2 3 4 8" xfId="3174" xr:uid="{00000000-0005-0000-0000-00005E170000}"/>
    <cellStyle name="Normal 2 3 4 8 2" xfId="3175" xr:uid="{00000000-0005-0000-0000-00005F170000}"/>
    <cellStyle name="Normal 2 3 4 9" xfId="3176" xr:uid="{00000000-0005-0000-0000-000060170000}"/>
    <cellStyle name="Normal 2 3 4 9 2" xfId="3177" xr:uid="{00000000-0005-0000-0000-000061170000}"/>
    <cellStyle name="Normal 2 3 5" xfId="3178" xr:uid="{00000000-0005-0000-0000-000062170000}"/>
    <cellStyle name="Normal 2 3 5 10" xfId="3179" xr:uid="{00000000-0005-0000-0000-000063170000}"/>
    <cellStyle name="Normal 2 3 5 2" xfId="3180" xr:uid="{00000000-0005-0000-0000-000064170000}"/>
    <cellStyle name="Normal 2 3 5 2 2" xfId="3181" xr:uid="{00000000-0005-0000-0000-000065170000}"/>
    <cellStyle name="Normal 2 3 5 2 2 2" xfId="3182" xr:uid="{00000000-0005-0000-0000-000066170000}"/>
    <cellStyle name="Normal 2 3 5 2 2 2 2" xfId="3183" xr:uid="{00000000-0005-0000-0000-000067170000}"/>
    <cellStyle name="Normal 2 3 5 2 2 2 2 2" xfId="3184" xr:uid="{00000000-0005-0000-0000-000068170000}"/>
    <cellStyle name="Normal 2 3 5 2 2 2 3" xfId="3185" xr:uid="{00000000-0005-0000-0000-000069170000}"/>
    <cellStyle name="Normal 2 3 5 2 2 2 3 2" xfId="3186" xr:uid="{00000000-0005-0000-0000-00006A170000}"/>
    <cellStyle name="Normal 2 3 5 2 2 2 4" xfId="3187" xr:uid="{00000000-0005-0000-0000-00006B170000}"/>
    <cellStyle name="Normal 2 3 5 2 2 3" xfId="3188" xr:uid="{00000000-0005-0000-0000-00006C170000}"/>
    <cellStyle name="Normal 2 3 5 2 2 3 2" xfId="3189" xr:uid="{00000000-0005-0000-0000-00006D170000}"/>
    <cellStyle name="Normal 2 3 5 2 2 4" xfId="3190" xr:uid="{00000000-0005-0000-0000-00006E170000}"/>
    <cellStyle name="Normal 2 3 5 2 2 4 2" xfId="3191" xr:uid="{00000000-0005-0000-0000-00006F170000}"/>
    <cellStyle name="Normal 2 3 5 2 2 5" xfId="3192" xr:uid="{00000000-0005-0000-0000-000070170000}"/>
    <cellStyle name="Normal 2 3 5 2 3" xfId="3193" xr:uid="{00000000-0005-0000-0000-000071170000}"/>
    <cellStyle name="Normal 2 3 5 2 3 2" xfId="3194" xr:uid="{00000000-0005-0000-0000-000072170000}"/>
    <cellStyle name="Normal 2 3 5 2 3 2 2" xfId="3195" xr:uid="{00000000-0005-0000-0000-000073170000}"/>
    <cellStyle name="Normal 2 3 5 2 3 3" xfId="3196" xr:uid="{00000000-0005-0000-0000-000074170000}"/>
    <cellStyle name="Normal 2 3 5 2 3 3 2" xfId="3197" xr:uid="{00000000-0005-0000-0000-000075170000}"/>
    <cellStyle name="Normal 2 3 5 2 3 4" xfId="3198" xr:uid="{00000000-0005-0000-0000-000076170000}"/>
    <cellStyle name="Normal 2 3 5 2 4" xfId="3199" xr:uid="{00000000-0005-0000-0000-000077170000}"/>
    <cellStyle name="Normal 2 3 5 2 4 2" xfId="3200" xr:uid="{00000000-0005-0000-0000-000078170000}"/>
    <cellStyle name="Normal 2 3 5 2 4 2 2" xfId="3201" xr:uid="{00000000-0005-0000-0000-000079170000}"/>
    <cellStyle name="Normal 2 3 5 2 4 3" xfId="3202" xr:uid="{00000000-0005-0000-0000-00007A170000}"/>
    <cellStyle name="Normal 2 3 5 2 4 3 2" xfId="3203" xr:uid="{00000000-0005-0000-0000-00007B170000}"/>
    <cellStyle name="Normal 2 3 5 2 4 4" xfId="3204" xr:uid="{00000000-0005-0000-0000-00007C170000}"/>
    <cellStyle name="Normal 2 3 5 2 5" xfId="3205" xr:uid="{00000000-0005-0000-0000-00007D170000}"/>
    <cellStyle name="Normal 2 3 5 2 5 2" xfId="3206" xr:uid="{00000000-0005-0000-0000-00007E170000}"/>
    <cellStyle name="Normal 2 3 5 2 6" xfId="3207" xr:uid="{00000000-0005-0000-0000-00007F170000}"/>
    <cellStyle name="Normal 2 3 5 2 6 2" xfId="3208" xr:uid="{00000000-0005-0000-0000-000080170000}"/>
    <cellStyle name="Normal 2 3 5 2 7" xfId="3209" xr:uid="{00000000-0005-0000-0000-000081170000}"/>
    <cellStyle name="Normal 2 3 5 3" xfId="3210" xr:uid="{00000000-0005-0000-0000-000082170000}"/>
    <cellStyle name="Normal 2 3 5 3 2" xfId="3211" xr:uid="{00000000-0005-0000-0000-000083170000}"/>
    <cellStyle name="Normal 2 3 5 3 2 2" xfId="3212" xr:uid="{00000000-0005-0000-0000-000084170000}"/>
    <cellStyle name="Normal 2 3 5 3 2 2 2" xfId="3213" xr:uid="{00000000-0005-0000-0000-000085170000}"/>
    <cellStyle name="Normal 2 3 5 3 2 2 2 2" xfId="3214" xr:uid="{00000000-0005-0000-0000-000086170000}"/>
    <cellStyle name="Normal 2 3 5 3 2 2 3" xfId="3215" xr:uid="{00000000-0005-0000-0000-000087170000}"/>
    <cellStyle name="Normal 2 3 5 3 2 2 3 2" xfId="3216" xr:uid="{00000000-0005-0000-0000-000088170000}"/>
    <cellStyle name="Normal 2 3 5 3 2 2 4" xfId="3217" xr:uid="{00000000-0005-0000-0000-000089170000}"/>
    <cellStyle name="Normal 2 3 5 3 2 3" xfId="3218" xr:uid="{00000000-0005-0000-0000-00008A170000}"/>
    <cellStyle name="Normal 2 3 5 3 2 3 2" xfId="3219" xr:uid="{00000000-0005-0000-0000-00008B170000}"/>
    <cellStyle name="Normal 2 3 5 3 2 4" xfId="3220" xr:uid="{00000000-0005-0000-0000-00008C170000}"/>
    <cellStyle name="Normal 2 3 5 3 2 4 2" xfId="3221" xr:uid="{00000000-0005-0000-0000-00008D170000}"/>
    <cellStyle name="Normal 2 3 5 3 2 5" xfId="3222" xr:uid="{00000000-0005-0000-0000-00008E170000}"/>
    <cellStyle name="Normal 2 3 5 3 3" xfId="3223" xr:uid="{00000000-0005-0000-0000-00008F170000}"/>
    <cellStyle name="Normal 2 3 5 3 3 2" xfId="3224" xr:uid="{00000000-0005-0000-0000-000090170000}"/>
    <cellStyle name="Normal 2 3 5 3 3 2 2" xfId="3225" xr:uid="{00000000-0005-0000-0000-000091170000}"/>
    <cellStyle name="Normal 2 3 5 3 3 3" xfId="3226" xr:uid="{00000000-0005-0000-0000-000092170000}"/>
    <cellStyle name="Normal 2 3 5 3 3 3 2" xfId="3227" xr:uid="{00000000-0005-0000-0000-000093170000}"/>
    <cellStyle name="Normal 2 3 5 3 3 4" xfId="3228" xr:uid="{00000000-0005-0000-0000-000094170000}"/>
    <cellStyle name="Normal 2 3 5 3 4" xfId="3229" xr:uid="{00000000-0005-0000-0000-000095170000}"/>
    <cellStyle name="Normal 2 3 5 3 4 2" xfId="3230" xr:uid="{00000000-0005-0000-0000-000096170000}"/>
    <cellStyle name="Normal 2 3 5 3 4 2 2" xfId="3231" xr:uid="{00000000-0005-0000-0000-000097170000}"/>
    <cellStyle name="Normal 2 3 5 3 4 3" xfId="3232" xr:uid="{00000000-0005-0000-0000-000098170000}"/>
    <cellStyle name="Normal 2 3 5 3 4 3 2" xfId="3233" xr:uid="{00000000-0005-0000-0000-000099170000}"/>
    <cellStyle name="Normal 2 3 5 3 4 4" xfId="3234" xr:uid="{00000000-0005-0000-0000-00009A170000}"/>
    <cellStyle name="Normal 2 3 5 3 5" xfId="3235" xr:uid="{00000000-0005-0000-0000-00009B170000}"/>
    <cellStyle name="Normal 2 3 5 3 5 2" xfId="3236" xr:uid="{00000000-0005-0000-0000-00009C170000}"/>
    <cellStyle name="Normal 2 3 5 3 6" xfId="3237" xr:uid="{00000000-0005-0000-0000-00009D170000}"/>
    <cellStyle name="Normal 2 3 5 3 6 2" xfId="3238" xr:uid="{00000000-0005-0000-0000-00009E170000}"/>
    <cellStyle name="Normal 2 3 5 3 7" xfId="3239" xr:uid="{00000000-0005-0000-0000-00009F170000}"/>
    <cellStyle name="Normal 2 3 5 4" xfId="3240" xr:uid="{00000000-0005-0000-0000-0000A0170000}"/>
    <cellStyle name="Normal 2 3 5 4 2" xfId="3241" xr:uid="{00000000-0005-0000-0000-0000A1170000}"/>
    <cellStyle name="Normal 2 3 5 4 2 2" xfId="3242" xr:uid="{00000000-0005-0000-0000-0000A2170000}"/>
    <cellStyle name="Normal 2 3 5 4 2 2 2" xfId="3243" xr:uid="{00000000-0005-0000-0000-0000A3170000}"/>
    <cellStyle name="Normal 2 3 5 4 2 2 2 2" xfId="3244" xr:uid="{00000000-0005-0000-0000-0000A4170000}"/>
    <cellStyle name="Normal 2 3 5 4 2 2 3" xfId="3245" xr:uid="{00000000-0005-0000-0000-0000A5170000}"/>
    <cellStyle name="Normal 2 3 5 4 2 2 3 2" xfId="3246" xr:uid="{00000000-0005-0000-0000-0000A6170000}"/>
    <cellStyle name="Normal 2 3 5 4 2 2 4" xfId="3247" xr:uid="{00000000-0005-0000-0000-0000A7170000}"/>
    <cellStyle name="Normal 2 3 5 4 2 3" xfId="3248" xr:uid="{00000000-0005-0000-0000-0000A8170000}"/>
    <cellStyle name="Normal 2 3 5 4 2 3 2" xfId="3249" xr:uid="{00000000-0005-0000-0000-0000A9170000}"/>
    <cellStyle name="Normal 2 3 5 4 2 4" xfId="3250" xr:uid="{00000000-0005-0000-0000-0000AA170000}"/>
    <cellStyle name="Normal 2 3 5 4 2 4 2" xfId="3251" xr:uid="{00000000-0005-0000-0000-0000AB170000}"/>
    <cellStyle name="Normal 2 3 5 4 2 5" xfId="3252" xr:uid="{00000000-0005-0000-0000-0000AC170000}"/>
    <cellStyle name="Normal 2 3 5 4 3" xfId="3253" xr:uid="{00000000-0005-0000-0000-0000AD170000}"/>
    <cellStyle name="Normal 2 3 5 4 3 2" xfId="3254" xr:uid="{00000000-0005-0000-0000-0000AE170000}"/>
    <cellStyle name="Normal 2 3 5 4 3 2 2" xfId="3255" xr:uid="{00000000-0005-0000-0000-0000AF170000}"/>
    <cellStyle name="Normal 2 3 5 4 3 3" xfId="3256" xr:uid="{00000000-0005-0000-0000-0000B0170000}"/>
    <cellStyle name="Normal 2 3 5 4 3 3 2" xfId="3257" xr:uid="{00000000-0005-0000-0000-0000B1170000}"/>
    <cellStyle name="Normal 2 3 5 4 3 4" xfId="3258" xr:uid="{00000000-0005-0000-0000-0000B2170000}"/>
    <cellStyle name="Normal 2 3 5 4 4" xfId="3259" xr:uid="{00000000-0005-0000-0000-0000B3170000}"/>
    <cellStyle name="Normal 2 3 5 4 4 2" xfId="3260" xr:uid="{00000000-0005-0000-0000-0000B4170000}"/>
    <cellStyle name="Normal 2 3 5 4 4 2 2" xfId="3261" xr:uid="{00000000-0005-0000-0000-0000B5170000}"/>
    <cellStyle name="Normal 2 3 5 4 4 3" xfId="3262" xr:uid="{00000000-0005-0000-0000-0000B6170000}"/>
    <cellStyle name="Normal 2 3 5 4 4 3 2" xfId="3263" xr:uid="{00000000-0005-0000-0000-0000B7170000}"/>
    <cellStyle name="Normal 2 3 5 4 4 4" xfId="3264" xr:uid="{00000000-0005-0000-0000-0000B8170000}"/>
    <cellStyle name="Normal 2 3 5 4 5" xfId="3265" xr:uid="{00000000-0005-0000-0000-0000B9170000}"/>
    <cellStyle name="Normal 2 3 5 4 5 2" xfId="3266" xr:uid="{00000000-0005-0000-0000-0000BA170000}"/>
    <cellStyle name="Normal 2 3 5 4 6" xfId="3267" xr:uid="{00000000-0005-0000-0000-0000BB170000}"/>
    <cellStyle name="Normal 2 3 5 4 6 2" xfId="3268" xr:uid="{00000000-0005-0000-0000-0000BC170000}"/>
    <cellStyle name="Normal 2 3 5 4 7" xfId="3269" xr:uid="{00000000-0005-0000-0000-0000BD170000}"/>
    <cellStyle name="Normal 2 3 5 5" xfId="3270" xr:uid="{00000000-0005-0000-0000-0000BE170000}"/>
    <cellStyle name="Normal 2 3 5 5 2" xfId="3271" xr:uid="{00000000-0005-0000-0000-0000BF170000}"/>
    <cellStyle name="Normal 2 3 5 5 2 2" xfId="3272" xr:uid="{00000000-0005-0000-0000-0000C0170000}"/>
    <cellStyle name="Normal 2 3 5 5 2 2 2" xfId="3273" xr:uid="{00000000-0005-0000-0000-0000C1170000}"/>
    <cellStyle name="Normal 2 3 5 5 2 3" xfId="3274" xr:uid="{00000000-0005-0000-0000-0000C2170000}"/>
    <cellStyle name="Normal 2 3 5 5 2 3 2" xfId="3275" xr:uid="{00000000-0005-0000-0000-0000C3170000}"/>
    <cellStyle name="Normal 2 3 5 5 2 4" xfId="3276" xr:uid="{00000000-0005-0000-0000-0000C4170000}"/>
    <cellStyle name="Normal 2 3 5 5 3" xfId="3277" xr:uid="{00000000-0005-0000-0000-0000C5170000}"/>
    <cellStyle name="Normal 2 3 5 5 3 2" xfId="3278" xr:uid="{00000000-0005-0000-0000-0000C6170000}"/>
    <cellStyle name="Normal 2 3 5 5 4" xfId="3279" xr:uid="{00000000-0005-0000-0000-0000C7170000}"/>
    <cellStyle name="Normal 2 3 5 5 4 2" xfId="3280" xr:uid="{00000000-0005-0000-0000-0000C8170000}"/>
    <cellStyle name="Normal 2 3 5 5 5" xfId="3281" xr:uid="{00000000-0005-0000-0000-0000C9170000}"/>
    <cellStyle name="Normal 2 3 5 6" xfId="3282" xr:uid="{00000000-0005-0000-0000-0000CA170000}"/>
    <cellStyle name="Normal 2 3 5 6 2" xfId="3283" xr:uid="{00000000-0005-0000-0000-0000CB170000}"/>
    <cellStyle name="Normal 2 3 5 6 2 2" xfId="3284" xr:uid="{00000000-0005-0000-0000-0000CC170000}"/>
    <cellStyle name="Normal 2 3 5 6 3" xfId="3285" xr:uid="{00000000-0005-0000-0000-0000CD170000}"/>
    <cellStyle name="Normal 2 3 5 6 3 2" xfId="3286" xr:uid="{00000000-0005-0000-0000-0000CE170000}"/>
    <cellStyle name="Normal 2 3 5 6 4" xfId="3287" xr:uid="{00000000-0005-0000-0000-0000CF170000}"/>
    <cellStyle name="Normal 2 3 5 7" xfId="3288" xr:uid="{00000000-0005-0000-0000-0000D0170000}"/>
    <cellStyle name="Normal 2 3 5 7 2" xfId="3289" xr:uid="{00000000-0005-0000-0000-0000D1170000}"/>
    <cellStyle name="Normal 2 3 5 7 2 2" xfId="3290" xr:uid="{00000000-0005-0000-0000-0000D2170000}"/>
    <cellStyle name="Normal 2 3 5 7 3" xfId="3291" xr:uid="{00000000-0005-0000-0000-0000D3170000}"/>
    <cellStyle name="Normal 2 3 5 7 3 2" xfId="3292" xr:uid="{00000000-0005-0000-0000-0000D4170000}"/>
    <cellStyle name="Normal 2 3 5 7 4" xfId="3293" xr:uid="{00000000-0005-0000-0000-0000D5170000}"/>
    <cellStyle name="Normal 2 3 5 8" xfId="3294" xr:uid="{00000000-0005-0000-0000-0000D6170000}"/>
    <cellStyle name="Normal 2 3 5 8 2" xfId="3295" xr:uid="{00000000-0005-0000-0000-0000D7170000}"/>
    <cellStyle name="Normal 2 3 5 9" xfId="3296" xr:uid="{00000000-0005-0000-0000-0000D8170000}"/>
    <cellStyle name="Normal 2 3 5 9 2" xfId="3297" xr:uid="{00000000-0005-0000-0000-0000D9170000}"/>
    <cellStyle name="Normal 2 3 6" xfId="3298" xr:uid="{00000000-0005-0000-0000-0000DA170000}"/>
    <cellStyle name="Normal 2 3 6 2" xfId="3299" xr:uid="{00000000-0005-0000-0000-0000DB170000}"/>
    <cellStyle name="Normal 2 3 6 2 2" xfId="3300" xr:uid="{00000000-0005-0000-0000-0000DC170000}"/>
    <cellStyle name="Normal 2 3 6 2 2 2" xfId="3301" xr:uid="{00000000-0005-0000-0000-0000DD170000}"/>
    <cellStyle name="Normal 2 3 6 2 2 2 2" xfId="3302" xr:uid="{00000000-0005-0000-0000-0000DE170000}"/>
    <cellStyle name="Normal 2 3 6 2 2 3" xfId="3303" xr:uid="{00000000-0005-0000-0000-0000DF170000}"/>
    <cellStyle name="Normal 2 3 6 2 2 3 2" xfId="3304" xr:uid="{00000000-0005-0000-0000-0000E0170000}"/>
    <cellStyle name="Normal 2 3 6 2 2 4" xfId="3305" xr:uid="{00000000-0005-0000-0000-0000E1170000}"/>
    <cellStyle name="Normal 2 3 6 2 3" xfId="3306" xr:uid="{00000000-0005-0000-0000-0000E2170000}"/>
    <cellStyle name="Normal 2 3 6 2 3 2" xfId="3307" xr:uid="{00000000-0005-0000-0000-0000E3170000}"/>
    <cellStyle name="Normal 2 3 6 2 4" xfId="3308" xr:uid="{00000000-0005-0000-0000-0000E4170000}"/>
    <cellStyle name="Normal 2 3 6 2 4 2" xfId="3309" xr:uid="{00000000-0005-0000-0000-0000E5170000}"/>
    <cellStyle name="Normal 2 3 6 2 5" xfId="3310" xr:uid="{00000000-0005-0000-0000-0000E6170000}"/>
    <cellStyle name="Normal 2 3 6 3" xfId="3311" xr:uid="{00000000-0005-0000-0000-0000E7170000}"/>
    <cellStyle name="Normal 2 3 6 3 2" xfId="3312" xr:uid="{00000000-0005-0000-0000-0000E8170000}"/>
    <cellStyle name="Normal 2 3 6 3 2 2" xfId="3313" xr:uid="{00000000-0005-0000-0000-0000E9170000}"/>
    <cellStyle name="Normal 2 3 6 3 3" xfId="3314" xr:uid="{00000000-0005-0000-0000-0000EA170000}"/>
    <cellStyle name="Normal 2 3 6 3 3 2" xfId="3315" xr:uid="{00000000-0005-0000-0000-0000EB170000}"/>
    <cellStyle name="Normal 2 3 6 3 4" xfId="3316" xr:uid="{00000000-0005-0000-0000-0000EC170000}"/>
    <cellStyle name="Normal 2 3 6 4" xfId="3317" xr:uid="{00000000-0005-0000-0000-0000ED170000}"/>
    <cellStyle name="Normal 2 3 6 4 2" xfId="3318" xr:uid="{00000000-0005-0000-0000-0000EE170000}"/>
    <cellStyle name="Normal 2 3 6 4 2 2" xfId="3319" xr:uid="{00000000-0005-0000-0000-0000EF170000}"/>
    <cellStyle name="Normal 2 3 6 4 3" xfId="3320" xr:uid="{00000000-0005-0000-0000-0000F0170000}"/>
    <cellStyle name="Normal 2 3 6 4 3 2" xfId="3321" xr:uid="{00000000-0005-0000-0000-0000F1170000}"/>
    <cellStyle name="Normal 2 3 6 4 4" xfId="3322" xr:uid="{00000000-0005-0000-0000-0000F2170000}"/>
    <cellStyle name="Normal 2 3 6 5" xfId="3323" xr:uid="{00000000-0005-0000-0000-0000F3170000}"/>
    <cellStyle name="Normal 2 3 6 5 2" xfId="3324" xr:uid="{00000000-0005-0000-0000-0000F4170000}"/>
    <cellStyle name="Normal 2 3 6 6" xfId="3325" xr:uid="{00000000-0005-0000-0000-0000F5170000}"/>
    <cellStyle name="Normal 2 3 6 6 2" xfId="3326" xr:uid="{00000000-0005-0000-0000-0000F6170000}"/>
    <cellStyle name="Normal 2 3 6 7" xfId="3327" xr:uid="{00000000-0005-0000-0000-0000F7170000}"/>
    <cellStyle name="Normal 2 3 7" xfId="3328" xr:uid="{00000000-0005-0000-0000-0000F8170000}"/>
    <cellStyle name="Normal 2 3 7 2" xfId="3329" xr:uid="{00000000-0005-0000-0000-0000F9170000}"/>
    <cellStyle name="Normal 2 3 7 2 2" xfId="3330" xr:uid="{00000000-0005-0000-0000-0000FA170000}"/>
    <cellStyle name="Normal 2 3 7 2 2 2" xfId="3331" xr:uid="{00000000-0005-0000-0000-0000FB170000}"/>
    <cellStyle name="Normal 2 3 7 2 2 2 2" xfId="3332" xr:uid="{00000000-0005-0000-0000-0000FC170000}"/>
    <cellStyle name="Normal 2 3 7 2 2 3" xfId="3333" xr:uid="{00000000-0005-0000-0000-0000FD170000}"/>
    <cellStyle name="Normal 2 3 7 2 2 3 2" xfId="3334" xr:uid="{00000000-0005-0000-0000-0000FE170000}"/>
    <cellStyle name="Normal 2 3 7 2 2 4" xfId="3335" xr:uid="{00000000-0005-0000-0000-0000FF170000}"/>
    <cellStyle name="Normal 2 3 7 2 3" xfId="3336" xr:uid="{00000000-0005-0000-0000-000000180000}"/>
    <cellStyle name="Normal 2 3 7 2 3 2" xfId="3337" xr:uid="{00000000-0005-0000-0000-000001180000}"/>
    <cellStyle name="Normal 2 3 7 2 4" xfId="3338" xr:uid="{00000000-0005-0000-0000-000002180000}"/>
    <cellStyle name="Normal 2 3 7 2 4 2" xfId="3339" xr:uid="{00000000-0005-0000-0000-000003180000}"/>
    <cellStyle name="Normal 2 3 7 2 5" xfId="3340" xr:uid="{00000000-0005-0000-0000-000004180000}"/>
    <cellStyle name="Normal 2 3 7 3" xfId="3341" xr:uid="{00000000-0005-0000-0000-000005180000}"/>
    <cellStyle name="Normal 2 3 7 3 2" xfId="3342" xr:uid="{00000000-0005-0000-0000-000006180000}"/>
    <cellStyle name="Normal 2 3 7 3 2 2" xfId="3343" xr:uid="{00000000-0005-0000-0000-000007180000}"/>
    <cellStyle name="Normal 2 3 7 3 3" xfId="3344" xr:uid="{00000000-0005-0000-0000-000008180000}"/>
    <cellStyle name="Normal 2 3 7 3 3 2" xfId="3345" xr:uid="{00000000-0005-0000-0000-000009180000}"/>
    <cellStyle name="Normal 2 3 7 3 4" xfId="3346" xr:uid="{00000000-0005-0000-0000-00000A180000}"/>
    <cellStyle name="Normal 2 3 7 4" xfId="3347" xr:uid="{00000000-0005-0000-0000-00000B180000}"/>
    <cellStyle name="Normal 2 3 7 4 2" xfId="3348" xr:uid="{00000000-0005-0000-0000-00000C180000}"/>
    <cellStyle name="Normal 2 3 7 4 2 2" xfId="3349" xr:uid="{00000000-0005-0000-0000-00000D180000}"/>
    <cellStyle name="Normal 2 3 7 4 3" xfId="3350" xr:uid="{00000000-0005-0000-0000-00000E180000}"/>
    <cellStyle name="Normal 2 3 7 4 3 2" xfId="3351" xr:uid="{00000000-0005-0000-0000-00000F180000}"/>
    <cellStyle name="Normal 2 3 7 4 4" xfId="3352" xr:uid="{00000000-0005-0000-0000-000010180000}"/>
    <cellStyle name="Normal 2 3 7 5" xfId="3353" xr:uid="{00000000-0005-0000-0000-000011180000}"/>
    <cellStyle name="Normal 2 3 7 5 2" xfId="3354" xr:uid="{00000000-0005-0000-0000-000012180000}"/>
    <cellStyle name="Normal 2 3 7 6" xfId="3355" xr:uid="{00000000-0005-0000-0000-000013180000}"/>
    <cellStyle name="Normal 2 3 7 6 2" xfId="3356" xr:uid="{00000000-0005-0000-0000-000014180000}"/>
    <cellStyle name="Normal 2 3 7 7" xfId="3357" xr:uid="{00000000-0005-0000-0000-000015180000}"/>
    <cellStyle name="Normal 2 3 8" xfId="3358" xr:uid="{00000000-0005-0000-0000-000016180000}"/>
    <cellStyle name="Normal 2 3 8 2" xfId="3359" xr:uid="{00000000-0005-0000-0000-000017180000}"/>
    <cellStyle name="Normal 2 3 8 2 2" xfId="3360" xr:uid="{00000000-0005-0000-0000-000018180000}"/>
    <cellStyle name="Normal 2 3 8 2 2 2" xfId="3361" xr:uid="{00000000-0005-0000-0000-000019180000}"/>
    <cellStyle name="Normal 2 3 8 2 2 2 2" xfId="3362" xr:uid="{00000000-0005-0000-0000-00001A180000}"/>
    <cellStyle name="Normal 2 3 8 2 2 3" xfId="3363" xr:uid="{00000000-0005-0000-0000-00001B180000}"/>
    <cellStyle name="Normal 2 3 8 2 2 3 2" xfId="3364" xr:uid="{00000000-0005-0000-0000-00001C180000}"/>
    <cellStyle name="Normal 2 3 8 2 2 4" xfId="3365" xr:uid="{00000000-0005-0000-0000-00001D180000}"/>
    <cellStyle name="Normal 2 3 8 2 3" xfId="3366" xr:uid="{00000000-0005-0000-0000-00001E180000}"/>
    <cellStyle name="Normal 2 3 8 2 3 2" xfId="3367" xr:uid="{00000000-0005-0000-0000-00001F180000}"/>
    <cellStyle name="Normal 2 3 8 2 4" xfId="3368" xr:uid="{00000000-0005-0000-0000-000020180000}"/>
    <cellStyle name="Normal 2 3 8 2 4 2" xfId="3369" xr:uid="{00000000-0005-0000-0000-000021180000}"/>
    <cellStyle name="Normal 2 3 8 2 5" xfId="3370" xr:uid="{00000000-0005-0000-0000-000022180000}"/>
    <cellStyle name="Normal 2 3 8 3" xfId="3371" xr:uid="{00000000-0005-0000-0000-000023180000}"/>
    <cellStyle name="Normal 2 3 8 3 2" xfId="3372" xr:uid="{00000000-0005-0000-0000-000024180000}"/>
    <cellStyle name="Normal 2 3 8 3 2 2" xfId="3373" xr:uid="{00000000-0005-0000-0000-000025180000}"/>
    <cellStyle name="Normal 2 3 8 3 3" xfId="3374" xr:uid="{00000000-0005-0000-0000-000026180000}"/>
    <cellStyle name="Normal 2 3 8 3 3 2" xfId="3375" xr:uid="{00000000-0005-0000-0000-000027180000}"/>
    <cellStyle name="Normal 2 3 8 3 4" xfId="3376" xr:uid="{00000000-0005-0000-0000-000028180000}"/>
    <cellStyle name="Normal 2 3 8 4" xfId="3377" xr:uid="{00000000-0005-0000-0000-000029180000}"/>
    <cellStyle name="Normal 2 3 8 4 2" xfId="3378" xr:uid="{00000000-0005-0000-0000-00002A180000}"/>
    <cellStyle name="Normal 2 3 8 4 2 2" xfId="3379" xr:uid="{00000000-0005-0000-0000-00002B180000}"/>
    <cellStyle name="Normal 2 3 8 4 3" xfId="3380" xr:uid="{00000000-0005-0000-0000-00002C180000}"/>
    <cellStyle name="Normal 2 3 8 4 3 2" xfId="3381" xr:uid="{00000000-0005-0000-0000-00002D180000}"/>
    <cellStyle name="Normal 2 3 8 4 4" xfId="3382" xr:uid="{00000000-0005-0000-0000-00002E180000}"/>
    <cellStyle name="Normal 2 3 8 5" xfId="3383" xr:uid="{00000000-0005-0000-0000-00002F180000}"/>
    <cellStyle name="Normal 2 3 8 5 2" xfId="3384" xr:uid="{00000000-0005-0000-0000-000030180000}"/>
    <cellStyle name="Normal 2 3 8 6" xfId="3385" xr:uid="{00000000-0005-0000-0000-000031180000}"/>
    <cellStyle name="Normal 2 3 8 6 2" xfId="3386" xr:uid="{00000000-0005-0000-0000-000032180000}"/>
    <cellStyle name="Normal 2 3 8 7" xfId="3387" xr:uid="{00000000-0005-0000-0000-000033180000}"/>
    <cellStyle name="Normal 2 3 9" xfId="3388" xr:uid="{00000000-0005-0000-0000-000034180000}"/>
    <cellStyle name="Normal 2 3 9 2" xfId="3389" xr:uid="{00000000-0005-0000-0000-000035180000}"/>
    <cellStyle name="Normal 2 3 9 2 2" xfId="3390" xr:uid="{00000000-0005-0000-0000-000036180000}"/>
    <cellStyle name="Normal 2 3 9 2 2 2" xfId="3391" xr:uid="{00000000-0005-0000-0000-000037180000}"/>
    <cellStyle name="Normal 2 3 9 2 3" xfId="3392" xr:uid="{00000000-0005-0000-0000-000038180000}"/>
    <cellStyle name="Normal 2 3 9 2 3 2" xfId="3393" xr:uid="{00000000-0005-0000-0000-000039180000}"/>
    <cellStyle name="Normal 2 3 9 2 4" xfId="3394" xr:uid="{00000000-0005-0000-0000-00003A180000}"/>
    <cellStyle name="Normal 2 3 9 3" xfId="3395" xr:uid="{00000000-0005-0000-0000-00003B180000}"/>
    <cellStyle name="Normal 2 3 9 3 2" xfId="3396" xr:uid="{00000000-0005-0000-0000-00003C180000}"/>
    <cellStyle name="Normal 2 3 9 4" xfId="3397" xr:uid="{00000000-0005-0000-0000-00003D180000}"/>
    <cellStyle name="Normal 2 3 9 4 2" xfId="3398" xr:uid="{00000000-0005-0000-0000-00003E180000}"/>
    <cellStyle name="Normal 2 3 9 5" xfId="3399" xr:uid="{00000000-0005-0000-0000-00003F180000}"/>
    <cellStyle name="Normal 2 4" xfId="3400" xr:uid="{00000000-0005-0000-0000-000040180000}"/>
    <cellStyle name="Normal 2 4 10" xfId="3401" xr:uid="{00000000-0005-0000-0000-000041180000}"/>
    <cellStyle name="Normal 2 4 10 2" xfId="3402" xr:uid="{00000000-0005-0000-0000-000042180000}"/>
    <cellStyle name="Normal 2 4 10 2 2" xfId="3403" xr:uid="{00000000-0005-0000-0000-000043180000}"/>
    <cellStyle name="Normal 2 4 10 3" xfId="3404" xr:uid="{00000000-0005-0000-0000-000044180000}"/>
    <cellStyle name="Normal 2 4 10 3 2" xfId="3405" xr:uid="{00000000-0005-0000-0000-000045180000}"/>
    <cellStyle name="Normal 2 4 10 4" xfId="3406" xr:uid="{00000000-0005-0000-0000-000046180000}"/>
    <cellStyle name="Normal 2 4 11" xfId="3407" xr:uid="{00000000-0005-0000-0000-000047180000}"/>
    <cellStyle name="Normal 2 4 11 2" xfId="3408" xr:uid="{00000000-0005-0000-0000-000048180000}"/>
    <cellStyle name="Normal 2 4 11 2 2" xfId="3409" xr:uid="{00000000-0005-0000-0000-000049180000}"/>
    <cellStyle name="Normal 2 4 11 3" xfId="3410" xr:uid="{00000000-0005-0000-0000-00004A180000}"/>
    <cellStyle name="Normal 2 4 11 3 2" xfId="3411" xr:uid="{00000000-0005-0000-0000-00004B180000}"/>
    <cellStyle name="Normal 2 4 11 4" xfId="3412" xr:uid="{00000000-0005-0000-0000-00004C180000}"/>
    <cellStyle name="Normal 2 4 12" xfId="3413" xr:uid="{00000000-0005-0000-0000-00004D180000}"/>
    <cellStyle name="Normal 2 4 12 2" xfId="3414" xr:uid="{00000000-0005-0000-0000-00004E180000}"/>
    <cellStyle name="Normal 2 4 13" xfId="3415" xr:uid="{00000000-0005-0000-0000-00004F180000}"/>
    <cellStyle name="Normal 2 4 13 2" xfId="3416" xr:uid="{00000000-0005-0000-0000-000050180000}"/>
    <cellStyle name="Normal 2 4 14" xfId="3417" xr:uid="{00000000-0005-0000-0000-000051180000}"/>
    <cellStyle name="Normal 2 4 2" xfId="3418" xr:uid="{00000000-0005-0000-0000-000052180000}"/>
    <cellStyle name="Normal 2 4 2 10" xfId="3419" xr:uid="{00000000-0005-0000-0000-000053180000}"/>
    <cellStyle name="Normal 2 4 2 2" xfId="3420" xr:uid="{00000000-0005-0000-0000-000054180000}"/>
    <cellStyle name="Normal 2 4 2 2 2" xfId="3421" xr:uid="{00000000-0005-0000-0000-000055180000}"/>
    <cellStyle name="Normal 2 4 2 2 2 2" xfId="3422" xr:uid="{00000000-0005-0000-0000-000056180000}"/>
    <cellStyle name="Normal 2 4 2 2 2 2 2" xfId="3423" xr:uid="{00000000-0005-0000-0000-000057180000}"/>
    <cellStyle name="Normal 2 4 2 2 2 2 2 2" xfId="3424" xr:uid="{00000000-0005-0000-0000-000058180000}"/>
    <cellStyle name="Normal 2 4 2 2 2 2 3" xfId="3425" xr:uid="{00000000-0005-0000-0000-000059180000}"/>
    <cellStyle name="Normal 2 4 2 2 2 2 3 2" xfId="3426" xr:uid="{00000000-0005-0000-0000-00005A180000}"/>
    <cellStyle name="Normal 2 4 2 2 2 2 4" xfId="3427" xr:uid="{00000000-0005-0000-0000-00005B180000}"/>
    <cellStyle name="Normal 2 4 2 2 2 3" xfId="3428" xr:uid="{00000000-0005-0000-0000-00005C180000}"/>
    <cellStyle name="Normal 2 4 2 2 2 3 2" xfId="3429" xr:uid="{00000000-0005-0000-0000-00005D180000}"/>
    <cellStyle name="Normal 2 4 2 2 2 4" xfId="3430" xr:uid="{00000000-0005-0000-0000-00005E180000}"/>
    <cellStyle name="Normal 2 4 2 2 2 4 2" xfId="3431" xr:uid="{00000000-0005-0000-0000-00005F180000}"/>
    <cellStyle name="Normal 2 4 2 2 2 5" xfId="3432" xr:uid="{00000000-0005-0000-0000-000060180000}"/>
    <cellStyle name="Normal 2 4 2 2 3" xfId="3433" xr:uid="{00000000-0005-0000-0000-000061180000}"/>
    <cellStyle name="Normal 2 4 2 2 3 2" xfId="3434" xr:uid="{00000000-0005-0000-0000-000062180000}"/>
    <cellStyle name="Normal 2 4 2 2 3 2 2" xfId="3435" xr:uid="{00000000-0005-0000-0000-000063180000}"/>
    <cellStyle name="Normal 2 4 2 2 3 3" xfId="3436" xr:uid="{00000000-0005-0000-0000-000064180000}"/>
    <cellStyle name="Normal 2 4 2 2 3 3 2" xfId="3437" xr:uid="{00000000-0005-0000-0000-000065180000}"/>
    <cellStyle name="Normal 2 4 2 2 3 4" xfId="3438" xr:uid="{00000000-0005-0000-0000-000066180000}"/>
    <cellStyle name="Normal 2 4 2 2 4" xfId="3439" xr:uid="{00000000-0005-0000-0000-000067180000}"/>
    <cellStyle name="Normal 2 4 2 2 4 2" xfId="3440" xr:uid="{00000000-0005-0000-0000-000068180000}"/>
    <cellStyle name="Normal 2 4 2 2 4 2 2" xfId="3441" xr:uid="{00000000-0005-0000-0000-000069180000}"/>
    <cellStyle name="Normal 2 4 2 2 4 3" xfId="3442" xr:uid="{00000000-0005-0000-0000-00006A180000}"/>
    <cellStyle name="Normal 2 4 2 2 4 3 2" xfId="3443" xr:uid="{00000000-0005-0000-0000-00006B180000}"/>
    <cellStyle name="Normal 2 4 2 2 4 4" xfId="3444" xr:uid="{00000000-0005-0000-0000-00006C180000}"/>
    <cellStyle name="Normal 2 4 2 2 5" xfId="3445" xr:uid="{00000000-0005-0000-0000-00006D180000}"/>
    <cellStyle name="Normal 2 4 2 2 5 2" xfId="3446" xr:uid="{00000000-0005-0000-0000-00006E180000}"/>
    <cellStyle name="Normal 2 4 2 2 6" xfId="3447" xr:uid="{00000000-0005-0000-0000-00006F180000}"/>
    <cellStyle name="Normal 2 4 2 2 6 2" xfId="3448" xr:uid="{00000000-0005-0000-0000-000070180000}"/>
    <cellStyle name="Normal 2 4 2 2 7" xfId="3449" xr:uid="{00000000-0005-0000-0000-000071180000}"/>
    <cellStyle name="Normal 2 4 2 3" xfId="3450" xr:uid="{00000000-0005-0000-0000-000072180000}"/>
    <cellStyle name="Normal 2 4 2 3 2" xfId="3451" xr:uid="{00000000-0005-0000-0000-000073180000}"/>
    <cellStyle name="Normal 2 4 2 3 2 2" xfId="3452" xr:uid="{00000000-0005-0000-0000-000074180000}"/>
    <cellStyle name="Normal 2 4 2 3 2 2 2" xfId="3453" xr:uid="{00000000-0005-0000-0000-000075180000}"/>
    <cellStyle name="Normal 2 4 2 3 2 2 2 2" xfId="3454" xr:uid="{00000000-0005-0000-0000-000076180000}"/>
    <cellStyle name="Normal 2 4 2 3 2 2 3" xfId="3455" xr:uid="{00000000-0005-0000-0000-000077180000}"/>
    <cellStyle name="Normal 2 4 2 3 2 2 3 2" xfId="3456" xr:uid="{00000000-0005-0000-0000-000078180000}"/>
    <cellStyle name="Normal 2 4 2 3 2 2 4" xfId="3457" xr:uid="{00000000-0005-0000-0000-000079180000}"/>
    <cellStyle name="Normal 2 4 2 3 2 3" xfId="3458" xr:uid="{00000000-0005-0000-0000-00007A180000}"/>
    <cellStyle name="Normal 2 4 2 3 2 3 2" xfId="3459" xr:uid="{00000000-0005-0000-0000-00007B180000}"/>
    <cellStyle name="Normal 2 4 2 3 2 4" xfId="3460" xr:uid="{00000000-0005-0000-0000-00007C180000}"/>
    <cellStyle name="Normal 2 4 2 3 2 4 2" xfId="3461" xr:uid="{00000000-0005-0000-0000-00007D180000}"/>
    <cellStyle name="Normal 2 4 2 3 2 5" xfId="3462" xr:uid="{00000000-0005-0000-0000-00007E180000}"/>
    <cellStyle name="Normal 2 4 2 3 3" xfId="3463" xr:uid="{00000000-0005-0000-0000-00007F180000}"/>
    <cellStyle name="Normal 2 4 2 3 3 2" xfId="3464" xr:uid="{00000000-0005-0000-0000-000080180000}"/>
    <cellStyle name="Normal 2 4 2 3 3 2 2" xfId="3465" xr:uid="{00000000-0005-0000-0000-000081180000}"/>
    <cellStyle name="Normal 2 4 2 3 3 3" xfId="3466" xr:uid="{00000000-0005-0000-0000-000082180000}"/>
    <cellStyle name="Normal 2 4 2 3 3 3 2" xfId="3467" xr:uid="{00000000-0005-0000-0000-000083180000}"/>
    <cellStyle name="Normal 2 4 2 3 3 4" xfId="3468" xr:uid="{00000000-0005-0000-0000-000084180000}"/>
    <cellStyle name="Normal 2 4 2 3 4" xfId="3469" xr:uid="{00000000-0005-0000-0000-000085180000}"/>
    <cellStyle name="Normal 2 4 2 3 4 2" xfId="3470" xr:uid="{00000000-0005-0000-0000-000086180000}"/>
    <cellStyle name="Normal 2 4 2 3 4 2 2" xfId="3471" xr:uid="{00000000-0005-0000-0000-000087180000}"/>
    <cellStyle name="Normal 2 4 2 3 4 3" xfId="3472" xr:uid="{00000000-0005-0000-0000-000088180000}"/>
    <cellStyle name="Normal 2 4 2 3 4 3 2" xfId="3473" xr:uid="{00000000-0005-0000-0000-000089180000}"/>
    <cellStyle name="Normal 2 4 2 3 4 4" xfId="3474" xr:uid="{00000000-0005-0000-0000-00008A180000}"/>
    <cellStyle name="Normal 2 4 2 3 5" xfId="3475" xr:uid="{00000000-0005-0000-0000-00008B180000}"/>
    <cellStyle name="Normal 2 4 2 3 5 2" xfId="3476" xr:uid="{00000000-0005-0000-0000-00008C180000}"/>
    <cellStyle name="Normal 2 4 2 3 6" xfId="3477" xr:uid="{00000000-0005-0000-0000-00008D180000}"/>
    <cellStyle name="Normal 2 4 2 3 6 2" xfId="3478" xr:uid="{00000000-0005-0000-0000-00008E180000}"/>
    <cellStyle name="Normal 2 4 2 3 7" xfId="3479" xr:uid="{00000000-0005-0000-0000-00008F180000}"/>
    <cellStyle name="Normal 2 4 2 4" xfId="3480" xr:uid="{00000000-0005-0000-0000-000090180000}"/>
    <cellStyle name="Normal 2 4 2 4 2" xfId="3481" xr:uid="{00000000-0005-0000-0000-000091180000}"/>
    <cellStyle name="Normal 2 4 2 4 2 2" xfId="3482" xr:uid="{00000000-0005-0000-0000-000092180000}"/>
    <cellStyle name="Normal 2 4 2 4 2 2 2" xfId="3483" xr:uid="{00000000-0005-0000-0000-000093180000}"/>
    <cellStyle name="Normal 2 4 2 4 2 2 2 2" xfId="3484" xr:uid="{00000000-0005-0000-0000-000094180000}"/>
    <cellStyle name="Normal 2 4 2 4 2 2 3" xfId="3485" xr:uid="{00000000-0005-0000-0000-000095180000}"/>
    <cellStyle name="Normal 2 4 2 4 2 2 3 2" xfId="3486" xr:uid="{00000000-0005-0000-0000-000096180000}"/>
    <cellStyle name="Normal 2 4 2 4 2 2 4" xfId="3487" xr:uid="{00000000-0005-0000-0000-000097180000}"/>
    <cellStyle name="Normal 2 4 2 4 2 3" xfId="3488" xr:uid="{00000000-0005-0000-0000-000098180000}"/>
    <cellStyle name="Normal 2 4 2 4 2 3 2" xfId="3489" xr:uid="{00000000-0005-0000-0000-000099180000}"/>
    <cellStyle name="Normal 2 4 2 4 2 4" xfId="3490" xr:uid="{00000000-0005-0000-0000-00009A180000}"/>
    <cellStyle name="Normal 2 4 2 4 2 4 2" xfId="3491" xr:uid="{00000000-0005-0000-0000-00009B180000}"/>
    <cellStyle name="Normal 2 4 2 4 2 5" xfId="3492" xr:uid="{00000000-0005-0000-0000-00009C180000}"/>
    <cellStyle name="Normal 2 4 2 4 3" xfId="3493" xr:uid="{00000000-0005-0000-0000-00009D180000}"/>
    <cellStyle name="Normal 2 4 2 4 3 2" xfId="3494" xr:uid="{00000000-0005-0000-0000-00009E180000}"/>
    <cellStyle name="Normal 2 4 2 4 3 2 2" xfId="3495" xr:uid="{00000000-0005-0000-0000-00009F180000}"/>
    <cellStyle name="Normal 2 4 2 4 3 3" xfId="3496" xr:uid="{00000000-0005-0000-0000-0000A0180000}"/>
    <cellStyle name="Normal 2 4 2 4 3 3 2" xfId="3497" xr:uid="{00000000-0005-0000-0000-0000A1180000}"/>
    <cellStyle name="Normal 2 4 2 4 3 4" xfId="3498" xr:uid="{00000000-0005-0000-0000-0000A2180000}"/>
    <cellStyle name="Normal 2 4 2 4 4" xfId="3499" xr:uid="{00000000-0005-0000-0000-0000A3180000}"/>
    <cellStyle name="Normal 2 4 2 4 4 2" xfId="3500" xr:uid="{00000000-0005-0000-0000-0000A4180000}"/>
    <cellStyle name="Normal 2 4 2 4 4 2 2" xfId="3501" xr:uid="{00000000-0005-0000-0000-0000A5180000}"/>
    <cellStyle name="Normal 2 4 2 4 4 3" xfId="3502" xr:uid="{00000000-0005-0000-0000-0000A6180000}"/>
    <cellStyle name="Normal 2 4 2 4 4 3 2" xfId="3503" xr:uid="{00000000-0005-0000-0000-0000A7180000}"/>
    <cellStyle name="Normal 2 4 2 4 4 4" xfId="3504" xr:uid="{00000000-0005-0000-0000-0000A8180000}"/>
    <cellStyle name="Normal 2 4 2 4 5" xfId="3505" xr:uid="{00000000-0005-0000-0000-0000A9180000}"/>
    <cellStyle name="Normal 2 4 2 4 5 2" xfId="3506" xr:uid="{00000000-0005-0000-0000-0000AA180000}"/>
    <cellStyle name="Normal 2 4 2 4 6" xfId="3507" xr:uid="{00000000-0005-0000-0000-0000AB180000}"/>
    <cellStyle name="Normal 2 4 2 4 6 2" xfId="3508" xr:uid="{00000000-0005-0000-0000-0000AC180000}"/>
    <cellStyle name="Normal 2 4 2 4 7" xfId="3509" xr:uid="{00000000-0005-0000-0000-0000AD180000}"/>
    <cellStyle name="Normal 2 4 2 5" xfId="3510" xr:uid="{00000000-0005-0000-0000-0000AE180000}"/>
    <cellStyle name="Normal 2 4 2 5 2" xfId="3511" xr:uid="{00000000-0005-0000-0000-0000AF180000}"/>
    <cellStyle name="Normal 2 4 2 5 2 2" xfId="3512" xr:uid="{00000000-0005-0000-0000-0000B0180000}"/>
    <cellStyle name="Normal 2 4 2 5 2 2 2" xfId="3513" xr:uid="{00000000-0005-0000-0000-0000B1180000}"/>
    <cellStyle name="Normal 2 4 2 5 2 3" xfId="3514" xr:uid="{00000000-0005-0000-0000-0000B2180000}"/>
    <cellStyle name="Normal 2 4 2 5 2 3 2" xfId="3515" xr:uid="{00000000-0005-0000-0000-0000B3180000}"/>
    <cellStyle name="Normal 2 4 2 5 2 4" xfId="3516" xr:uid="{00000000-0005-0000-0000-0000B4180000}"/>
    <cellStyle name="Normal 2 4 2 5 3" xfId="3517" xr:uid="{00000000-0005-0000-0000-0000B5180000}"/>
    <cellStyle name="Normal 2 4 2 5 3 2" xfId="3518" xr:uid="{00000000-0005-0000-0000-0000B6180000}"/>
    <cellStyle name="Normal 2 4 2 5 4" xfId="3519" xr:uid="{00000000-0005-0000-0000-0000B7180000}"/>
    <cellStyle name="Normal 2 4 2 5 4 2" xfId="3520" xr:uid="{00000000-0005-0000-0000-0000B8180000}"/>
    <cellStyle name="Normal 2 4 2 5 5" xfId="3521" xr:uid="{00000000-0005-0000-0000-0000B9180000}"/>
    <cellStyle name="Normal 2 4 2 6" xfId="3522" xr:uid="{00000000-0005-0000-0000-0000BA180000}"/>
    <cellStyle name="Normal 2 4 2 6 2" xfId="3523" xr:uid="{00000000-0005-0000-0000-0000BB180000}"/>
    <cellStyle name="Normal 2 4 2 6 2 2" xfId="3524" xr:uid="{00000000-0005-0000-0000-0000BC180000}"/>
    <cellStyle name="Normal 2 4 2 6 3" xfId="3525" xr:uid="{00000000-0005-0000-0000-0000BD180000}"/>
    <cellStyle name="Normal 2 4 2 6 3 2" xfId="3526" xr:uid="{00000000-0005-0000-0000-0000BE180000}"/>
    <cellStyle name="Normal 2 4 2 6 4" xfId="3527" xr:uid="{00000000-0005-0000-0000-0000BF180000}"/>
    <cellStyle name="Normal 2 4 2 7" xfId="3528" xr:uid="{00000000-0005-0000-0000-0000C0180000}"/>
    <cellStyle name="Normal 2 4 2 7 2" xfId="3529" xr:uid="{00000000-0005-0000-0000-0000C1180000}"/>
    <cellStyle name="Normal 2 4 2 7 2 2" xfId="3530" xr:uid="{00000000-0005-0000-0000-0000C2180000}"/>
    <cellStyle name="Normal 2 4 2 7 3" xfId="3531" xr:uid="{00000000-0005-0000-0000-0000C3180000}"/>
    <cellStyle name="Normal 2 4 2 7 3 2" xfId="3532" xr:uid="{00000000-0005-0000-0000-0000C4180000}"/>
    <cellStyle name="Normal 2 4 2 7 4" xfId="3533" xr:uid="{00000000-0005-0000-0000-0000C5180000}"/>
    <cellStyle name="Normal 2 4 2 8" xfId="3534" xr:uid="{00000000-0005-0000-0000-0000C6180000}"/>
    <cellStyle name="Normal 2 4 2 8 2" xfId="3535" xr:uid="{00000000-0005-0000-0000-0000C7180000}"/>
    <cellStyle name="Normal 2 4 2 9" xfId="3536" xr:uid="{00000000-0005-0000-0000-0000C8180000}"/>
    <cellStyle name="Normal 2 4 2 9 2" xfId="3537" xr:uid="{00000000-0005-0000-0000-0000C9180000}"/>
    <cellStyle name="Normal 2 4 3" xfId="3538" xr:uid="{00000000-0005-0000-0000-0000CA180000}"/>
    <cellStyle name="Normal 2 4 3 10" xfId="3539" xr:uid="{00000000-0005-0000-0000-0000CB180000}"/>
    <cellStyle name="Normal 2 4 3 2" xfId="3540" xr:uid="{00000000-0005-0000-0000-0000CC180000}"/>
    <cellStyle name="Normal 2 4 3 2 2" xfId="3541" xr:uid="{00000000-0005-0000-0000-0000CD180000}"/>
    <cellStyle name="Normal 2 4 3 2 2 2" xfId="3542" xr:uid="{00000000-0005-0000-0000-0000CE180000}"/>
    <cellStyle name="Normal 2 4 3 2 2 2 2" xfId="3543" xr:uid="{00000000-0005-0000-0000-0000CF180000}"/>
    <cellStyle name="Normal 2 4 3 2 2 2 2 2" xfId="3544" xr:uid="{00000000-0005-0000-0000-0000D0180000}"/>
    <cellStyle name="Normal 2 4 3 2 2 2 3" xfId="3545" xr:uid="{00000000-0005-0000-0000-0000D1180000}"/>
    <cellStyle name="Normal 2 4 3 2 2 2 3 2" xfId="3546" xr:uid="{00000000-0005-0000-0000-0000D2180000}"/>
    <cellStyle name="Normal 2 4 3 2 2 2 4" xfId="3547" xr:uid="{00000000-0005-0000-0000-0000D3180000}"/>
    <cellStyle name="Normal 2 4 3 2 2 3" xfId="3548" xr:uid="{00000000-0005-0000-0000-0000D4180000}"/>
    <cellStyle name="Normal 2 4 3 2 2 3 2" xfId="3549" xr:uid="{00000000-0005-0000-0000-0000D5180000}"/>
    <cellStyle name="Normal 2 4 3 2 2 4" xfId="3550" xr:uid="{00000000-0005-0000-0000-0000D6180000}"/>
    <cellStyle name="Normal 2 4 3 2 2 4 2" xfId="3551" xr:uid="{00000000-0005-0000-0000-0000D7180000}"/>
    <cellStyle name="Normal 2 4 3 2 2 5" xfId="3552" xr:uid="{00000000-0005-0000-0000-0000D8180000}"/>
    <cellStyle name="Normal 2 4 3 2 3" xfId="3553" xr:uid="{00000000-0005-0000-0000-0000D9180000}"/>
    <cellStyle name="Normal 2 4 3 2 3 2" xfId="3554" xr:uid="{00000000-0005-0000-0000-0000DA180000}"/>
    <cellStyle name="Normal 2 4 3 2 3 2 2" xfId="3555" xr:uid="{00000000-0005-0000-0000-0000DB180000}"/>
    <cellStyle name="Normal 2 4 3 2 3 3" xfId="3556" xr:uid="{00000000-0005-0000-0000-0000DC180000}"/>
    <cellStyle name="Normal 2 4 3 2 3 3 2" xfId="3557" xr:uid="{00000000-0005-0000-0000-0000DD180000}"/>
    <cellStyle name="Normal 2 4 3 2 3 4" xfId="3558" xr:uid="{00000000-0005-0000-0000-0000DE180000}"/>
    <cellStyle name="Normal 2 4 3 2 4" xfId="3559" xr:uid="{00000000-0005-0000-0000-0000DF180000}"/>
    <cellStyle name="Normal 2 4 3 2 4 2" xfId="3560" xr:uid="{00000000-0005-0000-0000-0000E0180000}"/>
    <cellStyle name="Normal 2 4 3 2 4 2 2" xfId="3561" xr:uid="{00000000-0005-0000-0000-0000E1180000}"/>
    <cellStyle name="Normal 2 4 3 2 4 3" xfId="3562" xr:uid="{00000000-0005-0000-0000-0000E2180000}"/>
    <cellStyle name="Normal 2 4 3 2 4 3 2" xfId="3563" xr:uid="{00000000-0005-0000-0000-0000E3180000}"/>
    <cellStyle name="Normal 2 4 3 2 4 4" xfId="3564" xr:uid="{00000000-0005-0000-0000-0000E4180000}"/>
    <cellStyle name="Normal 2 4 3 2 5" xfId="3565" xr:uid="{00000000-0005-0000-0000-0000E5180000}"/>
    <cellStyle name="Normal 2 4 3 2 5 2" xfId="3566" xr:uid="{00000000-0005-0000-0000-0000E6180000}"/>
    <cellStyle name="Normal 2 4 3 2 6" xfId="3567" xr:uid="{00000000-0005-0000-0000-0000E7180000}"/>
    <cellStyle name="Normal 2 4 3 2 6 2" xfId="3568" xr:uid="{00000000-0005-0000-0000-0000E8180000}"/>
    <cellStyle name="Normal 2 4 3 2 7" xfId="3569" xr:uid="{00000000-0005-0000-0000-0000E9180000}"/>
    <cellStyle name="Normal 2 4 3 3" xfId="3570" xr:uid="{00000000-0005-0000-0000-0000EA180000}"/>
    <cellStyle name="Normal 2 4 3 3 2" xfId="3571" xr:uid="{00000000-0005-0000-0000-0000EB180000}"/>
    <cellStyle name="Normal 2 4 3 3 2 2" xfId="3572" xr:uid="{00000000-0005-0000-0000-0000EC180000}"/>
    <cellStyle name="Normal 2 4 3 3 2 2 2" xfId="3573" xr:uid="{00000000-0005-0000-0000-0000ED180000}"/>
    <cellStyle name="Normal 2 4 3 3 2 2 2 2" xfId="3574" xr:uid="{00000000-0005-0000-0000-0000EE180000}"/>
    <cellStyle name="Normal 2 4 3 3 2 2 3" xfId="3575" xr:uid="{00000000-0005-0000-0000-0000EF180000}"/>
    <cellStyle name="Normal 2 4 3 3 2 2 3 2" xfId="3576" xr:uid="{00000000-0005-0000-0000-0000F0180000}"/>
    <cellStyle name="Normal 2 4 3 3 2 2 4" xfId="3577" xr:uid="{00000000-0005-0000-0000-0000F1180000}"/>
    <cellStyle name="Normal 2 4 3 3 2 3" xfId="3578" xr:uid="{00000000-0005-0000-0000-0000F2180000}"/>
    <cellStyle name="Normal 2 4 3 3 2 3 2" xfId="3579" xr:uid="{00000000-0005-0000-0000-0000F3180000}"/>
    <cellStyle name="Normal 2 4 3 3 2 4" xfId="3580" xr:uid="{00000000-0005-0000-0000-0000F4180000}"/>
    <cellStyle name="Normal 2 4 3 3 2 4 2" xfId="3581" xr:uid="{00000000-0005-0000-0000-0000F5180000}"/>
    <cellStyle name="Normal 2 4 3 3 2 5" xfId="3582" xr:uid="{00000000-0005-0000-0000-0000F6180000}"/>
    <cellStyle name="Normal 2 4 3 3 3" xfId="3583" xr:uid="{00000000-0005-0000-0000-0000F7180000}"/>
    <cellStyle name="Normal 2 4 3 3 3 2" xfId="3584" xr:uid="{00000000-0005-0000-0000-0000F8180000}"/>
    <cellStyle name="Normal 2 4 3 3 3 2 2" xfId="3585" xr:uid="{00000000-0005-0000-0000-0000F9180000}"/>
    <cellStyle name="Normal 2 4 3 3 3 3" xfId="3586" xr:uid="{00000000-0005-0000-0000-0000FA180000}"/>
    <cellStyle name="Normal 2 4 3 3 3 3 2" xfId="3587" xr:uid="{00000000-0005-0000-0000-0000FB180000}"/>
    <cellStyle name="Normal 2 4 3 3 3 4" xfId="3588" xr:uid="{00000000-0005-0000-0000-0000FC180000}"/>
    <cellStyle name="Normal 2 4 3 3 4" xfId="3589" xr:uid="{00000000-0005-0000-0000-0000FD180000}"/>
    <cellStyle name="Normal 2 4 3 3 4 2" xfId="3590" xr:uid="{00000000-0005-0000-0000-0000FE180000}"/>
    <cellStyle name="Normal 2 4 3 3 4 2 2" xfId="3591" xr:uid="{00000000-0005-0000-0000-0000FF180000}"/>
    <cellStyle name="Normal 2 4 3 3 4 3" xfId="3592" xr:uid="{00000000-0005-0000-0000-000000190000}"/>
    <cellStyle name="Normal 2 4 3 3 4 3 2" xfId="3593" xr:uid="{00000000-0005-0000-0000-000001190000}"/>
    <cellStyle name="Normal 2 4 3 3 4 4" xfId="3594" xr:uid="{00000000-0005-0000-0000-000002190000}"/>
    <cellStyle name="Normal 2 4 3 3 5" xfId="3595" xr:uid="{00000000-0005-0000-0000-000003190000}"/>
    <cellStyle name="Normal 2 4 3 3 5 2" xfId="3596" xr:uid="{00000000-0005-0000-0000-000004190000}"/>
    <cellStyle name="Normal 2 4 3 3 6" xfId="3597" xr:uid="{00000000-0005-0000-0000-000005190000}"/>
    <cellStyle name="Normal 2 4 3 3 6 2" xfId="3598" xr:uid="{00000000-0005-0000-0000-000006190000}"/>
    <cellStyle name="Normal 2 4 3 3 7" xfId="3599" xr:uid="{00000000-0005-0000-0000-000007190000}"/>
    <cellStyle name="Normal 2 4 3 4" xfId="3600" xr:uid="{00000000-0005-0000-0000-000008190000}"/>
    <cellStyle name="Normal 2 4 3 4 2" xfId="3601" xr:uid="{00000000-0005-0000-0000-000009190000}"/>
    <cellStyle name="Normal 2 4 3 4 2 2" xfId="3602" xr:uid="{00000000-0005-0000-0000-00000A190000}"/>
    <cellStyle name="Normal 2 4 3 4 2 2 2" xfId="3603" xr:uid="{00000000-0005-0000-0000-00000B190000}"/>
    <cellStyle name="Normal 2 4 3 4 2 2 2 2" xfId="3604" xr:uid="{00000000-0005-0000-0000-00000C190000}"/>
    <cellStyle name="Normal 2 4 3 4 2 2 3" xfId="3605" xr:uid="{00000000-0005-0000-0000-00000D190000}"/>
    <cellStyle name="Normal 2 4 3 4 2 2 3 2" xfId="3606" xr:uid="{00000000-0005-0000-0000-00000E190000}"/>
    <cellStyle name="Normal 2 4 3 4 2 2 4" xfId="3607" xr:uid="{00000000-0005-0000-0000-00000F190000}"/>
    <cellStyle name="Normal 2 4 3 4 2 3" xfId="3608" xr:uid="{00000000-0005-0000-0000-000010190000}"/>
    <cellStyle name="Normal 2 4 3 4 2 3 2" xfId="3609" xr:uid="{00000000-0005-0000-0000-000011190000}"/>
    <cellStyle name="Normal 2 4 3 4 2 4" xfId="3610" xr:uid="{00000000-0005-0000-0000-000012190000}"/>
    <cellStyle name="Normal 2 4 3 4 2 4 2" xfId="3611" xr:uid="{00000000-0005-0000-0000-000013190000}"/>
    <cellStyle name="Normal 2 4 3 4 2 5" xfId="3612" xr:uid="{00000000-0005-0000-0000-000014190000}"/>
    <cellStyle name="Normal 2 4 3 4 3" xfId="3613" xr:uid="{00000000-0005-0000-0000-000015190000}"/>
    <cellStyle name="Normal 2 4 3 4 3 2" xfId="3614" xr:uid="{00000000-0005-0000-0000-000016190000}"/>
    <cellStyle name="Normal 2 4 3 4 3 2 2" xfId="3615" xr:uid="{00000000-0005-0000-0000-000017190000}"/>
    <cellStyle name="Normal 2 4 3 4 3 3" xfId="3616" xr:uid="{00000000-0005-0000-0000-000018190000}"/>
    <cellStyle name="Normal 2 4 3 4 3 3 2" xfId="3617" xr:uid="{00000000-0005-0000-0000-000019190000}"/>
    <cellStyle name="Normal 2 4 3 4 3 4" xfId="3618" xr:uid="{00000000-0005-0000-0000-00001A190000}"/>
    <cellStyle name="Normal 2 4 3 4 4" xfId="3619" xr:uid="{00000000-0005-0000-0000-00001B190000}"/>
    <cellStyle name="Normal 2 4 3 4 4 2" xfId="3620" xr:uid="{00000000-0005-0000-0000-00001C190000}"/>
    <cellStyle name="Normal 2 4 3 4 4 2 2" xfId="3621" xr:uid="{00000000-0005-0000-0000-00001D190000}"/>
    <cellStyle name="Normal 2 4 3 4 4 3" xfId="3622" xr:uid="{00000000-0005-0000-0000-00001E190000}"/>
    <cellStyle name="Normal 2 4 3 4 4 3 2" xfId="3623" xr:uid="{00000000-0005-0000-0000-00001F190000}"/>
    <cellStyle name="Normal 2 4 3 4 4 4" xfId="3624" xr:uid="{00000000-0005-0000-0000-000020190000}"/>
    <cellStyle name="Normal 2 4 3 4 5" xfId="3625" xr:uid="{00000000-0005-0000-0000-000021190000}"/>
    <cellStyle name="Normal 2 4 3 4 5 2" xfId="3626" xr:uid="{00000000-0005-0000-0000-000022190000}"/>
    <cellStyle name="Normal 2 4 3 4 6" xfId="3627" xr:uid="{00000000-0005-0000-0000-000023190000}"/>
    <cellStyle name="Normal 2 4 3 4 6 2" xfId="3628" xr:uid="{00000000-0005-0000-0000-000024190000}"/>
    <cellStyle name="Normal 2 4 3 4 7" xfId="3629" xr:uid="{00000000-0005-0000-0000-000025190000}"/>
    <cellStyle name="Normal 2 4 3 5" xfId="3630" xr:uid="{00000000-0005-0000-0000-000026190000}"/>
    <cellStyle name="Normal 2 4 3 5 2" xfId="3631" xr:uid="{00000000-0005-0000-0000-000027190000}"/>
    <cellStyle name="Normal 2 4 3 5 2 2" xfId="3632" xr:uid="{00000000-0005-0000-0000-000028190000}"/>
    <cellStyle name="Normal 2 4 3 5 2 2 2" xfId="3633" xr:uid="{00000000-0005-0000-0000-000029190000}"/>
    <cellStyle name="Normal 2 4 3 5 2 3" xfId="3634" xr:uid="{00000000-0005-0000-0000-00002A190000}"/>
    <cellStyle name="Normal 2 4 3 5 2 3 2" xfId="3635" xr:uid="{00000000-0005-0000-0000-00002B190000}"/>
    <cellStyle name="Normal 2 4 3 5 2 4" xfId="3636" xr:uid="{00000000-0005-0000-0000-00002C190000}"/>
    <cellStyle name="Normal 2 4 3 5 3" xfId="3637" xr:uid="{00000000-0005-0000-0000-00002D190000}"/>
    <cellStyle name="Normal 2 4 3 5 3 2" xfId="3638" xr:uid="{00000000-0005-0000-0000-00002E190000}"/>
    <cellStyle name="Normal 2 4 3 5 4" xfId="3639" xr:uid="{00000000-0005-0000-0000-00002F190000}"/>
    <cellStyle name="Normal 2 4 3 5 4 2" xfId="3640" xr:uid="{00000000-0005-0000-0000-000030190000}"/>
    <cellStyle name="Normal 2 4 3 5 5" xfId="3641" xr:uid="{00000000-0005-0000-0000-000031190000}"/>
    <cellStyle name="Normal 2 4 3 6" xfId="3642" xr:uid="{00000000-0005-0000-0000-000032190000}"/>
    <cellStyle name="Normal 2 4 3 6 2" xfId="3643" xr:uid="{00000000-0005-0000-0000-000033190000}"/>
    <cellStyle name="Normal 2 4 3 6 2 2" xfId="3644" xr:uid="{00000000-0005-0000-0000-000034190000}"/>
    <cellStyle name="Normal 2 4 3 6 3" xfId="3645" xr:uid="{00000000-0005-0000-0000-000035190000}"/>
    <cellStyle name="Normal 2 4 3 6 3 2" xfId="3646" xr:uid="{00000000-0005-0000-0000-000036190000}"/>
    <cellStyle name="Normal 2 4 3 6 4" xfId="3647" xr:uid="{00000000-0005-0000-0000-000037190000}"/>
    <cellStyle name="Normal 2 4 3 7" xfId="3648" xr:uid="{00000000-0005-0000-0000-000038190000}"/>
    <cellStyle name="Normal 2 4 3 7 2" xfId="3649" xr:uid="{00000000-0005-0000-0000-000039190000}"/>
    <cellStyle name="Normal 2 4 3 7 2 2" xfId="3650" xr:uid="{00000000-0005-0000-0000-00003A190000}"/>
    <cellStyle name="Normal 2 4 3 7 3" xfId="3651" xr:uid="{00000000-0005-0000-0000-00003B190000}"/>
    <cellStyle name="Normal 2 4 3 7 3 2" xfId="3652" xr:uid="{00000000-0005-0000-0000-00003C190000}"/>
    <cellStyle name="Normal 2 4 3 7 4" xfId="3653" xr:uid="{00000000-0005-0000-0000-00003D190000}"/>
    <cellStyle name="Normal 2 4 3 8" xfId="3654" xr:uid="{00000000-0005-0000-0000-00003E190000}"/>
    <cellStyle name="Normal 2 4 3 8 2" xfId="3655" xr:uid="{00000000-0005-0000-0000-00003F190000}"/>
    <cellStyle name="Normal 2 4 3 9" xfId="3656" xr:uid="{00000000-0005-0000-0000-000040190000}"/>
    <cellStyle name="Normal 2 4 3 9 2" xfId="3657" xr:uid="{00000000-0005-0000-0000-000041190000}"/>
    <cellStyle name="Normal 2 4 4" xfId="3658" xr:uid="{00000000-0005-0000-0000-000042190000}"/>
    <cellStyle name="Normal 2 4 4 10" xfId="3659" xr:uid="{00000000-0005-0000-0000-000043190000}"/>
    <cellStyle name="Normal 2 4 4 2" xfId="3660" xr:uid="{00000000-0005-0000-0000-000044190000}"/>
    <cellStyle name="Normal 2 4 4 2 2" xfId="3661" xr:uid="{00000000-0005-0000-0000-000045190000}"/>
    <cellStyle name="Normal 2 4 4 2 2 2" xfId="3662" xr:uid="{00000000-0005-0000-0000-000046190000}"/>
    <cellStyle name="Normal 2 4 4 2 2 2 2" xfId="3663" xr:uid="{00000000-0005-0000-0000-000047190000}"/>
    <cellStyle name="Normal 2 4 4 2 2 2 2 2" xfId="3664" xr:uid="{00000000-0005-0000-0000-000048190000}"/>
    <cellStyle name="Normal 2 4 4 2 2 2 3" xfId="3665" xr:uid="{00000000-0005-0000-0000-000049190000}"/>
    <cellStyle name="Normal 2 4 4 2 2 2 3 2" xfId="3666" xr:uid="{00000000-0005-0000-0000-00004A190000}"/>
    <cellStyle name="Normal 2 4 4 2 2 2 4" xfId="3667" xr:uid="{00000000-0005-0000-0000-00004B190000}"/>
    <cellStyle name="Normal 2 4 4 2 2 3" xfId="3668" xr:uid="{00000000-0005-0000-0000-00004C190000}"/>
    <cellStyle name="Normal 2 4 4 2 2 3 2" xfId="3669" xr:uid="{00000000-0005-0000-0000-00004D190000}"/>
    <cellStyle name="Normal 2 4 4 2 2 4" xfId="3670" xr:uid="{00000000-0005-0000-0000-00004E190000}"/>
    <cellStyle name="Normal 2 4 4 2 2 4 2" xfId="3671" xr:uid="{00000000-0005-0000-0000-00004F190000}"/>
    <cellStyle name="Normal 2 4 4 2 2 5" xfId="3672" xr:uid="{00000000-0005-0000-0000-000050190000}"/>
    <cellStyle name="Normal 2 4 4 2 3" xfId="3673" xr:uid="{00000000-0005-0000-0000-000051190000}"/>
    <cellStyle name="Normal 2 4 4 2 3 2" xfId="3674" xr:uid="{00000000-0005-0000-0000-000052190000}"/>
    <cellStyle name="Normal 2 4 4 2 3 2 2" xfId="3675" xr:uid="{00000000-0005-0000-0000-000053190000}"/>
    <cellStyle name="Normal 2 4 4 2 3 3" xfId="3676" xr:uid="{00000000-0005-0000-0000-000054190000}"/>
    <cellStyle name="Normal 2 4 4 2 3 3 2" xfId="3677" xr:uid="{00000000-0005-0000-0000-000055190000}"/>
    <cellStyle name="Normal 2 4 4 2 3 4" xfId="3678" xr:uid="{00000000-0005-0000-0000-000056190000}"/>
    <cellStyle name="Normal 2 4 4 2 4" xfId="3679" xr:uid="{00000000-0005-0000-0000-000057190000}"/>
    <cellStyle name="Normal 2 4 4 2 4 2" xfId="3680" xr:uid="{00000000-0005-0000-0000-000058190000}"/>
    <cellStyle name="Normal 2 4 4 2 4 2 2" xfId="3681" xr:uid="{00000000-0005-0000-0000-000059190000}"/>
    <cellStyle name="Normal 2 4 4 2 4 3" xfId="3682" xr:uid="{00000000-0005-0000-0000-00005A190000}"/>
    <cellStyle name="Normal 2 4 4 2 4 3 2" xfId="3683" xr:uid="{00000000-0005-0000-0000-00005B190000}"/>
    <cellStyle name="Normal 2 4 4 2 4 4" xfId="3684" xr:uid="{00000000-0005-0000-0000-00005C190000}"/>
    <cellStyle name="Normal 2 4 4 2 5" xfId="3685" xr:uid="{00000000-0005-0000-0000-00005D190000}"/>
    <cellStyle name="Normal 2 4 4 2 5 2" xfId="3686" xr:uid="{00000000-0005-0000-0000-00005E190000}"/>
    <cellStyle name="Normal 2 4 4 2 6" xfId="3687" xr:uid="{00000000-0005-0000-0000-00005F190000}"/>
    <cellStyle name="Normal 2 4 4 2 6 2" xfId="3688" xr:uid="{00000000-0005-0000-0000-000060190000}"/>
    <cellStyle name="Normal 2 4 4 2 7" xfId="3689" xr:uid="{00000000-0005-0000-0000-000061190000}"/>
    <cellStyle name="Normal 2 4 4 3" xfId="3690" xr:uid="{00000000-0005-0000-0000-000062190000}"/>
    <cellStyle name="Normal 2 4 4 3 2" xfId="3691" xr:uid="{00000000-0005-0000-0000-000063190000}"/>
    <cellStyle name="Normal 2 4 4 3 2 2" xfId="3692" xr:uid="{00000000-0005-0000-0000-000064190000}"/>
    <cellStyle name="Normal 2 4 4 3 2 2 2" xfId="3693" xr:uid="{00000000-0005-0000-0000-000065190000}"/>
    <cellStyle name="Normal 2 4 4 3 2 2 2 2" xfId="3694" xr:uid="{00000000-0005-0000-0000-000066190000}"/>
    <cellStyle name="Normal 2 4 4 3 2 2 3" xfId="3695" xr:uid="{00000000-0005-0000-0000-000067190000}"/>
    <cellStyle name="Normal 2 4 4 3 2 2 3 2" xfId="3696" xr:uid="{00000000-0005-0000-0000-000068190000}"/>
    <cellStyle name="Normal 2 4 4 3 2 2 4" xfId="3697" xr:uid="{00000000-0005-0000-0000-000069190000}"/>
    <cellStyle name="Normal 2 4 4 3 2 3" xfId="3698" xr:uid="{00000000-0005-0000-0000-00006A190000}"/>
    <cellStyle name="Normal 2 4 4 3 2 3 2" xfId="3699" xr:uid="{00000000-0005-0000-0000-00006B190000}"/>
    <cellStyle name="Normal 2 4 4 3 2 4" xfId="3700" xr:uid="{00000000-0005-0000-0000-00006C190000}"/>
    <cellStyle name="Normal 2 4 4 3 2 4 2" xfId="3701" xr:uid="{00000000-0005-0000-0000-00006D190000}"/>
    <cellStyle name="Normal 2 4 4 3 2 5" xfId="3702" xr:uid="{00000000-0005-0000-0000-00006E190000}"/>
    <cellStyle name="Normal 2 4 4 3 3" xfId="3703" xr:uid="{00000000-0005-0000-0000-00006F190000}"/>
    <cellStyle name="Normal 2 4 4 3 3 2" xfId="3704" xr:uid="{00000000-0005-0000-0000-000070190000}"/>
    <cellStyle name="Normal 2 4 4 3 3 2 2" xfId="3705" xr:uid="{00000000-0005-0000-0000-000071190000}"/>
    <cellStyle name="Normal 2 4 4 3 3 3" xfId="3706" xr:uid="{00000000-0005-0000-0000-000072190000}"/>
    <cellStyle name="Normal 2 4 4 3 3 3 2" xfId="3707" xr:uid="{00000000-0005-0000-0000-000073190000}"/>
    <cellStyle name="Normal 2 4 4 3 3 4" xfId="3708" xr:uid="{00000000-0005-0000-0000-000074190000}"/>
    <cellStyle name="Normal 2 4 4 3 4" xfId="3709" xr:uid="{00000000-0005-0000-0000-000075190000}"/>
    <cellStyle name="Normal 2 4 4 3 4 2" xfId="3710" xr:uid="{00000000-0005-0000-0000-000076190000}"/>
    <cellStyle name="Normal 2 4 4 3 4 2 2" xfId="3711" xr:uid="{00000000-0005-0000-0000-000077190000}"/>
    <cellStyle name="Normal 2 4 4 3 4 3" xfId="3712" xr:uid="{00000000-0005-0000-0000-000078190000}"/>
    <cellStyle name="Normal 2 4 4 3 4 3 2" xfId="3713" xr:uid="{00000000-0005-0000-0000-000079190000}"/>
    <cellStyle name="Normal 2 4 4 3 4 4" xfId="3714" xr:uid="{00000000-0005-0000-0000-00007A190000}"/>
    <cellStyle name="Normal 2 4 4 3 5" xfId="3715" xr:uid="{00000000-0005-0000-0000-00007B190000}"/>
    <cellStyle name="Normal 2 4 4 3 5 2" xfId="3716" xr:uid="{00000000-0005-0000-0000-00007C190000}"/>
    <cellStyle name="Normal 2 4 4 3 6" xfId="3717" xr:uid="{00000000-0005-0000-0000-00007D190000}"/>
    <cellStyle name="Normal 2 4 4 3 6 2" xfId="3718" xr:uid="{00000000-0005-0000-0000-00007E190000}"/>
    <cellStyle name="Normal 2 4 4 3 7" xfId="3719" xr:uid="{00000000-0005-0000-0000-00007F190000}"/>
    <cellStyle name="Normal 2 4 4 4" xfId="3720" xr:uid="{00000000-0005-0000-0000-000080190000}"/>
    <cellStyle name="Normal 2 4 4 4 2" xfId="3721" xr:uid="{00000000-0005-0000-0000-000081190000}"/>
    <cellStyle name="Normal 2 4 4 4 2 2" xfId="3722" xr:uid="{00000000-0005-0000-0000-000082190000}"/>
    <cellStyle name="Normal 2 4 4 4 2 2 2" xfId="3723" xr:uid="{00000000-0005-0000-0000-000083190000}"/>
    <cellStyle name="Normal 2 4 4 4 2 2 2 2" xfId="3724" xr:uid="{00000000-0005-0000-0000-000084190000}"/>
    <cellStyle name="Normal 2 4 4 4 2 2 3" xfId="3725" xr:uid="{00000000-0005-0000-0000-000085190000}"/>
    <cellStyle name="Normal 2 4 4 4 2 2 3 2" xfId="3726" xr:uid="{00000000-0005-0000-0000-000086190000}"/>
    <cellStyle name="Normal 2 4 4 4 2 2 4" xfId="3727" xr:uid="{00000000-0005-0000-0000-000087190000}"/>
    <cellStyle name="Normal 2 4 4 4 2 3" xfId="3728" xr:uid="{00000000-0005-0000-0000-000088190000}"/>
    <cellStyle name="Normal 2 4 4 4 2 3 2" xfId="3729" xr:uid="{00000000-0005-0000-0000-000089190000}"/>
    <cellStyle name="Normal 2 4 4 4 2 4" xfId="3730" xr:uid="{00000000-0005-0000-0000-00008A190000}"/>
    <cellStyle name="Normal 2 4 4 4 2 4 2" xfId="3731" xr:uid="{00000000-0005-0000-0000-00008B190000}"/>
    <cellStyle name="Normal 2 4 4 4 2 5" xfId="3732" xr:uid="{00000000-0005-0000-0000-00008C190000}"/>
    <cellStyle name="Normal 2 4 4 4 3" xfId="3733" xr:uid="{00000000-0005-0000-0000-00008D190000}"/>
    <cellStyle name="Normal 2 4 4 4 3 2" xfId="3734" xr:uid="{00000000-0005-0000-0000-00008E190000}"/>
    <cellStyle name="Normal 2 4 4 4 3 2 2" xfId="3735" xr:uid="{00000000-0005-0000-0000-00008F190000}"/>
    <cellStyle name="Normal 2 4 4 4 3 3" xfId="3736" xr:uid="{00000000-0005-0000-0000-000090190000}"/>
    <cellStyle name="Normal 2 4 4 4 3 3 2" xfId="3737" xr:uid="{00000000-0005-0000-0000-000091190000}"/>
    <cellStyle name="Normal 2 4 4 4 3 4" xfId="3738" xr:uid="{00000000-0005-0000-0000-000092190000}"/>
    <cellStyle name="Normal 2 4 4 4 4" xfId="3739" xr:uid="{00000000-0005-0000-0000-000093190000}"/>
    <cellStyle name="Normal 2 4 4 4 4 2" xfId="3740" xr:uid="{00000000-0005-0000-0000-000094190000}"/>
    <cellStyle name="Normal 2 4 4 4 4 2 2" xfId="3741" xr:uid="{00000000-0005-0000-0000-000095190000}"/>
    <cellStyle name="Normal 2 4 4 4 4 3" xfId="3742" xr:uid="{00000000-0005-0000-0000-000096190000}"/>
    <cellStyle name="Normal 2 4 4 4 4 3 2" xfId="3743" xr:uid="{00000000-0005-0000-0000-000097190000}"/>
    <cellStyle name="Normal 2 4 4 4 4 4" xfId="3744" xr:uid="{00000000-0005-0000-0000-000098190000}"/>
    <cellStyle name="Normal 2 4 4 4 5" xfId="3745" xr:uid="{00000000-0005-0000-0000-000099190000}"/>
    <cellStyle name="Normal 2 4 4 4 5 2" xfId="3746" xr:uid="{00000000-0005-0000-0000-00009A190000}"/>
    <cellStyle name="Normal 2 4 4 4 6" xfId="3747" xr:uid="{00000000-0005-0000-0000-00009B190000}"/>
    <cellStyle name="Normal 2 4 4 4 6 2" xfId="3748" xr:uid="{00000000-0005-0000-0000-00009C190000}"/>
    <cellStyle name="Normal 2 4 4 4 7" xfId="3749" xr:uid="{00000000-0005-0000-0000-00009D190000}"/>
    <cellStyle name="Normal 2 4 4 5" xfId="3750" xr:uid="{00000000-0005-0000-0000-00009E190000}"/>
    <cellStyle name="Normal 2 4 4 5 2" xfId="3751" xr:uid="{00000000-0005-0000-0000-00009F190000}"/>
    <cellStyle name="Normal 2 4 4 5 2 2" xfId="3752" xr:uid="{00000000-0005-0000-0000-0000A0190000}"/>
    <cellStyle name="Normal 2 4 4 5 2 2 2" xfId="3753" xr:uid="{00000000-0005-0000-0000-0000A1190000}"/>
    <cellStyle name="Normal 2 4 4 5 2 3" xfId="3754" xr:uid="{00000000-0005-0000-0000-0000A2190000}"/>
    <cellStyle name="Normal 2 4 4 5 2 3 2" xfId="3755" xr:uid="{00000000-0005-0000-0000-0000A3190000}"/>
    <cellStyle name="Normal 2 4 4 5 2 4" xfId="3756" xr:uid="{00000000-0005-0000-0000-0000A4190000}"/>
    <cellStyle name="Normal 2 4 4 5 3" xfId="3757" xr:uid="{00000000-0005-0000-0000-0000A5190000}"/>
    <cellStyle name="Normal 2 4 4 5 3 2" xfId="3758" xr:uid="{00000000-0005-0000-0000-0000A6190000}"/>
    <cellStyle name="Normal 2 4 4 5 4" xfId="3759" xr:uid="{00000000-0005-0000-0000-0000A7190000}"/>
    <cellStyle name="Normal 2 4 4 5 4 2" xfId="3760" xr:uid="{00000000-0005-0000-0000-0000A8190000}"/>
    <cellStyle name="Normal 2 4 4 5 5" xfId="3761" xr:uid="{00000000-0005-0000-0000-0000A9190000}"/>
    <cellStyle name="Normal 2 4 4 6" xfId="3762" xr:uid="{00000000-0005-0000-0000-0000AA190000}"/>
    <cellStyle name="Normal 2 4 4 6 2" xfId="3763" xr:uid="{00000000-0005-0000-0000-0000AB190000}"/>
    <cellStyle name="Normal 2 4 4 6 2 2" xfId="3764" xr:uid="{00000000-0005-0000-0000-0000AC190000}"/>
    <cellStyle name="Normal 2 4 4 6 3" xfId="3765" xr:uid="{00000000-0005-0000-0000-0000AD190000}"/>
    <cellStyle name="Normal 2 4 4 6 3 2" xfId="3766" xr:uid="{00000000-0005-0000-0000-0000AE190000}"/>
    <cellStyle name="Normal 2 4 4 6 4" xfId="3767" xr:uid="{00000000-0005-0000-0000-0000AF190000}"/>
    <cellStyle name="Normal 2 4 4 7" xfId="3768" xr:uid="{00000000-0005-0000-0000-0000B0190000}"/>
    <cellStyle name="Normal 2 4 4 7 2" xfId="3769" xr:uid="{00000000-0005-0000-0000-0000B1190000}"/>
    <cellStyle name="Normal 2 4 4 7 2 2" xfId="3770" xr:uid="{00000000-0005-0000-0000-0000B2190000}"/>
    <cellStyle name="Normal 2 4 4 7 3" xfId="3771" xr:uid="{00000000-0005-0000-0000-0000B3190000}"/>
    <cellStyle name="Normal 2 4 4 7 3 2" xfId="3772" xr:uid="{00000000-0005-0000-0000-0000B4190000}"/>
    <cellStyle name="Normal 2 4 4 7 4" xfId="3773" xr:uid="{00000000-0005-0000-0000-0000B5190000}"/>
    <cellStyle name="Normal 2 4 4 8" xfId="3774" xr:uid="{00000000-0005-0000-0000-0000B6190000}"/>
    <cellStyle name="Normal 2 4 4 8 2" xfId="3775" xr:uid="{00000000-0005-0000-0000-0000B7190000}"/>
    <cellStyle name="Normal 2 4 4 9" xfId="3776" xr:uid="{00000000-0005-0000-0000-0000B8190000}"/>
    <cellStyle name="Normal 2 4 4 9 2" xfId="3777" xr:uid="{00000000-0005-0000-0000-0000B9190000}"/>
    <cellStyle name="Normal 2 4 5" xfId="3778" xr:uid="{00000000-0005-0000-0000-0000BA190000}"/>
    <cellStyle name="Normal 2 4 5 10" xfId="3779" xr:uid="{00000000-0005-0000-0000-0000BB190000}"/>
    <cellStyle name="Normal 2 4 5 2" xfId="3780" xr:uid="{00000000-0005-0000-0000-0000BC190000}"/>
    <cellStyle name="Normal 2 4 5 2 2" xfId="3781" xr:uid="{00000000-0005-0000-0000-0000BD190000}"/>
    <cellStyle name="Normal 2 4 5 2 2 2" xfId="3782" xr:uid="{00000000-0005-0000-0000-0000BE190000}"/>
    <cellStyle name="Normal 2 4 5 2 2 2 2" xfId="3783" xr:uid="{00000000-0005-0000-0000-0000BF190000}"/>
    <cellStyle name="Normal 2 4 5 2 2 2 2 2" xfId="3784" xr:uid="{00000000-0005-0000-0000-0000C0190000}"/>
    <cellStyle name="Normal 2 4 5 2 2 2 3" xfId="3785" xr:uid="{00000000-0005-0000-0000-0000C1190000}"/>
    <cellStyle name="Normal 2 4 5 2 2 2 3 2" xfId="3786" xr:uid="{00000000-0005-0000-0000-0000C2190000}"/>
    <cellStyle name="Normal 2 4 5 2 2 2 4" xfId="3787" xr:uid="{00000000-0005-0000-0000-0000C3190000}"/>
    <cellStyle name="Normal 2 4 5 2 2 3" xfId="3788" xr:uid="{00000000-0005-0000-0000-0000C4190000}"/>
    <cellStyle name="Normal 2 4 5 2 2 3 2" xfId="3789" xr:uid="{00000000-0005-0000-0000-0000C5190000}"/>
    <cellStyle name="Normal 2 4 5 2 2 4" xfId="3790" xr:uid="{00000000-0005-0000-0000-0000C6190000}"/>
    <cellStyle name="Normal 2 4 5 2 2 4 2" xfId="3791" xr:uid="{00000000-0005-0000-0000-0000C7190000}"/>
    <cellStyle name="Normal 2 4 5 2 2 5" xfId="3792" xr:uid="{00000000-0005-0000-0000-0000C8190000}"/>
    <cellStyle name="Normal 2 4 5 2 3" xfId="3793" xr:uid="{00000000-0005-0000-0000-0000C9190000}"/>
    <cellStyle name="Normal 2 4 5 2 3 2" xfId="3794" xr:uid="{00000000-0005-0000-0000-0000CA190000}"/>
    <cellStyle name="Normal 2 4 5 2 3 2 2" xfId="3795" xr:uid="{00000000-0005-0000-0000-0000CB190000}"/>
    <cellStyle name="Normal 2 4 5 2 3 3" xfId="3796" xr:uid="{00000000-0005-0000-0000-0000CC190000}"/>
    <cellStyle name="Normal 2 4 5 2 3 3 2" xfId="3797" xr:uid="{00000000-0005-0000-0000-0000CD190000}"/>
    <cellStyle name="Normal 2 4 5 2 3 4" xfId="3798" xr:uid="{00000000-0005-0000-0000-0000CE190000}"/>
    <cellStyle name="Normal 2 4 5 2 4" xfId="3799" xr:uid="{00000000-0005-0000-0000-0000CF190000}"/>
    <cellStyle name="Normal 2 4 5 2 4 2" xfId="3800" xr:uid="{00000000-0005-0000-0000-0000D0190000}"/>
    <cellStyle name="Normal 2 4 5 2 4 2 2" xfId="3801" xr:uid="{00000000-0005-0000-0000-0000D1190000}"/>
    <cellStyle name="Normal 2 4 5 2 4 3" xfId="3802" xr:uid="{00000000-0005-0000-0000-0000D2190000}"/>
    <cellStyle name="Normal 2 4 5 2 4 3 2" xfId="3803" xr:uid="{00000000-0005-0000-0000-0000D3190000}"/>
    <cellStyle name="Normal 2 4 5 2 4 4" xfId="3804" xr:uid="{00000000-0005-0000-0000-0000D4190000}"/>
    <cellStyle name="Normal 2 4 5 2 5" xfId="3805" xr:uid="{00000000-0005-0000-0000-0000D5190000}"/>
    <cellStyle name="Normal 2 4 5 2 5 2" xfId="3806" xr:uid="{00000000-0005-0000-0000-0000D6190000}"/>
    <cellStyle name="Normal 2 4 5 2 6" xfId="3807" xr:uid="{00000000-0005-0000-0000-0000D7190000}"/>
    <cellStyle name="Normal 2 4 5 2 6 2" xfId="3808" xr:uid="{00000000-0005-0000-0000-0000D8190000}"/>
    <cellStyle name="Normal 2 4 5 2 7" xfId="3809" xr:uid="{00000000-0005-0000-0000-0000D9190000}"/>
    <cellStyle name="Normal 2 4 5 3" xfId="3810" xr:uid="{00000000-0005-0000-0000-0000DA190000}"/>
    <cellStyle name="Normal 2 4 5 3 2" xfId="3811" xr:uid="{00000000-0005-0000-0000-0000DB190000}"/>
    <cellStyle name="Normal 2 4 5 3 2 2" xfId="3812" xr:uid="{00000000-0005-0000-0000-0000DC190000}"/>
    <cellStyle name="Normal 2 4 5 3 2 2 2" xfId="3813" xr:uid="{00000000-0005-0000-0000-0000DD190000}"/>
    <cellStyle name="Normal 2 4 5 3 2 2 2 2" xfId="3814" xr:uid="{00000000-0005-0000-0000-0000DE190000}"/>
    <cellStyle name="Normal 2 4 5 3 2 2 3" xfId="3815" xr:uid="{00000000-0005-0000-0000-0000DF190000}"/>
    <cellStyle name="Normal 2 4 5 3 2 2 3 2" xfId="3816" xr:uid="{00000000-0005-0000-0000-0000E0190000}"/>
    <cellStyle name="Normal 2 4 5 3 2 2 4" xfId="3817" xr:uid="{00000000-0005-0000-0000-0000E1190000}"/>
    <cellStyle name="Normal 2 4 5 3 2 3" xfId="3818" xr:uid="{00000000-0005-0000-0000-0000E2190000}"/>
    <cellStyle name="Normal 2 4 5 3 2 3 2" xfId="3819" xr:uid="{00000000-0005-0000-0000-0000E3190000}"/>
    <cellStyle name="Normal 2 4 5 3 2 4" xfId="3820" xr:uid="{00000000-0005-0000-0000-0000E4190000}"/>
    <cellStyle name="Normal 2 4 5 3 2 4 2" xfId="3821" xr:uid="{00000000-0005-0000-0000-0000E5190000}"/>
    <cellStyle name="Normal 2 4 5 3 2 5" xfId="3822" xr:uid="{00000000-0005-0000-0000-0000E6190000}"/>
    <cellStyle name="Normal 2 4 5 3 3" xfId="3823" xr:uid="{00000000-0005-0000-0000-0000E7190000}"/>
    <cellStyle name="Normal 2 4 5 3 3 2" xfId="3824" xr:uid="{00000000-0005-0000-0000-0000E8190000}"/>
    <cellStyle name="Normal 2 4 5 3 3 2 2" xfId="3825" xr:uid="{00000000-0005-0000-0000-0000E9190000}"/>
    <cellStyle name="Normal 2 4 5 3 3 3" xfId="3826" xr:uid="{00000000-0005-0000-0000-0000EA190000}"/>
    <cellStyle name="Normal 2 4 5 3 3 3 2" xfId="3827" xr:uid="{00000000-0005-0000-0000-0000EB190000}"/>
    <cellStyle name="Normal 2 4 5 3 3 4" xfId="3828" xr:uid="{00000000-0005-0000-0000-0000EC190000}"/>
    <cellStyle name="Normal 2 4 5 3 4" xfId="3829" xr:uid="{00000000-0005-0000-0000-0000ED190000}"/>
    <cellStyle name="Normal 2 4 5 3 4 2" xfId="3830" xr:uid="{00000000-0005-0000-0000-0000EE190000}"/>
    <cellStyle name="Normal 2 4 5 3 4 2 2" xfId="3831" xr:uid="{00000000-0005-0000-0000-0000EF190000}"/>
    <cellStyle name="Normal 2 4 5 3 4 3" xfId="3832" xr:uid="{00000000-0005-0000-0000-0000F0190000}"/>
    <cellStyle name="Normal 2 4 5 3 4 3 2" xfId="3833" xr:uid="{00000000-0005-0000-0000-0000F1190000}"/>
    <cellStyle name="Normal 2 4 5 3 4 4" xfId="3834" xr:uid="{00000000-0005-0000-0000-0000F2190000}"/>
    <cellStyle name="Normal 2 4 5 3 5" xfId="3835" xr:uid="{00000000-0005-0000-0000-0000F3190000}"/>
    <cellStyle name="Normal 2 4 5 3 5 2" xfId="3836" xr:uid="{00000000-0005-0000-0000-0000F4190000}"/>
    <cellStyle name="Normal 2 4 5 3 6" xfId="3837" xr:uid="{00000000-0005-0000-0000-0000F5190000}"/>
    <cellStyle name="Normal 2 4 5 3 6 2" xfId="3838" xr:uid="{00000000-0005-0000-0000-0000F6190000}"/>
    <cellStyle name="Normal 2 4 5 3 7" xfId="3839" xr:uid="{00000000-0005-0000-0000-0000F7190000}"/>
    <cellStyle name="Normal 2 4 5 4" xfId="3840" xr:uid="{00000000-0005-0000-0000-0000F8190000}"/>
    <cellStyle name="Normal 2 4 5 4 2" xfId="3841" xr:uid="{00000000-0005-0000-0000-0000F9190000}"/>
    <cellStyle name="Normal 2 4 5 4 2 2" xfId="3842" xr:uid="{00000000-0005-0000-0000-0000FA190000}"/>
    <cellStyle name="Normal 2 4 5 4 2 2 2" xfId="3843" xr:uid="{00000000-0005-0000-0000-0000FB190000}"/>
    <cellStyle name="Normal 2 4 5 4 2 2 2 2" xfId="3844" xr:uid="{00000000-0005-0000-0000-0000FC190000}"/>
    <cellStyle name="Normal 2 4 5 4 2 2 3" xfId="3845" xr:uid="{00000000-0005-0000-0000-0000FD190000}"/>
    <cellStyle name="Normal 2 4 5 4 2 2 3 2" xfId="3846" xr:uid="{00000000-0005-0000-0000-0000FE190000}"/>
    <cellStyle name="Normal 2 4 5 4 2 2 4" xfId="3847" xr:uid="{00000000-0005-0000-0000-0000FF190000}"/>
    <cellStyle name="Normal 2 4 5 4 2 3" xfId="3848" xr:uid="{00000000-0005-0000-0000-0000001A0000}"/>
    <cellStyle name="Normal 2 4 5 4 2 3 2" xfId="3849" xr:uid="{00000000-0005-0000-0000-0000011A0000}"/>
    <cellStyle name="Normal 2 4 5 4 2 4" xfId="3850" xr:uid="{00000000-0005-0000-0000-0000021A0000}"/>
    <cellStyle name="Normal 2 4 5 4 2 4 2" xfId="3851" xr:uid="{00000000-0005-0000-0000-0000031A0000}"/>
    <cellStyle name="Normal 2 4 5 4 2 5" xfId="3852" xr:uid="{00000000-0005-0000-0000-0000041A0000}"/>
    <cellStyle name="Normal 2 4 5 4 3" xfId="3853" xr:uid="{00000000-0005-0000-0000-0000051A0000}"/>
    <cellStyle name="Normal 2 4 5 4 3 2" xfId="3854" xr:uid="{00000000-0005-0000-0000-0000061A0000}"/>
    <cellStyle name="Normal 2 4 5 4 3 2 2" xfId="3855" xr:uid="{00000000-0005-0000-0000-0000071A0000}"/>
    <cellStyle name="Normal 2 4 5 4 3 3" xfId="3856" xr:uid="{00000000-0005-0000-0000-0000081A0000}"/>
    <cellStyle name="Normal 2 4 5 4 3 3 2" xfId="3857" xr:uid="{00000000-0005-0000-0000-0000091A0000}"/>
    <cellStyle name="Normal 2 4 5 4 3 4" xfId="3858" xr:uid="{00000000-0005-0000-0000-00000A1A0000}"/>
    <cellStyle name="Normal 2 4 5 4 4" xfId="3859" xr:uid="{00000000-0005-0000-0000-00000B1A0000}"/>
    <cellStyle name="Normal 2 4 5 4 4 2" xfId="3860" xr:uid="{00000000-0005-0000-0000-00000C1A0000}"/>
    <cellStyle name="Normal 2 4 5 4 4 2 2" xfId="3861" xr:uid="{00000000-0005-0000-0000-00000D1A0000}"/>
    <cellStyle name="Normal 2 4 5 4 4 3" xfId="3862" xr:uid="{00000000-0005-0000-0000-00000E1A0000}"/>
    <cellStyle name="Normal 2 4 5 4 4 3 2" xfId="3863" xr:uid="{00000000-0005-0000-0000-00000F1A0000}"/>
    <cellStyle name="Normal 2 4 5 4 4 4" xfId="3864" xr:uid="{00000000-0005-0000-0000-0000101A0000}"/>
    <cellStyle name="Normal 2 4 5 4 5" xfId="3865" xr:uid="{00000000-0005-0000-0000-0000111A0000}"/>
    <cellStyle name="Normal 2 4 5 4 5 2" xfId="3866" xr:uid="{00000000-0005-0000-0000-0000121A0000}"/>
    <cellStyle name="Normal 2 4 5 4 6" xfId="3867" xr:uid="{00000000-0005-0000-0000-0000131A0000}"/>
    <cellStyle name="Normal 2 4 5 4 6 2" xfId="3868" xr:uid="{00000000-0005-0000-0000-0000141A0000}"/>
    <cellStyle name="Normal 2 4 5 4 7" xfId="3869" xr:uid="{00000000-0005-0000-0000-0000151A0000}"/>
    <cellStyle name="Normal 2 4 5 5" xfId="3870" xr:uid="{00000000-0005-0000-0000-0000161A0000}"/>
    <cellStyle name="Normal 2 4 5 5 2" xfId="3871" xr:uid="{00000000-0005-0000-0000-0000171A0000}"/>
    <cellStyle name="Normal 2 4 5 5 2 2" xfId="3872" xr:uid="{00000000-0005-0000-0000-0000181A0000}"/>
    <cellStyle name="Normal 2 4 5 5 2 2 2" xfId="3873" xr:uid="{00000000-0005-0000-0000-0000191A0000}"/>
    <cellStyle name="Normal 2 4 5 5 2 3" xfId="3874" xr:uid="{00000000-0005-0000-0000-00001A1A0000}"/>
    <cellStyle name="Normal 2 4 5 5 2 3 2" xfId="3875" xr:uid="{00000000-0005-0000-0000-00001B1A0000}"/>
    <cellStyle name="Normal 2 4 5 5 2 4" xfId="3876" xr:uid="{00000000-0005-0000-0000-00001C1A0000}"/>
    <cellStyle name="Normal 2 4 5 5 3" xfId="3877" xr:uid="{00000000-0005-0000-0000-00001D1A0000}"/>
    <cellStyle name="Normal 2 4 5 5 3 2" xfId="3878" xr:uid="{00000000-0005-0000-0000-00001E1A0000}"/>
    <cellStyle name="Normal 2 4 5 5 4" xfId="3879" xr:uid="{00000000-0005-0000-0000-00001F1A0000}"/>
    <cellStyle name="Normal 2 4 5 5 4 2" xfId="3880" xr:uid="{00000000-0005-0000-0000-0000201A0000}"/>
    <cellStyle name="Normal 2 4 5 5 5" xfId="3881" xr:uid="{00000000-0005-0000-0000-0000211A0000}"/>
    <cellStyle name="Normal 2 4 5 6" xfId="3882" xr:uid="{00000000-0005-0000-0000-0000221A0000}"/>
    <cellStyle name="Normal 2 4 5 6 2" xfId="3883" xr:uid="{00000000-0005-0000-0000-0000231A0000}"/>
    <cellStyle name="Normal 2 4 5 6 2 2" xfId="3884" xr:uid="{00000000-0005-0000-0000-0000241A0000}"/>
    <cellStyle name="Normal 2 4 5 6 3" xfId="3885" xr:uid="{00000000-0005-0000-0000-0000251A0000}"/>
    <cellStyle name="Normal 2 4 5 6 3 2" xfId="3886" xr:uid="{00000000-0005-0000-0000-0000261A0000}"/>
    <cellStyle name="Normal 2 4 5 6 4" xfId="3887" xr:uid="{00000000-0005-0000-0000-0000271A0000}"/>
    <cellStyle name="Normal 2 4 5 7" xfId="3888" xr:uid="{00000000-0005-0000-0000-0000281A0000}"/>
    <cellStyle name="Normal 2 4 5 7 2" xfId="3889" xr:uid="{00000000-0005-0000-0000-0000291A0000}"/>
    <cellStyle name="Normal 2 4 5 7 2 2" xfId="3890" xr:uid="{00000000-0005-0000-0000-00002A1A0000}"/>
    <cellStyle name="Normal 2 4 5 7 3" xfId="3891" xr:uid="{00000000-0005-0000-0000-00002B1A0000}"/>
    <cellStyle name="Normal 2 4 5 7 3 2" xfId="3892" xr:uid="{00000000-0005-0000-0000-00002C1A0000}"/>
    <cellStyle name="Normal 2 4 5 7 4" xfId="3893" xr:uid="{00000000-0005-0000-0000-00002D1A0000}"/>
    <cellStyle name="Normal 2 4 5 8" xfId="3894" xr:uid="{00000000-0005-0000-0000-00002E1A0000}"/>
    <cellStyle name="Normal 2 4 5 8 2" xfId="3895" xr:uid="{00000000-0005-0000-0000-00002F1A0000}"/>
    <cellStyle name="Normal 2 4 5 9" xfId="3896" xr:uid="{00000000-0005-0000-0000-0000301A0000}"/>
    <cellStyle name="Normal 2 4 5 9 2" xfId="3897" xr:uid="{00000000-0005-0000-0000-0000311A0000}"/>
    <cellStyle name="Normal 2 4 6" xfId="3898" xr:uid="{00000000-0005-0000-0000-0000321A0000}"/>
    <cellStyle name="Normal 2 4 6 2" xfId="3899" xr:uid="{00000000-0005-0000-0000-0000331A0000}"/>
    <cellStyle name="Normal 2 4 6 2 2" xfId="3900" xr:uid="{00000000-0005-0000-0000-0000341A0000}"/>
    <cellStyle name="Normal 2 4 6 2 2 2" xfId="3901" xr:uid="{00000000-0005-0000-0000-0000351A0000}"/>
    <cellStyle name="Normal 2 4 6 2 2 2 2" xfId="3902" xr:uid="{00000000-0005-0000-0000-0000361A0000}"/>
    <cellStyle name="Normal 2 4 6 2 2 3" xfId="3903" xr:uid="{00000000-0005-0000-0000-0000371A0000}"/>
    <cellStyle name="Normal 2 4 6 2 2 3 2" xfId="3904" xr:uid="{00000000-0005-0000-0000-0000381A0000}"/>
    <cellStyle name="Normal 2 4 6 2 2 4" xfId="3905" xr:uid="{00000000-0005-0000-0000-0000391A0000}"/>
    <cellStyle name="Normal 2 4 6 2 3" xfId="3906" xr:uid="{00000000-0005-0000-0000-00003A1A0000}"/>
    <cellStyle name="Normal 2 4 6 2 3 2" xfId="3907" xr:uid="{00000000-0005-0000-0000-00003B1A0000}"/>
    <cellStyle name="Normal 2 4 6 2 4" xfId="3908" xr:uid="{00000000-0005-0000-0000-00003C1A0000}"/>
    <cellStyle name="Normal 2 4 6 2 4 2" xfId="3909" xr:uid="{00000000-0005-0000-0000-00003D1A0000}"/>
    <cellStyle name="Normal 2 4 6 2 5" xfId="3910" xr:uid="{00000000-0005-0000-0000-00003E1A0000}"/>
    <cellStyle name="Normal 2 4 6 3" xfId="3911" xr:uid="{00000000-0005-0000-0000-00003F1A0000}"/>
    <cellStyle name="Normal 2 4 6 3 2" xfId="3912" xr:uid="{00000000-0005-0000-0000-0000401A0000}"/>
    <cellStyle name="Normal 2 4 6 3 2 2" xfId="3913" xr:uid="{00000000-0005-0000-0000-0000411A0000}"/>
    <cellStyle name="Normal 2 4 6 3 3" xfId="3914" xr:uid="{00000000-0005-0000-0000-0000421A0000}"/>
    <cellStyle name="Normal 2 4 6 3 3 2" xfId="3915" xr:uid="{00000000-0005-0000-0000-0000431A0000}"/>
    <cellStyle name="Normal 2 4 6 3 4" xfId="3916" xr:uid="{00000000-0005-0000-0000-0000441A0000}"/>
    <cellStyle name="Normal 2 4 6 4" xfId="3917" xr:uid="{00000000-0005-0000-0000-0000451A0000}"/>
    <cellStyle name="Normal 2 4 6 4 2" xfId="3918" xr:uid="{00000000-0005-0000-0000-0000461A0000}"/>
    <cellStyle name="Normal 2 4 6 4 2 2" xfId="3919" xr:uid="{00000000-0005-0000-0000-0000471A0000}"/>
    <cellStyle name="Normal 2 4 6 4 3" xfId="3920" xr:uid="{00000000-0005-0000-0000-0000481A0000}"/>
    <cellStyle name="Normal 2 4 6 4 3 2" xfId="3921" xr:uid="{00000000-0005-0000-0000-0000491A0000}"/>
    <cellStyle name="Normal 2 4 6 4 4" xfId="3922" xr:uid="{00000000-0005-0000-0000-00004A1A0000}"/>
    <cellStyle name="Normal 2 4 6 5" xfId="3923" xr:uid="{00000000-0005-0000-0000-00004B1A0000}"/>
    <cellStyle name="Normal 2 4 6 5 2" xfId="3924" xr:uid="{00000000-0005-0000-0000-00004C1A0000}"/>
    <cellStyle name="Normal 2 4 6 6" xfId="3925" xr:uid="{00000000-0005-0000-0000-00004D1A0000}"/>
    <cellStyle name="Normal 2 4 6 6 2" xfId="3926" xr:uid="{00000000-0005-0000-0000-00004E1A0000}"/>
    <cellStyle name="Normal 2 4 6 7" xfId="3927" xr:uid="{00000000-0005-0000-0000-00004F1A0000}"/>
    <cellStyle name="Normal 2 4 7" xfId="3928" xr:uid="{00000000-0005-0000-0000-0000501A0000}"/>
    <cellStyle name="Normal 2 4 7 2" xfId="3929" xr:uid="{00000000-0005-0000-0000-0000511A0000}"/>
    <cellStyle name="Normal 2 4 7 2 2" xfId="3930" xr:uid="{00000000-0005-0000-0000-0000521A0000}"/>
    <cellStyle name="Normal 2 4 7 2 2 2" xfId="3931" xr:uid="{00000000-0005-0000-0000-0000531A0000}"/>
    <cellStyle name="Normal 2 4 7 2 2 2 2" xfId="3932" xr:uid="{00000000-0005-0000-0000-0000541A0000}"/>
    <cellStyle name="Normal 2 4 7 2 2 3" xfId="3933" xr:uid="{00000000-0005-0000-0000-0000551A0000}"/>
    <cellStyle name="Normal 2 4 7 2 2 3 2" xfId="3934" xr:uid="{00000000-0005-0000-0000-0000561A0000}"/>
    <cellStyle name="Normal 2 4 7 2 2 4" xfId="3935" xr:uid="{00000000-0005-0000-0000-0000571A0000}"/>
    <cellStyle name="Normal 2 4 7 2 3" xfId="3936" xr:uid="{00000000-0005-0000-0000-0000581A0000}"/>
    <cellStyle name="Normal 2 4 7 2 3 2" xfId="3937" xr:uid="{00000000-0005-0000-0000-0000591A0000}"/>
    <cellStyle name="Normal 2 4 7 2 4" xfId="3938" xr:uid="{00000000-0005-0000-0000-00005A1A0000}"/>
    <cellStyle name="Normal 2 4 7 2 4 2" xfId="3939" xr:uid="{00000000-0005-0000-0000-00005B1A0000}"/>
    <cellStyle name="Normal 2 4 7 2 5" xfId="3940" xr:uid="{00000000-0005-0000-0000-00005C1A0000}"/>
    <cellStyle name="Normal 2 4 7 3" xfId="3941" xr:uid="{00000000-0005-0000-0000-00005D1A0000}"/>
    <cellStyle name="Normal 2 4 7 3 2" xfId="3942" xr:uid="{00000000-0005-0000-0000-00005E1A0000}"/>
    <cellStyle name="Normal 2 4 7 3 2 2" xfId="3943" xr:uid="{00000000-0005-0000-0000-00005F1A0000}"/>
    <cellStyle name="Normal 2 4 7 3 3" xfId="3944" xr:uid="{00000000-0005-0000-0000-0000601A0000}"/>
    <cellStyle name="Normal 2 4 7 3 3 2" xfId="3945" xr:uid="{00000000-0005-0000-0000-0000611A0000}"/>
    <cellStyle name="Normal 2 4 7 3 4" xfId="3946" xr:uid="{00000000-0005-0000-0000-0000621A0000}"/>
    <cellStyle name="Normal 2 4 7 4" xfId="3947" xr:uid="{00000000-0005-0000-0000-0000631A0000}"/>
    <cellStyle name="Normal 2 4 7 4 2" xfId="3948" xr:uid="{00000000-0005-0000-0000-0000641A0000}"/>
    <cellStyle name="Normal 2 4 7 4 2 2" xfId="3949" xr:uid="{00000000-0005-0000-0000-0000651A0000}"/>
    <cellStyle name="Normal 2 4 7 4 3" xfId="3950" xr:uid="{00000000-0005-0000-0000-0000661A0000}"/>
    <cellStyle name="Normal 2 4 7 4 3 2" xfId="3951" xr:uid="{00000000-0005-0000-0000-0000671A0000}"/>
    <cellStyle name="Normal 2 4 7 4 4" xfId="3952" xr:uid="{00000000-0005-0000-0000-0000681A0000}"/>
    <cellStyle name="Normal 2 4 7 5" xfId="3953" xr:uid="{00000000-0005-0000-0000-0000691A0000}"/>
    <cellStyle name="Normal 2 4 7 5 2" xfId="3954" xr:uid="{00000000-0005-0000-0000-00006A1A0000}"/>
    <cellStyle name="Normal 2 4 7 6" xfId="3955" xr:uid="{00000000-0005-0000-0000-00006B1A0000}"/>
    <cellStyle name="Normal 2 4 7 6 2" xfId="3956" xr:uid="{00000000-0005-0000-0000-00006C1A0000}"/>
    <cellStyle name="Normal 2 4 7 7" xfId="3957" xr:uid="{00000000-0005-0000-0000-00006D1A0000}"/>
    <cellStyle name="Normal 2 4 8" xfId="3958" xr:uid="{00000000-0005-0000-0000-00006E1A0000}"/>
    <cellStyle name="Normal 2 4 8 2" xfId="3959" xr:uid="{00000000-0005-0000-0000-00006F1A0000}"/>
    <cellStyle name="Normal 2 4 8 2 2" xfId="3960" xr:uid="{00000000-0005-0000-0000-0000701A0000}"/>
    <cellStyle name="Normal 2 4 8 2 2 2" xfId="3961" xr:uid="{00000000-0005-0000-0000-0000711A0000}"/>
    <cellStyle name="Normal 2 4 8 2 2 2 2" xfId="3962" xr:uid="{00000000-0005-0000-0000-0000721A0000}"/>
    <cellStyle name="Normal 2 4 8 2 2 3" xfId="3963" xr:uid="{00000000-0005-0000-0000-0000731A0000}"/>
    <cellStyle name="Normal 2 4 8 2 2 3 2" xfId="3964" xr:uid="{00000000-0005-0000-0000-0000741A0000}"/>
    <cellStyle name="Normal 2 4 8 2 2 4" xfId="3965" xr:uid="{00000000-0005-0000-0000-0000751A0000}"/>
    <cellStyle name="Normal 2 4 8 2 3" xfId="3966" xr:uid="{00000000-0005-0000-0000-0000761A0000}"/>
    <cellStyle name="Normal 2 4 8 2 3 2" xfId="3967" xr:uid="{00000000-0005-0000-0000-0000771A0000}"/>
    <cellStyle name="Normal 2 4 8 2 4" xfId="3968" xr:uid="{00000000-0005-0000-0000-0000781A0000}"/>
    <cellStyle name="Normal 2 4 8 2 4 2" xfId="3969" xr:uid="{00000000-0005-0000-0000-0000791A0000}"/>
    <cellStyle name="Normal 2 4 8 2 5" xfId="3970" xr:uid="{00000000-0005-0000-0000-00007A1A0000}"/>
    <cellStyle name="Normal 2 4 8 3" xfId="3971" xr:uid="{00000000-0005-0000-0000-00007B1A0000}"/>
    <cellStyle name="Normal 2 4 8 3 2" xfId="3972" xr:uid="{00000000-0005-0000-0000-00007C1A0000}"/>
    <cellStyle name="Normal 2 4 8 3 2 2" xfId="3973" xr:uid="{00000000-0005-0000-0000-00007D1A0000}"/>
    <cellStyle name="Normal 2 4 8 3 3" xfId="3974" xr:uid="{00000000-0005-0000-0000-00007E1A0000}"/>
    <cellStyle name="Normal 2 4 8 3 3 2" xfId="3975" xr:uid="{00000000-0005-0000-0000-00007F1A0000}"/>
    <cellStyle name="Normal 2 4 8 3 4" xfId="3976" xr:uid="{00000000-0005-0000-0000-0000801A0000}"/>
    <cellStyle name="Normal 2 4 8 4" xfId="3977" xr:uid="{00000000-0005-0000-0000-0000811A0000}"/>
    <cellStyle name="Normal 2 4 8 4 2" xfId="3978" xr:uid="{00000000-0005-0000-0000-0000821A0000}"/>
    <cellStyle name="Normal 2 4 8 4 2 2" xfId="3979" xr:uid="{00000000-0005-0000-0000-0000831A0000}"/>
    <cellStyle name="Normal 2 4 8 4 3" xfId="3980" xr:uid="{00000000-0005-0000-0000-0000841A0000}"/>
    <cellStyle name="Normal 2 4 8 4 3 2" xfId="3981" xr:uid="{00000000-0005-0000-0000-0000851A0000}"/>
    <cellStyle name="Normal 2 4 8 4 4" xfId="3982" xr:uid="{00000000-0005-0000-0000-0000861A0000}"/>
    <cellStyle name="Normal 2 4 8 5" xfId="3983" xr:uid="{00000000-0005-0000-0000-0000871A0000}"/>
    <cellStyle name="Normal 2 4 8 5 2" xfId="3984" xr:uid="{00000000-0005-0000-0000-0000881A0000}"/>
    <cellStyle name="Normal 2 4 8 6" xfId="3985" xr:uid="{00000000-0005-0000-0000-0000891A0000}"/>
    <cellStyle name="Normal 2 4 8 6 2" xfId="3986" xr:uid="{00000000-0005-0000-0000-00008A1A0000}"/>
    <cellStyle name="Normal 2 4 8 7" xfId="3987" xr:uid="{00000000-0005-0000-0000-00008B1A0000}"/>
    <cellStyle name="Normal 2 4 9" xfId="3988" xr:uid="{00000000-0005-0000-0000-00008C1A0000}"/>
    <cellStyle name="Normal 2 4 9 2" xfId="3989" xr:uid="{00000000-0005-0000-0000-00008D1A0000}"/>
    <cellStyle name="Normal 2 4 9 2 2" xfId="3990" xr:uid="{00000000-0005-0000-0000-00008E1A0000}"/>
    <cellStyle name="Normal 2 4 9 2 2 2" xfId="3991" xr:uid="{00000000-0005-0000-0000-00008F1A0000}"/>
    <cellStyle name="Normal 2 4 9 2 3" xfId="3992" xr:uid="{00000000-0005-0000-0000-0000901A0000}"/>
    <cellStyle name="Normal 2 4 9 2 3 2" xfId="3993" xr:uid="{00000000-0005-0000-0000-0000911A0000}"/>
    <cellStyle name="Normal 2 4 9 2 4" xfId="3994" xr:uid="{00000000-0005-0000-0000-0000921A0000}"/>
    <cellStyle name="Normal 2 4 9 3" xfId="3995" xr:uid="{00000000-0005-0000-0000-0000931A0000}"/>
    <cellStyle name="Normal 2 4 9 3 2" xfId="3996" xr:uid="{00000000-0005-0000-0000-0000941A0000}"/>
    <cellStyle name="Normal 2 4 9 4" xfId="3997" xr:uid="{00000000-0005-0000-0000-0000951A0000}"/>
    <cellStyle name="Normal 2 4 9 4 2" xfId="3998" xr:uid="{00000000-0005-0000-0000-0000961A0000}"/>
    <cellStyle name="Normal 2 4 9 5" xfId="3999" xr:uid="{00000000-0005-0000-0000-0000971A0000}"/>
    <cellStyle name="Normal 2 5" xfId="4000" xr:uid="{00000000-0005-0000-0000-0000981A0000}"/>
    <cellStyle name="Normal 2 5 10" xfId="4001" xr:uid="{00000000-0005-0000-0000-0000991A0000}"/>
    <cellStyle name="Normal 2 5 10 2" xfId="4002" xr:uid="{00000000-0005-0000-0000-00009A1A0000}"/>
    <cellStyle name="Normal 2 5 10 2 2" xfId="4003" xr:uid="{00000000-0005-0000-0000-00009B1A0000}"/>
    <cellStyle name="Normal 2 5 10 3" xfId="4004" xr:uid="{00000000-0005-0000-0000-00009C1A0000}"/>
    <cellStyle name="Normal 2 5 10 3 2" xfId="4005" xr:uid="{00000000-0005-0000-0000-00009D1A0000}"/>
    <cellStyle name="Normal 2 5 10 4" xfId="4006" xr:uid="{00000000-0005-0000-0000-00009E1A0000}"/>
    <cellStyle name="Normal 2 5 11" xfId="4007" xr:uid="{00000000-0005-0000-0000-00009F1A0000}"/>
    <cellStyle name="Normal 2 5 11 2" xfId="4008" xr:uid="{00000000-0005-0000-0000-0000A01A0000}"/>
    <cellStyle name="Normal 2 5 11 2 2" xfId="4009" xr:uid="{00000000-0005-0000-0000-0000A11A0000}"/>
    <cellStyle name="Normal 2 5 11 3" xfId="4010" xr:uid="{00000000-0005-0000-0000-0000A21A0000}"/>
    <cellStyle name="Normal 2 5 11 3 2" xfId="4011" xr:uid="{00000000-0005-0000-0000-0000A31A0000}"/>
    <cellStyle name="Normal 2 5 11 4" xfId="4012" xr:uid="{00000000-0005-0000-0000-0000A41A0000}"/>
    <cellStyle name="Normal 2 5 12" xfId="4013" xr:uid="{00000000-0005-0000-0000-0000A51A0000}"/>
    <cellStyle name="Normal 2 5 12 2" xfId="4014" xr:uid="{00000000-0005-0000-0000-0000A61A0000}"/>
    <cellStyle name="Normal 2 5 13" xfId="4015" xr:uid="{00000000-0005-0000-0000-0000A71A0000}"/>
    <cellStyle name="Normal 2 5 13 2" xfId="4016" xr:uid="{00000000-0005-0000-0000-0000A81A0000}"/>
    <cellStyle name="Normal 2 5 14" xfId="4017" xr:uid="{00000000-0005-0000-0000-0000A91A0000}"/>
    <cellStyle name="Normal 2 5 2" xfId="4018" xr:uid="{00000000-0005-0000-0000-0000AA1A0000}"/>
    <cellStyle name="Normal 2 5 2 10" xfId="4019" xr:uid="{00000000-0005-0000-0000-0000AB1A0000}"/>
    <cellStyle name="Normal 2 5 2 2" xfId="4020" xr:uid="{00000000-0005-0000-0000-0000AC1A0000}"/>
    <cellStyle name="Normal 2 5 2 2 2" xfId="4021" xr:uid="{00000000-0005-0000-0000-0000AD1A0000}"/>
    <cellStyle name="Normal 2 5 2 2 2 2" xfId="4022" xr:uid="{00000000-0005-0000-0000-0000AE1A0000}"/>
    <cellStyle name="Normal 2 5 2 2 2 2 2" xfId="4023" xr:uid="{00000000-0005-0000-0000-0000AF1A0000}"/>
    <cellStyle name="Normal 2 5 2 2 2 2 2 2" xfId="4024" xr:uid="{00000000-0005-0000-0000-0000B01A0000}"/>
    <cellStyle name="Normal 2 5 2 2 2 2 3" xfId="4025" xr:uid="{00000000-0005-0000-0000-0000B11A0000}"/>
    <cellStyle name="Normal 2 5 2 2 2 2 3 2" xfId="4026" xr:uid="{00000000-0005-0000-0000-0000B21A0000}"/>
    <cellStyle name="Normal 2 5 2 2 2 2 4" xfId="4027" xr:uid="{00000000-0005-0000-0000-0000B31A0000}"/>
    <cellStyle name="Normal 2 5 2 2 2 3" xfId="4028" xr:uid="{00000000-0005-0000-0000-0000B41A0000}"/>
    <cellStyle name="Normal 2 5 2 2 2 3 2" xfId="4029" xr:uid="{00000000-0005-0000-0000-0000B51A0000}"/>
    <cellStyle name="Normal 2 5 2 2 2 4" xfId="4030" xr:uid="{00000000-0005-0000-0000-0000B61A0000}"/>
    <cellStyle name="Normal 2 5 2 2 2 4 2" xfId="4031" xr:uid="{00000000-0005-0000-0000-0000B71A0000}"/>
    <cellStyle name="Normal 2 5 2 2 2 5" xfId="4032" xr:uid="{00000000-0005-0000-0000-0000B81A0000}"/>
    <cellStyle name="Normal 2 5 2 2 3" xfId="4033" xr:uid="{00000000-0005-0000-0000-0000B91A0000}"/>
    <cellStyle name="Normal 2 5 2 2 3 2" xfId="4034" xr:uid="{00000000-0005-0000-0000-0000BA1A0000}"/>
    <cellStyle name="Normal 2 5 2 2 3 2 2" xfId="4035" xr:uid="{00000000-0005-0000-0000-0000BB1A0000}"/>
    <cellStyle name="Normal 2 5 2 2 3 3" xfId="4036" xr:uid="{00000000-0005-0000-0000-0000BC1A0000}"/>
    <cellStyle name="Normal 2 5 2 2 3 3 2" xfId="4037" xr:uid="{00000000-0005-0000-0000-0000BD1A0000}"/>
    <cellStyle name="Normal 2 5 2 2 3 4" xfId="4038" xr:uid="{00000000-0005-0000-0000-0000BE1A0000}"/>
    <cellStyle name="Normal 2 5 2 2 4" xfId="4039" xr:uid="{00000000-0005-0000-0000-0000BF1A0000}"/>
    <cellStyle name="Normal 2 5 2 2 4 2" xfId="4040" xr:uid="{00000000-0005-0000-0000-0000C01A0000}"/>
    <cellStyle name="Normal 2 5 2 2 4 2 2" xfId="4041" xr:uid="{00000000-0005-0000-0000-0000C11A0000}"/>
    <cellStyle name="Normal 2 5 2 2 4 3" xfId="4042" xr:uid="{00000000-0005-0000-0000-0000C21A0000}"/>
    <cellStyle name="Normal 2 5 2 2 4 3 2" xfId="4043" xr:uid="{00000000-0005-0000-0000-0000C31A0000}"/>
    <cellStyle name="Normal 2 5 2 2 4 4" xfId="4044" xr:uid="{00000000-0005-0000-0000-0000C41A0000}"/>
    <cellStyle name="Normal 2 5 2 2 5" xfId="4045" xr:uid="{00000000-0005-0000-0000-0000C51A0000}"/>
    <cellStyle name="Normal 2 5 2 2 5 2" xfId="4046" xr:uid="{00000000-0005-0000-0000-0000C61A0000}"/>
    <cellStyle name="Normal 2 5 2 2 6" xfId="4047" xr:uid="{00000000-0005-0000-0000-0000C71A0000}"/>
    <cellStyle name="Normal 2 5 2 2 6 2" xfId="4048" xr:uid="{00000000-0005-0000-0000-0000C81A0000}"/>
    <cellStyle name="Normal 2 5 2 2 7" xfId="4049" xr:uid="{00000000-0005-0000-0000-0000C91A0000}"/>
    <cellStyle name="Normal 2 5 2 3" xfId="4050" xr:uid="{00000000-0005-0000-0000-0000CA1A0000}"/>
    <cellStyle name="Normal 2 5 2 3 2" xfId="4051" xr:uid="{00000000-0005-0000-0000-0000CB1A0000}"/>
    <cellStyle name="Normal 2 5 2 3 2 2" xfId="4052" xr:uid="{00000000-0005-0000-0000-0000CC1A0000}"/>
    <cellStyle name="Normal 2 5 2 3 2 2 2" xfId="4053" xr:uid="{00000000-0005-0000-0000-0000CD1A0000}"/>
    <cellStyle name="Normal 2 5 2 3 2 2 2 2" xfId="4054" xr:uid="{00000000-0005-0000-0000-0000CE1A0000}"/>
    <cellStyle name="Normal 2 5 2 3 2 2 3" xfId="4055" xr:uid="{00000000-0005-0000-0000-0000CF1A0000}"/>
    <cellStyle name="Normal 2 5 2 3 2 2 3 2" xfId="4056" xr:uid="{00000000-0005-0000-0000-0000D01A0000}"/>
    <cellStyle name="Normal 2 5 2 3 2 2 4" xfId="4057" xr:uid="{00000000-0005-0000-0000-0000D11A0000}"/>
    <cellStyle name="Normal 2 5 2 3 2 3" xfId="4058" xr:uid="{00000000-0005-0000-0000-0000D21A0000}"/>
    <cellStyle name="Normal 2 5 2 3 2 3 2" xfId="4059" xr:uid="{00000000-0005-0000-0000-0000D31A0000}"/>
    <cellStyle name="Normal 2 5 2 3 2 4" xfId="4060" xr:uid="{00000000-0005-0000-0000-0000D41A0000}"/>
    <cellStyle name="Normal 2 5 2 3 2 4 2" xfId="4061" xr:uid="{00000000-0005-0000-0000-0000D51A0000}"/>
    <cellStyle name="Normal 2 5 2 3 2 5" xfId="4062" xr:uid="{00000000-0005-0000-0000-0000D61A0000}"/>
    <cellStyle name="Normal 2 5 2 3 3" xfId="4063" xr:uid="{00000000-0005-0000-0000-0000D71A0000}"/>
    <cellStyle name="Normal 2 5 2 3 3 2" xfId="4064" xr:uid="{00000000-0005-0000-0000-0000D81A0000}"/>
    <cellStyle name="Normal 2 5 2 3 3 2 2" xfId="4065" xr:uid="{00000000-0005-0000-0000-0000D91A0000}"/>
    <cellStyle name="Normal 2 5 2 3 3 3" xfId="4066" xr:uid="{00000000-0005-0000-0000-0000DA1A0000}"/>
    <cellStyle name="Normal 2 5 2 3 3 3 2" xfId="4067" xr:uid="{00000000-0005-0000-0000-0000DB1A0000}"/>
    <cellStyle name="Normal 2 5 2 3 3 4" xfId="4068" xr:uid="{00000000-0005-0000-0000-0000DC1A0000}"/>
    <cellStyle name="Normal 2 5 2 3 4" xfId="4069" xr:uid="{00000000-0005-0000-0000-0000DD1A0000}"/>
    <cellStyle name="Normal 2 5 2 3 4 2" xfId="4070" xr:uid="{00000000-0005-0000-0000-0000DE1A0000}"/>
    <cellStyle name="Normal 2 5 2 3 4 2 2" xfId="4071" xr:uid="{00000000-0005-0000-0000-0000DF1A0000}"/>
    <cellStyle name="Normal 2 5 2 3 4 3" xfId="4072" xr:uid="{00000000-0005-0000-0000-0000E01A0000}"/>
    <cellStyle name="Normal 2 5 2 3 4 3 2" xfId="4073" xr:uid="{00000000-0005-0000-0000-0000E11A0000}"/>
    <cellStyle name="Normal 2 5 2 3 4 4" xfId="4074" xr:uid="{00000000-0005-0000-0000-0000E21A0000}"/>
    <cellStyle name="Normal 2 5 2 3 5" xfId="4075" xr:uid="{00000000-0005-0000-0000-0000E31A0000}"/>
    <cellStyle name="Normal 2 5 2 3 5 2" xfId="4076" xr:uid="{00000000-0005-0000-0000-0000E41A0000}"/>
    <cellStyle name="Normal 2 5 2 3 6" xfId="4077" xr:uid="{00000000-0005-0000-0000-0000E51A0000}"/>
    <cellStyle name="Normal 2 5 2 3 6 2" xfId="4078" xr:uid="{00000000-0005-0000-0000-0000E61A0000}"/>
    <cellStyle name="Normal 2 5 2 3 7" xfId="4079" xr:uid="{00000000-0005-0000-0000-0000E71A0000}"/>
    <cellStyle name="Normal 2 5 2 4" xfId="4080" xr:uid="{00000000-0005-0000-0000-0000E81A0000}"/>
    <cellStyle name="Normal 2 5 2 4 2" xfId="4081" xr:uid="{00000000-0005-0000-0000-0000E91A0000}"/>
    <cellStyle name="Normal 2 5 2 4 2 2" xfId="4082" xr:uid="{00000000-0005-0000-0000-0000EA1A0000}"/>
    <cellStyle name="Normal 2 5 2 4 2 2 2" xfId="4083" xr:uid="{00000000-0005-0000-0000-0000EB1A0000}"/>
    <cellStyle name="Normal 2 5 2 4 2 2 2 2" xfId="4084" xr:uid="{00000000-0005-0000-0000-0000EC1A0000}"/>
    <cellStyle name="Normal 2 5 2 4 2 2 3" xfId="4085" xr:uid="{00000000-0005-0000-0000-0000ED1A0000}"/>
    <cellStyle name="Normal 2 5 2 4 2 2 3 2" xfId="4086" xr:uid="{00000000-0005-0000-0000-0000EE1A0000}"/>
    <cellStyle name="Normal 2 5 2 4 2 2 4" xfId="4087" xr:uid="{00000000-0005-0000-0000-0000EF1A0000}"/>
    <cellStyle name="Normal 2 5 2 4 2 3" xfId="4088" xr:uid="{00000000-0005-0000-0000-0000F01A0000}"/>
    <cellStyle name="Normal 2 5 2 4 2 3 2" xfId="4089" xr:uid="{00000000-0005-0000-0000-0000F11A0000}"/>
    <cellStyle name="Normal 2 5 2 4 2 4" xfId="4090" xr:uid="{00000000-0005-0000-0000-0000F21A0000}"/>
    <cellStyle name="Normal 2 5 2 4 2 4 2" xfId="4091" xr:uid="{00000000-0005-0000-0000-0000F31A0000}"/>
    <cellStyle name="Normal 2 5 2 4 2 5" xfId="4092" xr:uid="{00000000-0005-0000-0000-0000F41A0000}"/>
    <cellStyle name="Normal 2 5 2 4 3" xfId="4093" xr:uid="{00000000-0005-0000-0000-0000F51A0000}"/>
    <cellStyle name="Normal 2 5 2 4 3 2" xfId="4094" xr:uid="{00000000-0005-0000-0000-0000F61A0000}"/>
    <cellStyle name="Normal 2 5 2 4 3 2 2" xfId="4095" xr:uid="{00000000-0005-0000-0000-0000F71A0000}"/>
    <cellStyle name="Normal 2 5 2 4 3 3" xfId="4096" xr:uid="{00000000-0005-0000-0000-0000F81A0000}"/>
    <cellStyle name="Normal 2 5 2 4 3 3 2" xfId="4097" xr:uid="{00000000-0005-0000-0000-0000F91A0000}"/>
    <cellStyle name="Normal 2 5 2 4 3 4" xfId="4098" xr:uid="{00000000-0005-0000-0000-0000FA1A0000}"/>
    <cellStyle name="Normal 2 5 2 4 4" xfId="4099" xr:uid="{00000000-0005-0000-0000-0000FB1A0000}"/>
    <cellStyle name="Normal 2 5 2 4 4 2" xfId="4100" xr:uid="{00000000-0005-0000-0000-0000FC1A0000}"/>
    <cellStyle name="Normal 2 5 2 4 4 2 2" xfId="4101" xr:uid="{00000000-0005-0000-0000-0000FD1A0000}"/>
    <cellStyle name="Normal 2 5 2 4 4 3" xfId="4102" xr:uid="{00000000-0005-0000-0000-0000FE1A0000}"/>
    <cellStyle name="Normal 2 5 2 4 4 3 2" xfId="4103" xr:uid="{00000000-0005-0000-0000-0000FF1A0000}"/>
    <cellStyle name="Normal 2 5 2 4 4 4" xfId="4104" xr:uid="{00000000-0005-0000-0000-0000001B0000}"/>
    <cellStyle name="Normal 2 5 2 4 5" xfId="4105" xr:uid="{00000000-0005-0000-0000-0000011B0000}"/>
    <cellStyle name="Normal 2 5 2 4 5 2" xfId="4106" xr:uid="{00000000-0005-0000-0000-0000021B0000}"/>
    <cellStyle name="Normal 2 5 2 4 6" xfId="4107" xr:uid="{00000000-0005-0000-0000-0000031B0000}"/>
    <cellStyle name="Normal 2 5 2 4 6 2" xfId="4108" xr:uid="{00000000-0005-0000-0000-0000041B0000}"/>
    <cellStyle name="Normal 2 5 2 4 7" xfId="4109" xr:uid="{00000000-0005-0000-0000-0000051B0000}"/>
    <cellStyle name="Normal 2 5 2 5" xfId="4110" xr:uid="{00000000-0005-0000-0000-0000061B0000}"/>
    <cellStyle name="Normal 2 5 2 5 2" xfId="4111" xr:uid="{00000000-0005-0000-0000-0000071B0000}"/>
    <cellStyle name="Normal 2 5 2 5 2 2" xfId="4112" xr:uid="{00000000-0005-0000-0000-0000081B0000}"/>
    <cellStyle name="Normal 2 5 2 5 2 2 2" xfId="4113" xr:uid="{00000000-0005-0000-0000-0000091B0000}"/>
    <cellStyle name="Normal 2 5 2 5 2 3" xfId="4114" xr:uid="{00000000-0005-0000-0000-00000A1B0000}"/>
    <cellStyle name="Normal 2 5 2 5 2 3 2" xfId="4115" xr:uid="{00000000-0005-0000-0000-00000B1B0000}"/>
    <cellStyle name="Normal 2 5 2 5 2 4" xfId="4116" xr:uid="{00000000-0005-0000-0000-00000C1B0000}"/>
    <cellStyle name="Normal 2 5 2 5 3" xfId="4117" xr:uid="{00000000-0005-0000-0000-00000D1B0000}"/>
    <cellStyle name="Normal 2 5 2 5 3 2" xfId="4118" xr:uid="{00000000-0005-0000-0000-00000E1B0000}"/>
    <cellStyle name="Normal 2 5 2 5 4" xfId="4119" xr:uid="{00000000-0005-0000-0000-00000F1B0000}"/>
    <cellStyle name="Normal 2 5 2 5 4 2" xfId="4120" xr:uid="{00000000-0005-0000-0000-0000101B0000}"/>
    <cellStyle name="Normal 2 5 2 5 5" xfId="4121" xr:uid="{00000000-0005-0000-0000-0000111B0000}"/>
    <cellStyle name="Normal 2 5 2 6" xfId="4122" xr:uid="{00000000-0005-0000-0000-0000121B0000}"/>
    <cellStyle name="Normal 2 5 2 6 2" xfId="4123" xr:uid="{00000000-0005-0000-0000-0000131B0000}"/>
    <cellStyle name="Normal 2 5 2 6 2 2" xfId="4124" xr:uid="{00000000-0005-0000-0000-0000141B0000}"/>
    <cellStyle name="Normal 2 5 2 6 3" xfId="4125" xr:uid="{00000000-0005-0000-0000-0000151B0000}"/>
    <cellStyle name="Normal 2 5 2 6 3 2" xfId="4126" xr:uid="{00000000-0005-0000-0000-0000161B0000}"/>
    <cellStyle name="Normal 2 5 2 6 4" xfId="4127" xr:uid="{00000000-0005-0000-0000-0000171B0000}"/>
    <cellStyle name="Normal 2 5 2 7" xfId="4128" xr:uid="{00000000-0005-0000-0000-0000181B0000}"/>
    <cellStyle name="Normal 2 5 2 7 2" xfId="4129" xr:uid="{00000000-0005-0000-0000-0000191B0000}"/>
    <cellStyle name="Normal 2 5 2 7 2 2" xfId="4130" xr:uid="{00000000-0005-0000-0000-00001A1B0000}"/>
    <cellStyle name="Normal 2 5 2 7 3" xfId="4131" xr:uid="{00000000-0005-0000-0000-00001B1B0000}"/>
    <cellStyle name="Normal 2 5 2 7 3 2" xfId="4132" xr:uid="{00000000-0005-0000-0000-00001C1B0000}"/>
    <cellStyle name="Normal 2 5 2 7 4" xfId="4133" xr:uid="{00000000-0005-0000-0000-00001D1B0000}"/>
    <cellStyle name="Normal 2 5 2 8" xfId="4134" xr:uid="{00000000-0005-0000-0000-00001E1B0000}"/>
    <cellStyle name="Normal 2 5 2 8 2" xfId="4135" xr:uid="{00000000-0005-0000-0000-00001F1B0000}"/>
    <cellStyle name="Normal 2 5 2 9" xfId="4136" xr:uid="{00000000-0005-0000-0000-0000201B0000}"/>
    <cellStyle name="Normal 2 5 2 9 2" xfId="4137" xr:uid="{00000000-0005-0000-0000-0000211B0000}"/>
    <cellStyle name="Normal 2 5 3" xfId="4138" xr:uid="{00000000-0005-0000-0000-0000221B0000}"/>
    <cellStyle name="Normal 2 5 3 10" xfId="4139" xr:uid="{00000000-0005-0000-0000-0000231B0000}"/>
    <cellStyle name="Normal 2 5 3 2" xfId="4140" xr:uid="{00000000-0005-0000-0000-0000241B0000}"/>
    <cellStyle name="Normal 2 5 3 2 2" xfId="4141" xr:uid="{00000000-0005-0000-0000-0000251B0000}"/>
    <cellStyle name="Normal 2 5 3 2 2 2" xfId="4142" xr:uid="{00000000-0005-0000-0000-0000261B0000}"/>
    <cellStyle name="Normal 2 5 3 2 2 2 2" xfId="4143" xr:uid="{00000000-0005-0000-0000-0000271B0000}"/>
    <cellStyle name="Normal 2 5 3 2 2 2 2 2" xfId="4144" xr:uid="{00000000-0005-0000-0000-0000281B0000}"/>
    <cellStyle name="Normal 2 5 3 2 2 2 3" xfId="4145" xr:uid="{00000000-0005-0000-0000-0000291B0000}"/>
    <cellStyle name="Normal 2 5 3 2 2 2 3 2" xfId="4146" xr:uid="{00000000-0005-0000-0000-00002A1B0000}"/>
    <cellStyle name="Normal 2 5 3 2 2 2 4" xfId="4147" xr:uid="{00000000-0005-0000-0000-00002B1B0000}"/>
    <cellStyle name="Normal 2 5 3 2 2 3" xfId="4148" xr:uid="{00000000-0005-0000-0000-00002C1B0000}"/>
    <cellStyle name="Normal 2 5 3 2 2 3 2" xfId="4149" xr:uid="{00000000-0005-0000-0000-00002D1B0000}"/>
    <cellStyle name="Normal 2 5 3 2 2 4" xfId="4150" xr:uid="{00000000-0005-0000-0000-00002E1B0000}"/>
    <cellStyle name="Normal 2 5 3 2 2 4 2" xfId="4151" xr:uid="{00000000-0005-0000-0000-00002F1B0000}"/>
    <cellStyle name="Normal 2 5 3 2 2 5" xfId="4152" xr:uid="{00000000-0005-0000-0000-0000301B0000}"/>
    <cellStyle name="Normal 2 5 3 2 3" xfId="4153" xr:uid="{00000000-0005-0000-0000-0000311B0000}"/>
    <cellStyle name="Normal 2 5 3 2 3 2" xfId="4154" xr:uid="{00000000-0005-0000-0000-0000321B0000}"/>
    <cellStyle name="Normal 2 5 3 2 3 2 2" xfId="4155" xr:uid="{00000000-0005-0000-0000-0000331B0000}"/>
    <cellStyle name="Normal 2 5 3 2 3 3" xfId="4156" xr:uid="{00000000-0005-0000-0000-0000341B0000}"/>
    <cellStyle name="Normal 2 5 3 2 3 3 2" xfId="4157" xr:uid="{00000000-0005-0000-0000-0000351B0000}"/>
    <cellStyle name="Normal 2 5 3 2 3 4" xfId="4158" xr:uid="{00000000-0005-0000-0000-0000361B0000}"/>
    <cellStyle name="Normal 2 5 3 2 4" xfId="4159" xr:uid="{00000000-0005-0000-0000-0000371B0000}"/>
    <cellStyle name="Normal 2 5 3 2 4 2" xfId="4160" xr:uid="{00000000-0005-0000-0000-0000381B0000}"/>
    <cellStyle name="Normal 2 5 3 2 4 2 2" xfId="4161" xr:uid="{00000000-0005-0000-0000-0000391B0000}"/>
    <cellStyle name="Normal 2 5 3 2 4 3" xfId="4162" xr:uid="{00000000-0005-0000-0000-00003A1B0000}"/>
    <cellStyle name="Normal 2 5 3 2 4 3 2" xfId="4163" xr:uid="{00000000-0005-0000-0000-00003B1B0000}"/>
    <cellStyle name="Normal 2 5 3 2 4 4" xfId="4164" xr:uid="{00000000-0005-0000-0000-00003C1B0000}"/>
    <cellStyle name="Normal 2 5 3 2 5" xfId="4165" xr:uid="{00000000-0005-0000-0000-00003D1B0000}"/>
    <cellStyle name="Normal 2 5 3 2 5 2" xfId="4166" xr:uid="{00000000-0005-0000-0000-00003E1B0000}"/>
    <cellStyle name="Normal 2 5 3 2 6" xfId="4167" xr:uid="{00000000-0005-0000-0000-00003F1B0000}"/>
    <cellStyle name="Normal 2 5 3 2 6 2" xfId="4168" xr:uid="{00000000-0005-0000-0000-0000401B0000}"/>
    <cellStyle name="Normal 2 5 3 2 7" xfId="4169" xr:uid="{00000000-0005-0000-0000-0000411B0000}"/>
    <cellStyle name="Normal 2 5 3 3" xfId="4170" xr:uid="{00000000-0005-0000-0000-0000421B0000}"/>
    <cellStyle name="Normal 2 5 3 3 2" xfId="4171" xr:uid="{00000000-0005-0000-0000-0000431B0000}"/>
    <cellStyle name="Normal 2 5 3 3 2 2" xfId="4172" xr:uid="{00000000-0005-0000-0000-0000441B0000}"/>
    <cellStyle name="Normal 2 5 3 3 2 2 2" xfId="4173" xr:uid="{00000000-0005-0000-0000-0000451B0000}"/>
    <cellStyle name="Normal 2 5 3 3 2 2 2 2" xfId="4174" xr:uid="{00000000-0005-0000-0000-0000461B0000}"/>
    <cellStyle name="Normal 2 5 3 3 2 2 3" xfId="4175" xr:uid="{00000000-0005-0000-0000-0000471B0000}"/>
    <cellStyle name="Normal 2 5 3 3 2 2 3 2" xfId="4176" xr:uid="{00000000-0005-0000-0000-0000481B0000}"/>
    <cellStyle name="Normal 2 5 3 3 2 2 4" xfId="4177" xr:uid="{00000000-0005-0000-0000-0000491B0000}"/>
    <cellStyle name="Normal 2 5 3 3 2 3" xfId="4178" xr:uid="{00000000-0005-0000-0000-00004A1B0000}"/>
    <cellStyle name="Normal 2 5 3 3 2 3 2" xfId="4179" xr:uid="{00000000-0005-0000-0000-00004B1B0000}"/>
    <cellStyle name="Normal 2 5 3 3 2 4" xfId="4180" xr:uid="{00000000-0005-0000-0000-00004C1B0000}"/>
    <cellStyle name="Normal 2 5 3 3 2 4 2" xfId="4181" xr:uid="{00000000-0005-0000-0000-00004D1B0000}"/>
    <cellStyle name="Normal 2 5 3 3 2 5" xfId="4182" xr:uid="{00000000-0005-0000-0000-00004E1B0000}"/>
    <cellStyle name="Normal 2 5 3 3 3" xfId="4183" xr:uid="{00000000-0005-0000-0000-00004F1B0000}"/>
    <cellStyle name="Normal 2 5 3 3 3 2" xfId="4184" xr:uid="{00000000-0005-0000-0000-0000501B0000}"/>
    <cellStyle name="Normal 2 5 3 3 3 2 2" xfId="4185" xr:uid="{00000000-0005-0000-0000-0000511B0000}"/>
    <cellStyle name="Normal 2 5 3 3 3 3" xfId="4186" xr:uid="{00000000-0005-0000-0000-0000521B0000}"/>
    <cellStyle name="Normal 2 5 3 3 3 3 2" xfId="4187" xr:uid="{00000000-0005-0000-0000-0000531B0000}"/>
    <cellStyle name="Normal 2 5 3 3 3 4" xfId="4188" xr:uid="{00000000-0005-0000-0000-0000541B0000}"/>
    <cellStyle name="Normal 2 5 3 3 4" xfId="4189" xr:uid="{00000000-0005-0000-0000-0000551B0000}"/>
    <cellStyle name="Normal 2 5 3 3 4 2" xfId="4190" xr:uid="{00000000-0005-0000-0000-0000561B0000}"/>
    <cellStyle name="Normal 2 5 3 3 4 2 2" xfId="4191" xr:uid="{00000000-0005-0000-0000-0000571B0000}"/>
    <cellStyle name="Normal 2 5 3 3 4 3" xfId="4192" xr:uid="{00000000-0005-0000-0000-0000581B0000}"/>
    <cellStyle name="Normal 2 5 3 3 4 3 2" xfId="4193" xr:uid="{00000000-0005-0000-0000-0000591B0000}"/>
    <cellStyle name="Normal 2 5 3 3 4 4" xfId="4194" xr:uid="{00000000-0005-0000-0000-00005A1B0000}"/>
    <cellStyle name="Normal 2 5 3 3 5" xfId="4195" xr:uid="{00000000-0005-0000-0000-00005B1B0000}"/>
    <cellStyle name="Normal 2 5 3 3 5 2" xfId="4196" xr:uid="{00000000-0005-0000-0000-00005C1B0000}"/>
    <cellStyle name="Normal 2 5 3 3 6" xfId="4197" xr:uid="{00000000-0005-0000-0000-00005D1B0000}"/>
    <cellStyle name="Normal 2 5 3 3 6 2" xfId="4198" xr:uid="{00000000-0005-0000-0000-00005E1B0000}"/>
    <cellStyle name="Normal 2 5 3 3 7" xfId="4199" xr:uid="{00000000-0005-0000-0000-00005F1B0000}"/>
    <cellStyle name="Normal 2 5 3 4" xfId="4200" xr:uid="{00000000-0005-0000-0000-0000601B0000}"/>
    <cellStyle name="Normal 2 5 3 4 2" xfId="4201" xr:uid="{00000000-0005-0000-0000-0000611B0000}"/>
    <cellStyle name="Normal 2 5 3 4 2 2" xfId="4202" xr:uid="{00000000-0005-0000-0000-0000621B0000}"/>
    <cellStyle name="Normal 2 5 3 4 2 2 2" xfId="4203" xr:uid="{00000000-0005-0000-0000-0000631B0000}"/>
    <cellStyle name="Normal 2 5 3 4 2 2 2 2" xfId="4204" xr:uid="{00000000-0005-0000-0000-0000641B0000}"/>
    <cellStyle name="Normal 2 5 3 4 2 2 3" xfId="4205" xr:uid="{00000000-0005-0000-0000-0000651B0000}"/>
    <cellStyle name="Normal 2 5 3 4 2 2 3 2" xfId="4206" xr:uid="{00000000-0005-0000-0000-0000661B0000}"/>
    <cellStyle name="Normal 2 5 3 4 2 2 4" xfId="4207" xr:uid="{00000000-0005-0000-0000-0000671B0000}"/>
    <cellStyle name="Normal 2 5 3 4 2 3" xfId="4208" xr:uid="{00000000-0005-0000-0000-0000681B0000}"/>
    <cellStyle name="Normal 2 5 3 4 2 3 2" xfId="4209" xr:uid="{00000000-0005-0000-0000-0000691B0000}"/>
    <cellStyle name="Normal 2 5 3 4 2 4" xfId="4210" xr:uid="{00000000-0005-0000-0000-00006A1B0000}"/>
    <cellStyle name="Normal 2 5 3 4 2 4 2" xfId="4211" xr:uid="{00000000-0005-0000-0000-00006B1B0000}"/>
    <cellStyle name="Normal 2 5 3 4 2 5" xfId="4212" xr:uid="{00000000-0005-0000-0000-00006C1B0000}"/>
    <cellStyle name="Normal 2 5 3 4 3" xfId="4213" xr:uid="{00000000-0005-0000-0000-00006D1B0000}"/>
    <cellStyle name="Normal 2 5 3 4 3 2" xfId="4214" xr:uid="{00000000-0005-0000-0000-00006E1B0000}"/>
    <cellStyle name="Normal 2 5 3 4 3 2 2" xfId="4215" xr:uid="{00000000-0005-0000-0000-00006F1B0000}"/>
    <cellStyle name="Normal 2 5 3 4 3 3" xfId="4216" xr:uid="{00000000-0005-0000-0000-0000701B0000}"/>
    <cellStyle name="Normal 2 5 3 4 3 3 2" xfId="4217" xr:uid="{00000000-0005-0000-0000-0000711B0000}"/>
    <cellStyle name="Normal 2 5 3 4 3 4" xfId="4218" xr:uid="{00000000-0005-0000-0000-0000721B0000}"/>
    <cellStyle name="Normal 2 5 3 4 4" xfId="4219" xr:uid="{00000000-0005-0000-0000-0000731B0000}"/>
    <cellStyle name="Normal 2 5 3 4 4 2" xfId="4220" xr:uid="{00000000-0005-0000-0000-0000741B0000}"/>
    <cellStyle name="Normal 2 5 3 4 4 2 2" xfId="4221" xr:uid="{00000000-0005-0000-0000-0000751B0000}"/>
    <cellStyle name="Normal 2 5 3 4 4 3" xfId="4222" xr:uid="{00000000-0005-0000-0000-0000761B0000}"/>
    <cellStyle name="Normal 2 5 3 4 4 3 2" xfId="4223" xr:uid="{00000000-0005-0000-0000-0000771B0000}"/>
    <cellStyle name="Normal 2 5 3 4 4 4" xfId="4224" xr:uid="{00000000-0005-0000-0000-0000781B0000}"/>
    <cellStyle name="Normal 2 5 3 4 5" xfId="4225" xr:uid="{00000000-0005-0000-0000-0000791B0000}"/>
    <cellStyle name="Normal 2 5 3 4 5 2" xfId="4226" xr:uid="{00000000-0005-0000-0000-00007A1B0000}"/>
    <cellStyle name="Normal 2 5 3 4 6" xfId="4227" xr:uid="{00000000-0005-0000-0000-00007B1B0000}"/>
    <cellStyle name="Normal 2 5 3 4 6 2" xfId="4228" xr:uid="{00000000-0005-0000-0000-00007C1B0000}"/>
    <cellStyle name="Normal 2 5 3 4 7" xfId="4229" xr:uid="{00000000-0005-0000-0000-00007D1B0000}"/>
    <cellStyle name="Normal 2 5 3 5" xfId="4230" xr:uid="{00000000-0005-0000-0000-00007E1B0000}"/>
    <cellStyle name="Normal 2 5 3 5 2" xfId="4231" xr:uid="{00000000-0005-0000-0000-00007F1B0000}"/>
    <cellStyle name="Normal 2 5 3 5 2 2" xfId="4232" xr:uid="{00000000-0005-0000-0000-0000801B0000}"/>
    <cellStyle name="Normal 2 5 3 5 2 2 2" xfId="4233" xr:uid="{00000000-0005-0000-0000-0000811B0000}"/>
    <cellStyle name="Normal 2 5 3 5 2 3" xfId="4234" xr:uid="{00000000-0005-0000-0000-0000821B0000}"/>
    <cellStyle name="Normal 2 5 3 5 2 3 2" xfId="4235" xr:uid="{00000000-0005-0000-0000-0000831B0000}"/>
    <cellStyle name="Normal 2 5 3 5 2 4" xfId="4236" xr:uid="{00000000-0005-0000-0000-0000841B0000}"/>
    <cellStyle name="Normal 2 5 3 5 3" xfId="4237" xr:uid="{00000000-0005-0000-0000-0000851B0000}"/>
    <cellStyle name="Normal 2 5 3 5 3 2" xfId="4238" xr:uid="{00000000-0005-0000-0000-0000861B0000}"/>
    <cellStyle name="Normal 2 5 3 5 4" xfId="4239" xr:uid="{00000000-0005-0000-0000-0000871B0000}"/>
    <cellStyle name="Normal 2 5 3 5 4 2" xfId="4240" xr:uid="{00000000-0005-0000-0000-0000881B0000}"/>
    <cellStyle name="Normal 2 5 3 5 5" xfId="4241" xr:uid="{00000000-0005-0000-0000-0000891B0000}"/>
    <cellStyle name="Normal 2 5 3 6" xfId="4242" xr:uid="{00000000-0005-0000-0000-00008A1B0000}"/>
    <cellStyle name="Normal 2 5 3 6 2" xfId="4243" xr:uid="{00000000-0005-0000-0000-00008B1B0000}"/>
    <cellStyle name="Normal 2 5 3 6 2 2" xfId="4244" xr:uid="{00000000-0005-0000-0000-00008C1B0000}"/>
    <cellStyle name="Normal 2 5 3 6 3" xfId="4245" xr:uid="{00000000-0005-0000-0000-00008D1B0000}"/>
    <cellStyle name="Normal 2 5 3 6 3 2" xfId="4246" xr:uid="{00000000-0005-0000-0000-00008E1B0000}"/>
    <cellStyle name="Normal 2 5 3 6 4" xfId="4247" xr:uid="{00000000-0005-0000-0000-00008F1B0000}"/>
    <cellStyle name="Normal 2 5 3 7" xfId="4248" xr:uid="{00000000-0005-0000-0000-0000901B0000}"/>
    <cellStyle name="Normal 2 5 3 7 2" xfId="4249" xr:uid="{00000000-0005-0000-0000-0000911B0000}"/>
    <cellStyle name="Normal 2 5 3 7 2 2" xfId="4250" xr:uid="{00000000-0005-0000-0000-0000921B0000}"/>
    <cellStyle name="Normal 2 5 3 7 3" xfId="4251" xr:uid="{00000000-0005-0000-0000-0000931B0000}"/>
    <cellStyle name="Normal 2 5 3 7 3 2" xfId="4252" xr:uid="{00000000-0005-0000-0000-0000941B0000}"/>
    <cellStyle name="Normal 2 5 3 7 4" xfId="4253" xr:uid="{00000000-0005-0000-0000-0000951B0000}"/>
    <cellStyle name="Normal 2 5 3 8" xfId="4254" xr:uid="{00000000-0005-0000-0000-0000961B0000}"/>
    <cellStyle name="Normal 2 5 3 8 2" xfId="4255" xr:uid="{00000000-0005-0000-0000-0000971B0000}"/>
    <cellStyle name="Normal 2 5 3 9" xfId="4256" xr:uid="{00000000-0005-0000-0000-0000981B0000}"/>
    <cellStyle name="Normal 2 5 3 9 2" xfId="4257" xr:uid="{00000000-0005-0000-0000-0000991B0000}"/>
    <cellStyle name="Normal 2 5 4" xfId="4258" xr:uid="{00000000-0005-0000-0000-00009A1B0000}"/>
    <cellStyle name="Normal 2 5 4 10" xfId="4259" xr:uid="{00000000-0005-0000-0000-00009B1B0000}"/>
    <cellStyle name="Normal 2 5 4 2" xfId="4260" xr:uid="{00000000-0005-0000-0000-00009C1B0000}"/>
    <cellStyle name="Normal 2 5 4 2 2" xfId="4261" xr:uid="{00000000-0005-0000-0000-00009D1B0000}"/>
    <cellStyle name="Normal 2 5 4 2 2 2" xfId="4262" xr:uid="{00000000-0005-0000-0000-00009E1B0000}"/>
    <cellStyle name="Normal 2 5 4 2 2 2 2" xfId="4263" xr:uid="{00000000-0005-0000-0000-00009F1B0000}"/>
    <cellStyle name="Normal 2 5 4 2 2 2 2 2" xfId="4264" xr:uid="{00000000-0005-0000-0000-0000A01B0000}"/>
    <cellStyle name="Normal 2 5 4 2 2 2 3" xfId="4265" xr:uid="{00000000-0005-0000-0000-0000A11B0000}"/>
    <cellStyle name="Normal 2 5 4 2 2 2 3 2" xfId="4266" xr:uid="{00000000-0005-0000-0000-0000A21B0000}"/>
    <cellStyle name="Normal 2 5 4 2 2 2 4" xfId="4267" xr:uid="{00000000-0005-0000-0000-0000A31B0000}"/>
    <cellStyle name="Normal 2 5 4 2 2 3" xfId="4268" xr:uid="{00000000-0005-0000-0000-0000A41B0000}"/>
    <cellStyle name="Normal 2 5 4 2 2 3 2" xfId="4269" xr:uid="{00000000-0005-0000-0000-0000A51B0000}"/>
    <cellStyle name="Normal 2 5 4 2 2 4" xfId="4270" xr:uid="{00000000-0005-0000-0000-0000A61B0000}"/>
    <cellStyle name="Normal 2 5 4 2 2 4 2" xfId="4271" xr:uid="{00000000-0005-0000-0000-0000A71B0000}"/>
    <cellStyle name="Normal 2 5 4 2 2 5" xfId="4272" xr:uid="{00000000-0005-0000-0000-0000A81B0000}"/>
    <cellStyle name="Normal 2 5 4 2 3" xfId="4273" xr:uid="{00000000-0005-0000-0000-0000A91B0000}"/>
    <cellStyle name="Normal 2 5 4 2 3 2" xfId="4274" xr:uid="{00000000-0005-0000-0000-0000AA1B0000}"/>
    <cellStyle name="Normal 2 5 4 2 3 2 2" xfId="4275" xr:uid="{00000000-0005-0000-0000-0000AB1B0000}"/>
    <cellStyle name="Normal 2 5 4 2 3 3" xfId="4276" xr:uid="{00000000-0005-0000-0000-0000AC1B0000}"/>
    <cellStyle name="Normal 2 5 4 2 3 3 2" xfId="4277" xr:uid="{00000000-0005-0000-0000-0000AD1B0000}"/>
    <cellStyle name="Normal 2 5 4 2 3 4" xfId="4278" xr:uid="{00000000-0005-0000-0000-0000AE1B0000}"/>
    <cellStyle name="Normal 2 5 4 2 4" xfId="4279" xr:uid="{00000000-0005-0000-0000-0000AF1B0000}"/>
    <cellStyle name="Normal 2 5 4 2 4 2" xfId="4280" xr:uid="{00000000-0005-0000-0000-0000B01B0000}"/>
    <cellStyle name="Normal 2 5 4 2 4 2 2" xfId="4281" xr:uid="{00000000-0005-0000-0000-0000B11B0000}"/>
    <cellStyle name="Normal 2 5 4 2 4 3" xfId="4282" xr:uid="{00000000-0005-0000-0000-0000B21B0000}"/>
    <cellStyle name="Normal 2 5 4 2 4 3 2" xfId="4283" xr:uid="{00000000-0005-0000-0000-0000B31B0000}"/>
    <cellStyle name="Normal 2 5 4 2 4 4" xfId="4284" xr:uid="{00000000-0005-0000-0000-0000B41B0000}"/>
    <cellStyle name="Normal 2 5 4 2 5" xfId="4285" xr:uid="{00000000-0005-0000-0000-0000B51B0000}"/>
    <cellStyle name="Normal 2 5 4 2 5 2" xfId="4286" xr:uid="{00000000-0005-0000-0000-0000B61B0000}"/>
    <cellStyle name="Normal 2 5 4 2 6" xfId="4287" xr:uid="{00000000-0005-0000-0000-0000B71B0000}"/>
    <cellStyle name="Normal 2 5 4 2 6 2" xfId="4288" xr:uid="{00000000-0005-0000-0000-0000B81B0000}"/>
    <cellStyle name="Normal 2 5 4 2 7" xfId="4289" xr:uid="{00000000-0005-0000-0000-0000B91B0000}"/>
    <cellStyle name="Normal 2 5 4 3" xfId="4290" xr:uid="{00000000-0005-0000-0000-0000BA1B0000}"/>
    <cellStyle name="Normal 2 5 4 3 2" xfId="4291" xr:uid="{00000000-0005-0000-0000-0000BB1B0000}"/>
    <cellStyle name="Normal 2 5 4 3 2 2" xfId="4292" xr:uid="{00000000-0005-0000-0000-0000BC1B0000}"/>
    <cellStyle name="Normal 2 5 4 3 2 2 2" xfId="4293" xr:uid="{00000000-0005-0000-0000-0000BD1B0000}"/>
    <cellStyle name="Normal 2 5 4 3 2 2 2 2" xfId="4294" xr:uid="{00000000-0005-0000-0000-0000BE1B0000}"/>
    <cellStyle name="Normal 2 5 4 3 2 2 3" xfId="4295" xr:uid="{00000000-0005-0000-0000-0000BF1B0000}"/>
    <cellStyle name="Normal 2 5 4 3 2 2 3 2" xfId="4296" xr:uid="{00000000-0005-0000-0000-0000C01B0000}"/>
    <cellStyle name="Normal 2 5 4 3 2 2 4" xfId="4297" xr:uid="{00000000-0005-0000-0000-0000C11B0000}"/>
    <cellStyle name="Normal 2 5 4 3 2 3" xfId="4298" xr:uid="{00000000-0005-0000-0000-0000C21B0000}"/>
    <cellStyle name="Normal 2 5 4 3 2 3 2" xfId="4299" xr:uid="{00000000-0005-0000-0000-0000C31B0000}"/>
    <cellStyle name="Normal 2 5 4 3 2 4" xfId="4300" xr:uid="{00000000-0005-0000-0000-0000C41B0000}"/>
    <cellStyle name="Normal 2 5 4 3 2 4 2" xfId="4301" xr:uid="{00000000-0005-0000-0000-0000C51B0000}"/>
    <cellStyle name="Normal 2 5 4 3 2 5" xfId="4302" xr:uid="{00000000-0005-0000-0000-0000C61B0000}"/>
    <cellStyle name="Normal 2 5 4 3 3" xfId="4303" xr:uid="{00000000-0005-0000-0000-0000C71B0000}"/>
    <cellStyle name="Normal 2 5 4 3 3 2" xfId="4304" xr:uid="{00000000-0005-0000-0000-0000C81B0000}"/>
    <cellStyle name="Normal 2 5 4 3 3 2 2" xfId="4305" xr:uid="{00000000-0005-0000-0000-0000C91B0000}"/>
    <cellStyle name="Normal 2 5 4 3 3 3" xfId="4306" xr:uid="{00000000-0005-0000-0000-0000CA1B0000}"/>
    <cellStyle name="Normal 2 5 4 3 3 3 2" xfId="4307" xr:uid="{00000000-0005-0000-0000-0000CB1B0000}"/>
    <cellStyle name="Normal 2 5 4 3 3 4" xfId="4308" xr:uid="{00000000-0005-0000-0000-0000CC1B0000}"/>
    <cellStyle name="Normal 2 5 4 3 4" xfId="4309" xr:uid="{00000000-0005-0000-0000-0000CD1B0000}"/>
    <cellStyle name="Normal 2 5 4 3 4 2" xfId="4310" xr:uid="{00000000-0005-0000-0000-0000CE1B0000}"/>
    <cellStyle name="Normal 2 5 4 3 4 2 2" xfId="4311" xr:uid="{00000000-0005-0000-0000-0000CF1B0000}"/>
    <cellStyle name="Normal 2 5 4 3 4 3" xfId="4312" xr:uid="{00000000-0005-0000-0000-0000D01B0000}"/>
    <cellStyle name="Normal 2 5 4 3 4 3 2" xfId="4313" xr:uid="{00000000-0005-0000-0000-0000D11B0000}"/>
    <cellStyle name="Normal 2 5 4 3 4 4" xfId="4314" xr:uid="{00000000-0005-0000-0000-0000D21B0000}"/>
    <cellStyle name="Normal 2 5 4 3 5" xfId="4315" xr:uid="{00000000-0005-0000-0000-0000D31B0000}"/>
    <cellStyle name="Normal 2 5 4 3 5 2" xfId="4316" xr:uid="{00000000-0005-0000-0000-0000D41B0000}"/>
    <cellStyle name="Normal 2 5 4 3 6" xfId="4317" xr:uid="{00000000-0005-0000-0000-0000D51B0000}"/>
    <cellStyle name="Normal 2 5 4 3 6 2" xfId="4318" xr:uid="{00000000-0005-0000-0000-0000D61B0000}"/>
    <cellStyle name="Normal 2 5 4 3 7" xfId="4319" xr:uid="{00000000-0005-0000-0000-0000D71B0000}"/>
    <cellStyle name="Normal 2 5 4 4" xfId="4320" xr:uid="{00000000-0005-0000-0000-0000D81B0000}"/>
    <cellStyle name="Normal 2 5 4 4 2" xfId="4321" xr:uid="{00000000-0005-0000-0000-0000D91B0000}"/>
    <cellStyle name="Normal 2 5 4 4 2 2" xfId="4322" xr:uid="{00000000-0005-0000-0000-0000DA1B0000}"/>
    <cellStyle name="Normal 2 5 4 4 2 2 2" xfId="4323" xr:uid="{00000000-0005-0000-0000-0000DB1B0000}"/>
    <cellStyle name="Normal 2 5 4 4 2 2 2 2" xfId="4324" xr:uid="{00000000-0005-0000-0000-0000DC1B0000}"/>
    <cellStyle name="Normal 2 5 4 4 2 2 3" xfId="4325" xr:uid="{00000000-0005-0000-0000-0000DD1B0000}"/>
    <cellStyle name="Normal 2 5 4 4 2 2 3 2" xfId="4326" xr:uid="{00000000-0005-0000-0000-0000DE1B0000}"/>
    <cellStyle name="Normal 2 5 4 4 2 2 4" xfId="4327" xr:uid="{00000000-0005-0000-0000-0000DF1B0000}"/>
    <cellStyle name="Normal 2 5 4 4 2 3" xfId="4328" xr:uid="{00000000-0005-0000-0000-0000E01B0000}"/>
    <cellStyle name="Normal 2 5 4 4 2 3 2" xfId="4329" xr:uid="{00000000-0005-0000-0000-0000E11B0000}"/>
    <cellStyle name="Normal 2 5 4 4 2 4" xfId="4330" xr:uid="{00000000-0005-0000-0000-0000E21B0000}"/>
    <cellStyle name="Normal 2 5 4 4 2 4 2" xfId="4331" xr:uid="{00000000-0005-0000-0000-0000E31B0000}"/>
    <cellStyle name="Normal 2 5 4 4 2 5" xfId="4332" xr:uid="{00000000-0005-0000-0000-0000E41B0000}"/>
    <cellStyle name="Normal 2 5 4 4 3" xfId="4333" xr:uid="{00000000-0005-0000-0000-0000E51B0000}"/>
    <cellStyle name="Normal 2 5 4 4 3 2" xfId="4334" xr:uid="{00000000-0005-0000-0000-0000E61B0000}"/>
    <cellStyle name="Normal 2 5 4 4 3 2 2" xfId="4335" xr:uid="{00000000-0005-0000-0000-0000E71B0000}"/>
    <cellStyle name="Normal 2 5 4 4 3 3" xfId="4336" xr:uid="{00000000-0005-0000-0000-0000E81B0000}"/>
    <cellStyle name="Normal 2 5 4 4 3 3 2" xfId="4337" xr:uid="{00000000-0005-0000-0000-0000E91B0000}"/>
    <cellStyle name="Normal 2 5 4 4 3 4" xfId="4338" xr:uid="{00000000-0005-0000-0000-0000EA1B0000}"/>
    <cellStyle name="Normal 2 5 4 4 4" xfId="4339" xr:uid="{00000000-0005-0000-0000-0000EB1B0000}"/>
    <cellStyle name="Normal 2 5 4 4 4 2" xfId="4340" xr:uid="{00000000-0005-0000-0000-0000EC1B0000}"/>
    <cellStyle name="Normal 2 5 4 4 4 2 2" xfId="4341" xr:uid="{00000000-0005-0000-0000-0000ED1B0000}"/>
    <cellStyle name="Normal 2 5 4 4 4 3" xfId="4342" xr:uid="{00000000-0005-0000-0000-0000EE1B0000}"/>
    <cellStyle name="Normal 2 5 4 4 4 3 2" xfId="4343" xr:uid="{00000000-0005-0000-0000-0000EF1B0000}"/>
    <cellStyle name="Normal 2 5 4 4 4 4" xfId="4344" xr:uid="{00000000-0005-0000-0000-0000F01B0000}"/>
    <cellStyle name="Normal 2 5 4 4 5" xfId="4345" xr:uid="{00000000-0005-0000-0000-0000F11B0000}"/>
    <cellStyle name="Normal 2 5 4 4 5 2" xfId="4346" xr:uid="{00000000-0005-0000-0000-0000F21B0000}"/>
    <cellStyle name="Normal 2 5 4 4 6" xfId="4347" xr:uid="{00000000-0005-0000-0000-0000F31B0000}"/>
    <cellStyle name="Normal 2 5 4 4 6 2" xfId="4348" xr:uid="{00000000-0005-0000-0000-0000F41B0000}"/>
    <cellStyle name="Normal 2 5 4 4 7" xfId="4349" xr:uid="{00000000-0005-0000-0000-0000F51B0000}"/>
    <cellStyle name="Normal 2 5 4 5" xfId="4350" xr:uid="{00000000-0005-0000-0000-0000F61B0000}"/>
    <cellStyle name="Normal 2 5 4 5 2" xfId="4351" xr:uid="{00000000-0005-0000-0000-0000F71B0000}"/>
    <cellStyle name="Normal 2 5 4 5 2 2" xfId="4352" xr:uid="{00000000-0005-0000-0000-0000F81B0000}"/>
    <cellStyle name="Normal 2 5 4 5 2 2 2" xfId="4353" xr:uid="{00000000-0005-0000-0000-0000F91B0000}"/>
    <cellStyle name="Normal 2 5 4 5 2 3" xfId="4354" xr:uid="{00000000-0005-0000-0000-0000FA1B0000}"/>
    <cellStyle name="Normal 2 5 4 5 2 3 2" xfId="4355" xr:uid="{00000000-0005-0000-0000-0000FB1B0000}"/>
    <cellStyle name="Normal 2 5 4 5 2 4" xfId="4356" xr:uid="{00000000-0005-0000-0000-0000FC1B0000}"/>
    <cellStyle name="Normal 2 5 4 5 3" xfId="4357" xr:uid="{00000000-0005-0000-0000-0000FD1B0000}"/>
    <cellStyle name="Normal 2 5 4 5 3 2" xfId="4358" xr:uid="{00000000-0005-0000-0000-0000FE1B0000}"/>
    <cellStyle name="Normal 2 5 4 5 4" xfId="4359" xr:uid="{00000000-0005-0000-0000-0000FF1B0000}"/>
    <cellStyle name="Normal 2 5 4 5 4 2" xfId="4360" xr:uid="{00000000-0005-0000-0000-0000001C0000}"/>
    <cellStyle name="Normal 2 5 4 5 5" xfId="4361" xr:uid="{00000000-0005-0000-0000-0000011C0000}"/>
    <cellStyle name="Normal 2 5 4 6" xfId="4362" xr:uid="{00000000-0005-0000-0000-0000021C0000}"/>
    <cellStyle name="Normal 2 5 4 6 2" xfId="4363" xr:uid="{00000000-0005-0000-0000-0000031C0000}"/>
    <cellStyle name="Normal 2 5 4 6 2 2" xfId="4364" xr:uid="{00000000-0005-0000-0000-0000041C0000}"/>
    <cellStyle name="Normal 2 5 4 6 3" xfId="4365" xr:uid="{00000000-0005-0000-0000-0000051C0000}"/>
    <cellStyle name="Normal 2 5 4 6 3 2" xfId="4366" xr:uid="{00000000-0005-0000-0000-0000061C0000}"/>
    <cellStyle name="Normal 2 5 4 6 4" xfId="4367" xr:uid="{00000000-0005-0000-0000-0000071C0000}"/>
    <cellStyle name="Normal 2 5 4 7" xfId="4368" xr:uid="{00000000-0005-0000-0000-0000081C0000}"/>
    <cellStyle name="Normal 2 5 4 7 2" xfId="4369" xr:uid="{00000000-0005-0000-0000-0000091C0000}"/>
    <cellStyle name="Normal 2 5 4 7 2 2" xfId="4370" xr:uid="{00000000-0005-0000-0000-00000A1C0000}"/>
    <cellStyle name="Normal 2 5 4 7 3" xfId="4371" xr:uid="{00000000-0005-0000-0000-00000B1C0000}"/>
    <cellStyle name="Normal 2 5 4 7 3 2" xfId="4372" xr:uid="{00000000-0005-0000-0000-00000C1C0000}"/>
    <cellStyle name="Normal 2 5 4 7 4" xfId="4373" xr:uid="{00000000-0005-0000-0000-00000D1C0000}"/>
    <cellStyle name="Normal 2 5 4 8" xfId="4374" xr:uid="{00000000-0005-0000-0000-00000E1C0000}"/>
    <cellStyle name="Normal 2 5 4 8 2" xfId="4375" xr:uid="{00000000-0005-0000-0000-00000F1C0000}"/>
    <cellStyle name="Normal 2 5 4 9" xfId="4376" xr:uid="{00000000-0005-0000-0000-0000101C0000}"/>
    <cellStyle name="Normal 2 5 4 9 2" xfId="4377" xr:uid="{00000000-0005-0000-0000-0000111C0000}"/>
    <cellStyle name="Normal 2 5 5" xfId="4378" xr:uid="{00000000-0005-0000-0000-0000121C0000}"/>
    <cellStyle name="Normal 2 5 5 10" xfId="4379" xr:uid="{00000000-0005-0000-0000-0000131C0000}"/>
    <cellStyle name="Normal 2 5 5 2" xfId="4380" xr:uid="{00000000-0005-0000-0000-0000141C0000}"/>
    <cellStyle name="Normal 2 5 5 2 2" xfId="4381" xr:uid="{00000000-0005-0000-0000-0000151C0000}"/>
    <cellStyle name="Normal 2 5 5 2 2 2" xfId="4382" xr:uid="{00000000-0005-0000-0000-0000161C0000}"/>
    <cellStyle name="Normal 2 5 5 2 2 2 2" xfId="4383" xr:uid="{00000000-0005-0000-0000-0000171C0000}"/>
    <cellStyle name="Normal 2 5 5 2 2 2 2 2" xfId="4384" xr:uid="{00000000-0005-0000-0000-0000181C0000}"/>
    <cellStyle name="Normal 2 5 5 2 2 2 3" xfId="4385" xr:uid="{00000000-0005-0000-0000-0000191C0000}"/>
    <cellStyle name="Normal 2 5 5 2 2 2 3 2" xfId="4386" xr:uid="{00000000-0005-0000-0000-00001A1C0000}"/>
    <cellStyle name="Normal 2 5 5 2 2 2 4" xfId="4387" xr:uid="{00000000-0005-0000-0000-00001B1C0000}"/>
    <cellStyle name="Normal 2 5 5 2 2 3" xfId="4388" xr:uid="{00000000-0005-0000-0000-00001C1C0000}"/>
    <cellStyle name="Normal 2 5 5 2 2 3 2" xfId="4389" xr:uid="{00000000-0005-0000-0000-00001D1C0000}"/>
    <cellStyle name="Normal 2 5 5 2 2 4" xfId="4390" xr:uid="{00000000-0005-0000-0000-00001E1C0000}"/>
    <cellStyle name="Normal 2 5 5 2 2 4 2" xfId="4391" xr:uid="{00000000-0005-0000-0000-00001F1C0000}"/>
    <cellStyle name="Normal 2 5 5 2 2 5" xfId="4392" xr:uid="{00000000-0005-0000-0000-0000201C0000}"/>
    <cellStyle name="Normal 2 5 5 2 3" xfId="4393" xr:uid="{00000000-0005-0000-0000-0000211C0000}"/>
    <cellStyle name="Normal 2 5 5 2 3 2" xfId="4394" xr:uid="{00000000-0005-0000-0000-0000221C0000}"/>
    <cellStyle name="Normal 2 5 5 2 3 2 2" xfId="4395" xr:uid="{00000000-0005-0000-0000-0000231C0000}"/>
    <cellStyle name="Normal 2 5 5 2 3 3" xfId="4396" xr:uid="{00000000-0005-0000-0000-0000241C0000}"/>
    <cellStyle name="Normal 2 5 5 2 3 3 2" xfId="4397" xr:uid="{00000000-0005-0000-0000-0000251C0000}"/>
    <cellStyle name="Normal 2 5 5 2 3 4" xfId="4398" xr:uid="{00000000-0005-0000-0000-0000261C0000}"/>
    <cellStyle name="Normal 2 5 5 2 4" xfId="4399" xr:uid="{00000000-0005-0000-0000-0000271C0000}"/>
    <cellStyle name="Normal 2 5 5 2 4 2" xfId="4400" xr:uid="{00000000-0005-0000-0000-0000281C0000}"/>
    <cellStyle name="Normal 2 5 5 2 4 2 2" xfId="4401" xr:uid="{00000000-0005-0000-0000-0000291C0000}"/>
    <cellStyle name="Normal 2 5 5 2 4 3" xfId="4402" xr:uid="{00000000-0005-0000-0000-00002A1C0000}"/>
    <cellStyle name="Normal 2 5 5 2 4 3 2" xfId="4403" xr:uid="{00000000-0005-0000-0000-00002B1C0000}"/>
    <cellStyle name="Normal 2 5 5 2 4 4" xfId="4404" xr:uid="{00000000-0005-0000-0000-00002C1C0000}"/>
    <cellStyle name="Normal 2 5 5 2 5" xfId="4405" xr:uid="{00000000-0005-0000-0000-00002D1C0000}"/>
    <cellStyle name="Normal 2 5 5 2 5 2" xfId="4406" xr:uid="{00000000-0005-0000-0000-00002E1C0000}"/>
    <cellStyle name="Normal 2 5 5 2 6" xfId="4407" xr:uid="{00000000-0005-0000-0000-00002F1C0000}"/>
    <cellStyle name="Normal 2 5 5 2 6 2" xfId="4408" xr:uid="{00000000-0005-0000-0000-0000301C0000}"/>
    <cellStyle name="Normal 2 5 5 2 7" xfId="4409" xr:uid="{00000000-0005-0000-0000-0000311C0000}"/>
    <cellStyle name="Normal 2 5 5 3" xfId="4410" xr:uid="{00000000-0005-0000-0000-0000321C0000}"/>
    <cellStyle name="Normal 2 5 5 3 2" xfId="4411" xr:uid="{00000000-0005-0000-0000-0000331C0000}"/>
    <cellStyle name="Normal 2 5 5 3 2 2" xfId="4412" xr:uid="{00000000-0005-0000-0000-0000341C0000}"/>
    <cellStyle name="Normal 2 5 5 3 2 2 2" xfId="4413" xr:uid="{00000000-0005-0000-0000-0000351C0000}"/>
    <cellStyle name="Normal 2 5 5 3 2 2 2 2" xfId="4414" xr:uid="{00000000-0005-0000-0000-0000361C0000}"/>
    <cellStyle name="Normal 2 5 5 3 2 2 3" xfId="4415" xr:uid="{00000000-0005-0000-0000-0000371C0000}"/>
    <cellStyle name="Normal 2 5 5 3 2 2 3 2" xfId="4416" xr:uid="{00000000-0005-0000-0000-0000381C0000}"/>
    <cellStyle name="Normal 2 5 5 3 2 2 4" xfId="4417" xr:uid="{00000000-0005-0000-0000-0000391C0000}"/>
    <cellStyle name="Normal 2 5 5 3 2 3" xfId="4418" xr:uid="{00000000-0005-0000-0000-00003A1C0000}"/>
    <cellStyle name="Normal 2 5 5 3 2 3 2" xfId="4419" xr:uid="{00000000-0005-0000-0000-00003B1C0000}"/>
    <cellStyle name="Normal 2 5 5 3 2 4" xfId="4420" xr:uid="{00000000-0005-0000-0000-00003C1C0000}"/>
    <cellStyle name="Normal 2 5 5 3 2 4 2" xfId="4421" xr:uid="{00000000-0005-0000-0000-00003D1C0000}"/>
    <cellStyle name="Normal 2 5 5 3 2 5" xfId="4422" xr:uid="{00000000-0005-0000-0000-00003E1C0000}"/>
    <cellStyle name="Normal 2 5 5 3 3" xfId="4423" xr:uid="{00000000-0005-0000-0000-00003F1C0000}"/>
    <cellStyle name="Normal 2 5 5 3 3 2" xfId="4424" xr:uid="{00000000-0005-0000-0000-0000401C0000}"/>
    <cellStyle name="Normal 2 5 5 3 3 2 2" xfId="4425" xr:uid="{00000000-0005-0000-0000-0000411C0000}"/>
    <cellStyle name="Normal 2 5 5 3 3 3" xfId="4426" xr:uid="{00000000-0005-0000-0000-0000421C0000}"/>
    <cellStyle name="Normal 2 5 5 3 3 3 2" xfId="4427" xr:uid="{00000000-0005-0000-0000-0000431C0000}"/>
    <cellStyle name="Normal 2 5 5 3 3 4" xfId="4428" xr:uid="{00000000-0005-0000-0000-0000441C0000}"/>
    <cellStyle name="Normal 2 5 5 3 4" xfId="4429" xr:uid="{00000000-0005-0000-0000-0000451C0000}"/>
    <cellStyle name="Normal 2 5 5 3 4 2" xfId="4430" xr:uid="{00000000-0005-0000-0000-0000461C0000}"/>
    <cellStyle name="Normal 2 5 5 3 4 2 2" xfId="4431" xr:uid="{00000000-0005-0000-0000-0000471C0000}"/>
    <cellStyle name="Normal 2 5 5 3 4 3" xfId="4432" xr:uid="{00000000-0005-0000-0000-0000481C0000}"/>
    <cellStyle name="Normal 2 5 5 3 4 3 2" xfId="4433" xr:uid="{00000000-0005-0000-0000-0000491C0000}"/>
    <cellStyle name="Normal 2 5 5 3 4 4" xfId="4434" xr:uid="{00000000-0005-0000-0000-00004A1C0000}"/>
    <cellStyle name="Normal 2 5 5 3 5" xfId="4435" xr:uid="{00000000-0005-0000-0000-00004B1C0000}"/>
    <cellStyle name="Normal 2 5 5 3 5 2" xfId="4436" xr:uid="{00000000-0005-0000-0000-00004C1C0000}"/>
    <cellStyle name="Normal 2 5 5 3 6" xfId="4437" xr:uid="{00000000-0005-0000-0000-00004D1C0000}"/>
    <cellStyle name="Normal 2 5 5 3 6 2" xfId="4438" xr:uid="{00000000-0005-0000-0000-00004E1C0000}"/>
    <cellStyle name="Normal 2 5 5 3 7" xfId="4439" xr:uid="{00000000-0005-0000-0000-00004F1C0000}"/>
    <cellStyle name="Normal 2 5 5 4" xfId="4440" xr:uid="{00000000-0005-0000-0000-0000501C0000}"/>
    <cellStyle name="Normal 2 5 5 4 2" xfId="4441" xr:uid="{00000000-0005-0000-0000-0000511C0000}"/>
    <cellStyle name="Normal 2 5 5 4 2 2" xfId="4442" xr:uid="{00000000-0005-0000-0000-0000521C0000}"/>
    <cellStyle name="Normal 2 5 5 4 2 2 2" xfId="4443" xr:uid="{00000000-0005-0000-0000-0000531C0000}"/>
    <cellStyle name="Normal 2 5 5 4 2 2 2 2" xfId="4444" xr:uid="{00000000-0005-0000-0000-0000541C0000}"/>
    <cellStyle name="Normal 2 5 5 4 2 2 3" xfId="4445" xr:uid="{00000000-0005-0000-0000-0000551C0000}"/>
    <cellStyle name="Normal 2 5 5 4 2 2 3 2" xfId="4446" xr:uid="{00000000-0005-0000-0000-0000561C0000}"/>
    <cellStyle name="Normal 2 5 5 4 2 2 4" xfId="4447" xr:uid="{00000000-0005-0000-0000-0000571C0000}"/>
    <cellStyle name="Normal 2 5 5 4 2 3" xfId="4448" xr:uid="{00000000-0005-0000-0000-0000581C0000}"/>
    <cellStyle name="Normal 2 5 5 4 2 3 2" xfId="4449" xr:uid="{00000000-0005-0000-0000-0000591C0000}"/>
    <cellStyle name="Normal 2 5 5 4 2 4" xfId="4450" xr:uid="{00000000-0005-0000-0000-00005A1C0000}"/>
    <cellStyle name="Normal 2 5 5 4 2 4 2" xfId="4451" xr:uid="{00000000-0005-0000-0000-00005B1C0000}"/>
    <cellStyle name="Normal 2 5 5 4 2 5" xfId="4452" xr:uid="{00000000-0005-0000-0000-00005C1C0000}"/>
    <cellStyle name="Normal 2 5 5 4 3" xfId="4453" xr:uid="{00000000-0005-0000-0000-00005D1C0000}"/>
    <cellStyle name="Normal 2 5 5 4 3 2" xfId="4454" xr:uid="{00000000-0005-0000-0000-00005E1C0000}"/>
    <cellStyle name="Normal 2 5 5 4 3 2 2" xfId="4455" xr:uid="{00000000-0005-0000-0000-00005F1C0000}"/>
    <cellStyle name="Normal 2 5 5 4 3 3" xfId="4456" xr:uid="{00000000-0005-0000-0000-0000601C0000}"/>
    <cellStyle name="Normal 2 5 5 4 3 3 2" xfId="4457" xr:uid="{00000000-0005-0000-0000-0000611C0000}"/>
    <cellStyle name="Normal 2 5 5 4 3 4" xfId="4458" xr:uid="{00000000-0005-0000-0000-0000621C0000}"/>
    <cellStyle name="Normal 2 5 5 4 4" xfId="4459" xr:uid="{00000000-0005-0000-0000-0000631C0000}"/>
    <cellStyle name="Normal 2 5 5 4 4 2" xfId="4460" xr:uid="{00000000-0005-0000-0000-0000641C0000}"/>
    <cellStyle name="Normal 2 5 5 4 4 2 2" xfId="4461" xr:uid="{00000000-0005-0000-0000-0000651C0000}"/>
    <cellStyle name="Normal 2 5 5 4 4 3" xfId="4462" xr:uid="{00000000-0005-0000-0000-0000661C0000}"/>
    <cellStyle name="Normal 2 5 5 4 4 3 2" xfId="4463" xr:uid="{00000000-0005-0000-0000-0000671C0000}"/>
    <cellStyle name="Normal 2 5 5 4 4 4" xfId="4464" xr:uid="{00000000-0005-0000-0000-0000681C0000}"/>
    <cellStyle name="Normal 2 5 5 4 5" xfId="4465" xr:uid="{00000000-0005-0000-0000-0000691C0000}"/>
    <cellStyle name="Normal 2 5 5 4 5 2" xfId="4466" xr:uid="{00000000-0005-0000-0000-00006A1C0000}"/>
    <cellStyle name="Normal 2 5 5 4 6" xfId="4467" xr:uid="{00000000-0005-0000-0000-00006B1C0000}"/>
    <cellStyle name="Normal 2 5 5 4 6 2" xfId="4468" xr:uid="{00000000-0005-0000-0000-00006C1C0000}"/>
    <cellStyle name="Normal 2 5 5 4 7" xfId="4469" xr:uid="{00000000-0005-0000-0000-00006D1C0000}"/>
    <cellStyle name="Normal 2 5 5 5" xfId="4470" xr:uid="{00000000-0005-0000-0000-00006E1C0000}"/>
    <cellStyle name="Normal 2 5 5 5 2" xfId="4471" xr:uid="{00000000-0005-0000-0000-00006F1C0000}"/>
    <cellStyle name="Normal 2 5 5 5 2 2" xfId="4472" xr:uid="{00000000-0005-0000-0000-0000701C0000}"/>
    <cellStyle name="Normal 2 5 5 5 2 2 2" xfId="4473" xr:uid="{00000000-0005-0000-0000-0000711C0000}"/>
    <cellStyle name="Normal 2 5 5 5 2 3" xfId="4474" xr:uid="{00000000-0005-0000-0000-0000721C0000}"/>
    <cellStyle name="Normal 2 5 5 5 2 3 2" xfId="4475" xr:uid="{00000000-0005-0000-0000-0000731C0000}"/>
    <cellStyle name="Normal 2 5 5 5 2 4" xfId="4476" xr:uid="{00000000-0005-0000-0000-0000741C0000}"/>
    <cellStyle name="Normal 2 5 5 5 3" xfId="4477" xr:uid="{00000000-0005-0000-0000-0000751C0000}"/>
    <cellStyle name="Normal 2 5 5 5 3 2" xfId="4478" xr:uid="{00000000-0005-0000-0000-0000761C0000}"/>
    <cellStyle name="Normal 2 5 5 5 4" xfId="4479" xr:uid="{00000000-0005-0000-0000-0000771C0000}"/>
    <cellStyle name="Normal 2 5 5 5 4 2" xfId="4480" xr:uid="{00000000-0005-0000-0000-0000781C0000}"/>
    <cellStyle name="Normal 2 5 5 5 5" xfId="4481" xr:uid="{00000000-0005-0000-0000-0000791C0000}"/>
    <cellStyle name="Normal 2 5 5 6" xfId="4482" xr:uid="{00000000-0005-0000-0000-00007A1C0000}"/>
    <cellStyle name="Normal 2 5 5 6 2" xfId="4483" xr:uid="{00000000-0005-0000-0000-00007B1C0000}"/>
    <cellStyle name="Normal 2 5 5 6 2 2" xfId="4484" xr:uid="{00000000-0005-0000-0000-00007C1C0000}"/>
    <cellStyle name="Normal 2 5 5 6 3" xfId="4485" xr:uid="{00000000-0005-0000-0000-00007D1C0000}"/>
    <cellStyle name="Normal 2 5 5 6 3 2" xfId="4486" xr:uid="{00000000-0005-0000-0000-00007E1C0000}"/>
    <cellStyle name="Normal 2 5 5 6 4" xfId="4487" xr:uid="{00000000-0005-0000-0000-00007F1C0000}"/>
    <cellStyle name="Normal 2 5 5 7" xfId="4488" xr:uid="{00000000-0005-0000-0000-0000801C0000}"/>
    <cellStyle name="Normal 2 5 5 7 2" xfId="4489" xr:uid="{00000000-0005-0000-0000-0000811C0000}"/>
    <cellStyle name="Normal 2 5 5 7 2 2" xfId="4490" xr:uid="{00000000-0005-0000-0000-0000821C0000}"/>
    <cellStyle name="Normal 2 5 5 7 3" xfId="4491" xr:uid="{00000000-0005-0000-0000-0000831C0000}"/>
    <cellStyle name="Normal 2 5 5 7 3 2" xfId="4492" xr:uid="{00000000-0005-0000-0000-0000841C0000}"/>
    <cellStyle name="Normal 2 5 5 7 4" xfId="4493" xr:uid="{00000000-0005-0000-0000-0000851C0000}"/>
    <cellStyle name="Normal 2 5 5 8" xfId="4494" xr:uid="{00000000-0005-0000-0000-0000861C0000}"/>
    <cellStyle name="Normal 2 5 5 8 2" xfId="4495" xr:uid="{00000000-0005-0000-0000-0000871C0000}"/>
    <cellStyle name="Normal 2 5 5 9" xfId="4496" xr:uid="{00000000-0005-0000-0000-0000881C0000}"/>
    <cellStyle name="Normal 2 5 5 9 2" xfId="4497" xr:uid="{00000000-0005-0000-0000-0000891C0000}"/>
    <cellStyle name="Normal 2 5 6" xfId="4498" xr:uid="{00000000-0005-0000-0000-00008A1C0000}"/>
    <cellStyle name="Normal 2 5 6 2" xfId="4499" xr:uid="{00000000-0005-0000-0000-00008B1C0000}"/>
    <cellStyle name="Normal 2 5 6 2 2" xfId="4500" xr:uid="{00000000-0005-0000-0000-00008C1C0000}"/>
    <cellStyle name="Normal 2 5 6 2 2 2" xfId="4501" xr:uid="{00000000-0005-0000-0000-00008D1C0000}"/>
    <cellStyle name="Normal 2 5 6 2 2 2 2" xfId="4502" xr:uid="{00000000-0005-0000-0000-00008E1C0000}"/>
    <cellStyle name="Normal 2 5 6 2 2 3" xfId="4503" xr:uid="{00000000-0005-0000-0000-00008F1C0000}"/>
    <cellStyle name="Normal 2 5 6 2 2 3 2" xfId="4504" xr:uid="{00000000-0005-0000-0000-0000901C0000}"/>
    <cellStyle name="Normal 2 5 6 2 2 4" xfId="4505" xr:uid="{00000000-0005-0000-0000-0000911C0000}"/>
    <cellStyle name="Normal 2 5 6 2 3" xfId="4506" xr:uid="{00000000-0005-0000-0000-0000921C0000}"/>
    <cellStyle name="Normal 2 5 6 2 3 2" xfId="4507" xr:uid="{00000000-0005-0000-0000-0000931C0000}"/>
    <cellStyle name="Normal 2 5 6 2 4" xfId="4508" xr:uid="{00000000-0005-0000-0000-0000941C0000}"/>
    <cellStyle name="Normal 2 5 6 2 4 2" xfId="4509" xr:uid="{00000000-0005-0000-0000-0000951C0000}"/>
    <cellStyle name="Normal 2 5 6 2 5" xfId="4510" xr:uid="{00000000-0005-0000-0000-0000961C0000}"/>
    <cellStyle name="Normal 2 5 6 3" xfId="4511" xr:uid="{00000000-0005-0000-0000-0000971C0000}"/>
    <cellStyle name="Normal 2 5 6 3 2" xfId="4512" xr:uid="{00000000-0005-0000-0000-0000981C0000}"/>
    <cellStyle name="Normal 2 5 6 3 2 2" xfId="4513" xr:uid="{00000000-0005-0000-0000-0000991C0000}"/>
    <cellStyle name="Normal 2 5 6 3 3" xfId="4514" xr:uid="{00000000-0005-0000-0000-00009A1C0000}"/>
    <cellStyle name="Normal 2 5 6 3 3 2" xfId="4515" xr:uid="{00000000-0005-0000-0000-00009B1C0000}"/>
    <cellStyle name="Normal 2 5 6 3 4" xfId="4516" xr:uid="{00000000-0005-0000-0000-00009C1C0000}"/>
    <cellStyle name="Normal 2 5 6 4" xfId="4517" xr:uid="{00000000-0005-0000-0000-00009D1C0000}"/>
    <cellStyle name="Normal 2 5 6 4 2" xfId="4518" xr:uid="{00000000-0005-0000-0000-00009E1C0000}"/>
    <cellStyle name="Normal 2 5 6 4 2 2" xfId="4519" xr:uid="{00000000-0005-0000-0000-00009F1C0000}"/>
    <cellStyle name="Normal 2 5 6 4 3" xfId="4520" xr:uid="{00000000-0005-0000-0000-0000A01C0000}"/>
    <cellStyle name="Normal 2 5 6 4 3 2" xfId="4521" xr:uid="{00000000-0005-0000-0000-0000A11C0000}"/>
    <cellStyle name="Normal 2 5 6 4 4" xfId="4522" xr:uid="{00000000-0005-0000-0000-0000A21C0000}"/>
    <cellStyle name="Normal 2 5 6 5" xfId="4523" xr:uid="{00000000-0005-0000-0000-0000A31C0000}"/>
    <cellStyle name="Normal 2 5 6 5 2" xfId="4524" xr:uid="{00000000-0005-0000-0000-0000A41C0000}"/>
    <cellStyle name="Normal 2 5 6 6" xfId="4525" xr:uid="{00000000-0005-0000-0000-0000A51C0000}"/>
    <cellStyle name="Normal 2 5 6 6 2" xfId="4526" xr:uid="{00000000-0005-0000-0000-0000A61C0000}"/>
    <cellStyle name="Normal 2 5 6 7" xfId="4527" xr:uid="{00000000-0005-0000-0000-0000A71C0000}"/>
    <cellStyle name="Normal 2 5 7" xfId="4528" xr:uid="{00000000-0005-0000-0000-0000A81C0000}"/>
    <cellStyle name="Normal 2 5 7 2" xfId="4529" xr:uid="{00000000-0005-0000-0000-0000A91C0000}"/>
    <cellStyle name="Normal 2 5 7 2 2" xfId="4530" xr:uid="{00000000-0005-0000-0000-0000AA1C0000}"/>
    <cellStyle name="Normal 2 5 7 2 2 2" xfId="4531" xr:uid="{00000000-0005-0000-0000-0000AB1C0000}"/>
    <cellStyle name="Normal 2 5 7 2 2 2 2" xfId="4532" xr:uid="{00000000-0005-0000-0000-0000AC1C0000}"/>
    <cellStyle name="Normal 2 5 7 2 2 3" xfId="4533" xr:uid="{00000000-0005-0000-0000-0000AD1C0000}"/>
    <cellStyle name="Normal 2 5 7 2 2 3 2" xfId="4534" xr:uid="{00000000-0005-0000-0000-0000AE1C0000}"/>
    <cellStyle name="Normal 2 5 7 2 2 4" xfId="4535" xr:uid="{00000000-0005-0000-0000-0000AF1C0000}"/>
    <cellStyle name="Normal 2 5 7 2 3" xfId="4536" xr:uid="{00000000-0005-0000-0000-0000B01C0000}"/>
    <cellStyle name="Normal 2 5 7 2 3 2" xfId="4537" xr:uid="{00000000-0005-0000-0000-0000B11C0000}"/>
    <cellStyle name="Normal 2 5 7 2 4" xfId="4538" xr:uid="{00000000-0005-0000-0000-0000B21C0000}"/>
    <cellStyle name="Normal 2 5 7 2 4 2" xfId="4539" xr:uid="{00000000-0005-0000-0000-0000B31C0000}"/>
    <cellStyle name="Normal 2 5 7 2 5" xfId="4540" xr:uid="{00000000-0005-0000-0000-0000B41C0000}"/>
    <cellStyle name="Normal 2 5 7 3" xfId="4541" xr:uid="{00000000-0005-0000-0000-0000B51C0000}"/>
    <cellStyle name="Normal 2 5 7 3 2" xfId="4542" xr:uid="{00000000-0005-0000-0000-0000B61C0000}"/>
    <cellStyle name="Normal 2 5 7 3 2 2" xfId="4543" xr:uid="{00000000-0005-0000-0000-0000B71C0000}"/>
    <cellStyle name="Normal 2 5 7 3 3" xfId="4544" xr:uid="{00000000-0005-0000-0000-0000B81C0000}"/>
    <cellStyle name="Normal 2 5 7 3 3 2" xfId="4545" xr:uid="{00000000-0005-0000-0000-0000B91C0000}"/>
    <cellStyle name="Normal 2 5 7 3 4" xfId="4546" xr:uid="{00000000-0005-0000-0000-0000BA1C0000}"/>
    <cellStyle name="Normal 2 5 7 4" xfId="4547" xr:uid="{00000000-0005-0000-0000-0000BB1C0000}"/>
    <cellStyle name="Normal 2 5 7 4 2" xfId="4548" xr:uid="{00000000-0005-0000-0000-0000BC1C0000}"/>
    <cellStyle name="Normal 2 5 7 4 2 2" xfId="4549" xr:uid="{00000000-0005-0000-0000-0000BD1C0000}"/>
    <cellStyle name="Normal 2 5 7 4 3" xfId="4550" xr:uid="{00000000-0005-0000-0000-0000BE1C0000}"/>
    <cellStyle name="Normal 2 5 7 4 3 2" xfId="4551" xr:uid="{00000000-0005-0000-0000-0000BF1C0000}"/>
    <cellStyle name="Normal 2 5 7 4 4" xfId="4552" xr:uid="{00000000-0005-0000-0000-0000C01C0000}"/>
    <cellStyle name="Normal 2 5 7 5" xfId="4553" xr:uid="{00000000-0005-0000-0000-0000C11C0000}"/>
    <cellStyle name="Normal 2 5 7 5 2" xfId="4554" xr:uid="{00000000-0005-0000-0000-0000C21C0000}"/>
    <cellStyle name="Normal 2 5 7 6" xfId="4555" xr:uid="{00000000-0005-0000-0000-0000C31C0000}"/>
    <cellStyle name="Normal 2 5 7 6 2" xfId="4556" xr:uid="{00000000-0005-0000-0000-0000C41C0000}"/>
    <cellStyle name="Normal 2 5 7 7" xfId="4557" xr:uid="{00000000-0005-0000-0000-0000C51C0000}"/>
    <cellStyle name="Normal 2 5 8" xfId="4558" xr:uid="{00000000-0005-0000-0000-0000C61C0000}"/>
    <cellStyle name="Normal 2 5 8 2" xfId="4559" xr:uid="{00000000-0005-0000-0000-0000C71C0000}"/>
    <cellStyle name="Normal 2 5 8 2 2" xfId="4560" xr:uid="{00000000-0005-0000-0000-0000C81C0000}"/>
    <cellStyle name="Normal 2 5 8 2 2 2" xfId="4561" xr:uid="{00000000-0005-0000-0000-0000C91C0000}"/>
    <cellStyle name="Normal 2 5 8 2 2 2 2" xfId="4562" xr:uid="{00000000-0005-0000-0000-0000CA1C0000}"/>
    <cellStyle name="Normal 2 5 8 2 2 3" xfId="4563" xr:uid="{00000000-0005-0000-0000-0000CB1C0000}"/>
    <cellStyle name="Normal 2 5 8 2 2 3 2" xfId="4564" xr:uid="{00000000-0005-0000-0000-0000CC1C0000}"/>
    <cellStyle name="Normal 2 5 8 2 2 4" xfId="4565" xr:uid="{00000000-0005-0000-0000-0000CD1C0000}"/>
    <cellStyle name="Normal 2 5 8 2 3" xfId="4566" xr:uid="{00000000-0005-0000-0000-0000CE1C0000}"/>
    <cellStyle name="Normal 2 5 8 2 3 2" xfId="4567" xr:uid="{00000000-0005-0000-0000-0000CF1C0000}"/>
    <cellStyle name="Normal 2 5 8 2 4" xfId="4568" xr:uid="{00000000-0005-0000-0000-0000D01C0000}"/>
    <cellStyle name="Normal 2 5 8 2 4 2" xfId="4569" xr:uid="{00000000-0005-0000-0000-0000D11C0000}"/>
    <cellStyle name="Normal 2 5 8 2 5" xfId="4570" xr:uid="{00000000-0005-0000-0000-0000D21C0000}"/>
    <cellStyle name="Normal 2 5 8 3" xfId="4571" xr:uid="{00000000-0005-0000-0000-0000D31C0000}"/>
    <cellStyle name="Normal 2 5 8 3 2" xfId="4572" xr:uid="{00000000-0005-0000-0000-0000D41C0000}"/>
    <cellStyle name="Normal 2 5 8 3 2 2" xfId="4573" xr:uid="{00000000-0005-0000-0000-0000D51C0000}"/>
    <cellStyle name="Normal 2 5 8 3 3" xfId="4574" xr:uid="{00000000-0005-0000-0000-0000D61C0000}"/>
    <cellStyle name="Normal 2 5 8 3 3 2" xfId="4575" xr:uid="{00000000-0005-0000-0000-0000D71C0000}"/>
    <cellStyle name="Normal 2 5 8 3 4" xfId="4576" xr:uid="{00000000-0005-0000-0000-0000D81C0000}"/>
    <cellStyle name="Normal 2 5 8 4" xfId="4577" xr:uid="{00000000-0005-0000-0000-0000D91C0000}"/>
    <cellStyle name="Normal 2 5 8 4 2" xfId="4578" xr:uid="{00000000-0005-0000-0000-0000DA1C0000}"/>
    <cellStyle name="Normal 2 5 8 4 2 2" xfId="4579" xr:uid="{00000000-0005-0000-0000-0000DB1C0000}"/>
    <cellStyle name="Normal 2 5 8 4 3" xfId="4580" xr:uid="{00000000-0005-0000-0000-0000DC1C0000}"/>
    <cellStyle name="Normal 2 5 8 4 3 2" xfId="4581" xr:uid="{00000000-0005-0000-0000-0000DD1C0000}"/>
    <cellStyle name="Normal 2 5 8 4 4" xfId="4582" xr:uid="{00000000-0005-0000-0000-0000DE1C0000}"/>
    <cellStyle name="Normal 2 5 8 5" xfId="4583" xr:uid="{00000000-0005-0000-0000-0000DF1C0000}"/>
    <cellStyle name="Normal 2 5 8 5 2" xfId="4584" xr:uid="{00000000-0005-0000-0000-0000E01C0000}"/>
    <cellStyle name="Normal 2 5 8 6" xfId="4585" xr:uid="{00000000-0005-0000-0000-0000E11C0000}"/>
    <cellStyle name="Normal 2 5 8 6 2" xfId="4586" xr:uid="{00000000-0005-0000-0000-0000E21C0000}"/>
    <cellStyle name="Normal 2 5 8 7" xfId="4587" xr:uid="{00000000-0005-0000-0000-0000E31C0000}"/>
    <cellStyle name="Normal 2 5 9" xfId="4588" xr:uid="{00000000-0005-0000-0000-0000E41C0000}"/>
    <cellStyle name="Normal 2 5 9 2" xfId="4589" xr:uid="{00000000-0005-0000-0000-0000E51C0000}"/>
    <cellStyle name="Normal 2 5 9 2 2" xfId="4590" xr:uid="{00000000-0005-0000-0000-0000E61C0000}"/>
    <cellStyle name="Normal 2 5 9 2 2 2" xfId="4591" xr:uid="{00000000-0005-0000-0000-0000E71C0000}"/>
    <cellStyle name="Normal 2 5 9 2 3" xfId="4592" xr:uid="{00000000-0005-0000-0000-0000E81C0000}"/>
    <cellStyle name="Normal 2 5 9 2 3 2" xfId="4593" xr:uid="{00000000-0005-0000-0000-0000E91C0000}"/>
    <cellStyle name="Normal 2 5 9 2 4" xfId="4594" xr:uid="{00000000-0005-0000-0000-0000EA1C0000}"/>
    <cellStyle name="Normal 2 5 9 3" xfId="4595" xr:uid="{00000000-0005-0000-0000-0000EB1C0000}"/>
    <cellStyle name="Normal 2 5 9 3 2" xfId="4596" xr:uid="{00000000-0005-0000-0000-0000EC1C0000}"/>
    <cellStyle name="Normal 2 5 9 4" xfId="4597" xr:uid="{00000000-0005-0000-0000-0000ED1C0000}"/>
    <cellStyle name="Normal 2 5 9 4 2" xfId="4598" xr:uid="{00000000-0005-0000-0000-0000EE1C0000}"/>
    <cellStyle name="Normal 2 5 9 5" xfId="4599" xr:uid="{00000000-0005-0000-0000-0000EF1C0000}"/>
    <cellStyle name="Normal 2 6" xfId="4600" xr:uid="{00000000-0005-0000-0000-0000F01C0000}"/>
    <cellStyle name="Normal 2 6 2" xfId="4601" xr:uid="{00000000-0005-0000-0000-0000F11C0000}"/>
    <cellStyle name="Normal 2 7" xfId="4602" xr:uid="{00000000-0005-0000-0000-0000F21C0000}"/>
    <cellStyle name="Normal 2 7 2" xfId="4603" xr:uid="{00000000-0005-0000-0000-0000F31C0000}"/>
    <cellStyle name="Normal 2 7 3" xfId="4604" xr:uid="{00000000-0005-0000-0000-0000F41C0000}"/>
    <cellStyle name="Normal 2 7 4" xfId="4605" xr:uid="{00000000-0005-0000-0000-0000F51C0000}"/>
    <cellStyle name="Normal 2 8" xfId="4606" xr:uid="{00000000-0005-0000-0000-0000F61C0000}"/>
    <cellStyle name="Normal 2 8 2" xfId="4607" xr:uid="{00000000-0005-0000-0000-0000F71C0000}"/>
    <cellStyle name="Normal 2 8 2 2" xfId="4608" xr:uid="{00000000-0005-0000-0000-0000F81C0000}"/>
    <cellStyle name="Normal 2 8 2 2 2" xfId="4609" xr:uid="{00000000-0005-0000-0000-0000F91C0000}"/>
    <cellStyle name="Normal 2 8 2 3" xfId="4610" xr:uid="{00000000-0005-0000-0000-0000FA1C0000}"/>
    <cellStyle name="Normal 2 8 2 3 2" xfId="4611" xr:uid="{00000000-0005-0000-0000-0000FB1C0000}"/>
    <cellStyle name="Normal 2 8 2 4" xfId="4612" xr:uid="{00000000-0005-0000-0000-0000FC1C0000}"/>
    <cellStyle name="Normal 2 8 3" xfId="4613" xr:uid="{00000000-0005-0000-0000-0000FD1C0000}"/>
    <cellStyle name="Normal 2 8 3 2" xfId="4614" xr:uid="{00000000-0005-0000-0000-0000FE1C0000}"/>
    <cellStyle name="Normal 2 8 4" xfId="4615" xr:uid="{00000000-0005-0000-0000-0000FF1C0000}"/>
    <cellStyle name="Normal 2 8 4 2" xfId="4616" xr:uid="{00000000-0005-0000-0000-0000001D0000}"/>
    <cellStyle name="Normal 2 8 5" xfId="4617" xr:uid="{00000000-0005-0000-0000-0000011D0000}"/>
    <cellStyle name="Normal 2 9" xfId="4618" xr:uid="{00000000-0005-0000-0000-0000021D0000}"/>
    <cellStyle name="Normal 2_2007 ACE Incentive work sheets (4)" xfId="10530" xr:uid="{00000000-0005-0000-0000-0000031D0000}"/>
    <cellStyle name="Normal 20" xfId="2" xr:uid="{00000000-0005-0000-0000-0000041D0000}"/>
    <cellStyle name="Normal 20 2" xfId="4620" xr:uid="{00000000-0005-0000-0000-0000051D0000}"/>
    <cellStyle name="Normal 20 3" xfId="4621" xr:uid="{00000000-0005-0000-0000-0000061D0000}"/>
    <cellStyle name="Normal 20 4" xfId="4619" xr:uid="{00000000-0005-0000-0000-0000071D0000}"/>
    <cellStyle name="Normal 21" xfId="4622" xr:uid="{00000000-0005-0000-0000-0000081D0000}"/>
    <cellStyle name="Normal 21 2" xfId="4623" xr:uid="{00000000-0005-0000-0000-0000091D0000}"/>
    <cellStyle name="Normal 21 3" xfId="4624" xr:uid="{00000000-0005-0000-0000-00000A1D0000}"/>
    <cellStyle name="Normal 22" xfId="4625" xr:uid="{00000000-0005-0000-0000-00000B1D0000}"/>
    <cellStyle name="Normal 22 2" xfId="4626" xr:uid="{00000000-0005-0000-0000-00000C1D0000}"/>
    <cellStyle name="Normal 22 3" xfId="4627" xr:uid="{00000000-0005-0000-0000-00000D1D0000}"/>
    <cellStyle name="Normal 23" xfId="4628" xr:uid="{00000000-0005-0000-0000-00000E1D0000}"/>
    <cellStyle name="Normal 23 2" xfId="4629" xr:uid="{00000000-0005-0000-0000-00000F1D0000}"/>
    <cellStyle name="Normal 23 3" xfId="4630" xr:uid="{00000000-0005-0000-0000-0000101D0000}"/>
    <cellStyle name="Normal 24" xfId="4631" xr:uid="{00000000-0005-0000-0000-0000111D0000}"/>
    <cellStyle name="Normal 24 2" xfId="4632" xr:uid="{00000000-0005-0000-0000-0000121D0000}"/>
    <cellStyle name="Normal 25" xfId="4633" xr:uid="{00000000-0005-0000-0000-0000131D0000}"/>
    <cellStyle name="Normal 25 2" xfId="4634" xr:uid="{00000000-0005-0000-0000-0000141D0000}"/>
    <cellStyle name="Normal 25 2 2" xfId="4635" xr:uid="{00000000-0005-0000-0000-0000151D0000}"/>
    <cellStyle name="Normal 25 2 2 2" xfId="4636" xr:uid="{00000000-0005-0000-0000-0000161D0000}"/>
    <cellStyle name="Normal 25 2 3" xfId="4637" xr:uid="{00000000-0005-0000-0000-0000171D0000}"/>
    <cellStyle name="Normal 25 3" xfId="4638" xr:uid="{00000000-0005-0000-0000-0000181D0000}"/>
    <cellStyle name="Normal 25 4" xfId="4639" xr:uid="{00000000-0005-0000-0000-0000191D0000}"/>
    <cellStyle name="Normal 26" xfId="1210" xr:uid="{00000000-0005-0000-0000-00001A1D0000}"/>
    <cellStyle name="Normal 26 2" xfId="4640" xr:uid="{00000000-0005-0000-0000-00001B1D0000}"/>
    <cellStyle name="Normal 26 2 2" xfId="4641" xr:uid="{00000000-0005-0000-0000-00001C1D0000}"/>
    <cellStyle name="Normal 26 2 2 2" xfId="4642" xr:uid="{00000000-0005-0000-0000-00001D1D0000}"/>
    <cellStyle name="Normal 26 2 3" xfId="4643" xr:uid="{00000000-0005-0000-0000-00001E1D0000}"/>
    <cellStyle name="Normal 26 3" xfId="4644" xr:uid="{00000000-0005-0000-0000-00001F1D0000}"/>
    <cellStyle name="Normal 26 4" xfId="4645" xr:uid="{00000000-0005-0000-0000-0000201D0000}"/>
    <cellStyle name="Normal 27" xfId="4646" xr:uid="{00000000-0005-0000-0000-0000211D0000}"/>
    <cellStyle name="Normal 27 2" xfId="4647" xr:uid="{00000000-0005-0000-0000-0000221D0000}"/>
    <cellStyle name="Normal 27 2 2" xfId="4648" xr:uid="{00000000-0005-0000-0000-0000231D0000}"/>
    <cellStyle name="Normal 27 2 2 2" xfId="4649" xr:uid="{00000000-0005-0000-0000-0000241D0000}"/>
    <cellStyle name="Normal 27 2 3" xfId="4650" xr:uid="{00000000-0005-0000-0000-0000251D0000}"/>
    <cellStyle name="Normal 27 3" xfId="4651" xr:uid="{00000000-0005-0000-0000-0000261D0000}"/>
    <cellStyle name="Normal 27 4" xfId="4652" xr:uid="{00000000-0005-0000-0000-0000271D0000}"/>
    <cellStyle name="Normal 270" xfId="1220" xr:uid="{00000000-0005-0000-0000-0000281D0000}"/>
    <cellStyle name="Normal 28" xfId="4653" xr:uid="{00000000-0005-0000-0000-0000291D0000}"/>
    <cellStyle name="Normal 28 2" xfId="4654" xr:uid="{00000000-0005-0000-0000-00002A1D0000}"/>
    <cellStyle name="Normal 28 2 2" xfId="4655" xr:uid="{00000000-0005-0000-0000-00002B1D0000}"/>
    <cellStyle name="Normal 28 2 2 2" xfId="4656" xr:uid="{00000000-0005-0000-0000-00002C1D0000}"/>
    <cellStyle name="Normal 28 2 3" xfId="4657" xr:uid="{00000000-0005-0000-0000-00002D1D0000}"/>
    <cellStyle name="Normal 28 3" xfId="4658" xr:uid="{00000000-0005-0000-0000-00002E1D0000}"/>
    <cellStyle name="Normal 28 4" xfId="4659" xr:uid="{00000000-0005-0000-0000-00002F1D0000}"/>
    <cellStyle name="Normal 29" xfId="4660" xr:uid="{00000000-0005-0000-0000-0000301D0000}"/>
    <cellStyle name="Normal 29 2" xfId="4661" xr:uid="{00000000-0005-0000-0000-0000311D0000}"/>
    <cellStyle name="Normal 29 3" xfId="4662" xr:uid="{00000000-0005-0000-0000-0000321D0000}"/>
    <cellStyle name="Normal 29 4" xfId="4663" xr:uid="{00000000-0005-0000-0000-0000331D0000}"/>
    <cellStyle name="Normal 29 4 2" xfId="4664" xr:uid="{00000000-0005-0000-0000-0000341D0000}"/>
    <cellStyle name="Normal 3" xfId="4665" xr:uid="{00000000-0005-0000-0000-0000351D0000}"/>
    <cellStyle name="Normal 3 10" xfId="10531" xr:uid="{00000000-0005-0000-0000-0000361D0000}"/>
    <cellStyle name="Normal 3 11" xfId="10532" xr:uid="{00000000-0005-0000-0000-0000371D0000}"/>
    <cellStyle name="Normal 3 2" xfId="4666" xr:uid="{00000000-0005-0000-0000-0000381D0000}"/>
    <cellStyle name="Normal 3 2 2" xfId="4667" xr:uid="{00000000-0005-0000-0000-0000391D0000}"/>
    <cellStyle name="Normal 3 2 2 2" xfId="4668" xr:uid="{00000000-0005-0000-0000-00003A1D0000}"/>
    <cellStyle name="Normal 3 2 3" xfId="4669" xr:uid="{00000000-0005-0000-0000-00003B1D0000}"/>
    <cellStyle name="Normal 3 2_ACE 2008 Output Files v0" xfId="10533" xr:uid="{00000000-0005-0000-0000-00003C1D0000}"/>
    <cellStyle name="Normal 3 3" xfId="4670" xr:uid="{00000000-0005-0000-0000-00003D1D0000}"/>
    <cellStyle name="Normal 3 3 2" xfId="4671" xr:uid="{00000000-0005-0000-0000-00003E1D0000}"/>
    <cellStyle name="Normal 3 3 3" xfId="4672" xr:uid="{00000000-0005-0000-0000-00003F1D0000}"/>
    <cellStyle name="Normal 3 3_ACE 2008 Output Files v0" xfId="10534" xr:uid="{00000000-0005-0000-0000-0000401D0000}"/>
    <cellStyle name="Normal 3 4" xfId="4673" xr:uid="{00000000-0005-0000-0000-0000411D0000}"/>
    <cellStyle name="Normal 3 5" xfId="4674" xr:uid="{00000000-0005-0000-0000-0000421D0000}"/>
    <cellStyle name="Normal 3 6" xfId="10535" xr:uid="{00000000-0005-0000-0000-0000431D0000}"/>
    <cellStyle name="Normal 3 7" xfId="10536" xr:uid="{00000000-0005-0000-0000-0000441D0000}"/>
    <cellStyle name="Normal 3 8" xfId="10537" xr:uid="{00000000-0005-0000-0000-0000451D0000}"/>
    <cellStyle name="Normal 3 9" xfId="10538" xr:uid="{00000000-0005-0000-0000-0000461D0000}"/>
    <cellStyle name="Normal 3_2007 ACE Incentive work sheets (4)" xfId="10539" xr:uid="{00000000-0005-0000-0000-0000471D0000}"/>
    <cellStyle name="Normal 30" xfId="4675" xr:uid="{00000000-0005-0000-0000-0000481D0000}"/>
    <cellStyle name="Normal 30 2" xfId="4676" xr:uid="{00000000-0005-0000-0000-0000491D0000}"/>
    <cellStyle name="Normal 30 3" xfId="4677" xr:uid="{00000000-0005-0000-0000-00004A1D0000}"/>
    <cellStyle name="Normal 30 4" xfId="4678" xr:uid="{00000000-0005-0000-0000-00004B1D0000}"/>
    <cellStyle name="Normal 30 4 2" xfId="4679" xr:uid="{00000000-0005-0000-0000-00004C1D0000}"/>
    <cellStyle name="Normal 31" xfId="4680" xr:uid="{00000000-0005-0000-0000-00004D1D0000}"/>
    <cellStyle name="Normal 31 2" xfId="4681" xr:uid="{00000000-0005-0000-0000-00004E1D0000}"/>
    <cellStyle name="Normal 31 3" xfId="4682" xr:uid="{00000000-0005-0000-0000-00004F1D0000}"/>
    <cellStyle name="Normal 31 4" xfId="4683" xr:uid="{00000000-0005-0000-0000-0000501D0000}"/>
    <cellStyle name="Normal 31 4 2" xfId="4684" xr:uid="{00000000-0005-0000-0000-0000511D0000}"/>
    <cellStyle name="Normal 32" xfId="4685" xr:uid="{00000000-0005-0000-0000-0000521D0000}"/>
    <cellStyle name="Normal 32 2" xfId="4686" xr:uid="{00000000-0005-0000-0000-0000531D0000}"/>
    <cellStyle name="Normal 32 3" xfId="4687" xr:uid="{00000000-0005-0000-0000-0000541D0000}"/>
    <cellStyle name="Normal 32 4" xfId="4688" xr:uid="{00000000-0005-0000-0000-0000551D0000}"/>
    <cellStyle name="Normal 32 4 2" xfId="4689" xr:uid="{00000000-0005-0000-0000-0000561D0000}"/>
    <cellStyle name="Normal 33" xfId="4690" xr:uid="{00000000-0005-0000-0000-0000571D0000}"/>
    <cellStyle name="Normal 33 2" xfId="4691" xr:uid="{00000000-0005-0000-0000-0000581D0000}"/>
    <cellStyle name="Normal 33 2 2" xfId="4692" xr:uid="{00000000-0005-0000-0000-0000591D0000}"/>
    <cellStyle name="Normal 33 2 3" xfId="4693" xr:uid="{00000000-0005-0000-0000-00005A1D0000}"/>
    <cellStyle name="Normal 33 2 4" xfId="4694" xr:uid="{00000000-0005-0000-0000-00005B1D0000}"/>
    <cellStyle name="Normal 33 2 4 2" xfId="4695" xr:uid="{00000000-0005-0000-0000-00005C1D0000}"/>
    <cellStyle name="Normal 33 3" xfId="4696" xr:uid="{00000000-0005-0000-0000-00005D1D0000}"/>
    <cellStyle name="Normal 33 3 2" xfId="4697" xr:uid="{00000000-0005-0000-0000-00005E1D0000}"/>
    <cellStyle name="Normal 33 3 3" xfId="4698" xr:uid="{00000000-0005-0000-0000-00005F1D0000}"/>
    <cellStyle name="Normal 33 3 3 2" xfId="4699" xr:uid="{00000000-0005-0000-0000-0000601D0000}"/>
    <cellStyle name="Normal 33 4" xfId="4700" xr:uid="{00000000-0005-0000-0000-0000611D0000}"/>
    <cellStyle name="Normal 33 5" xfId="4701" xr:uid="{00000000-0005-0000-0000-0000621D0000}"/>
    <cellStyle name="Normal 33 6" xfId="4702" xr:uid="{00000000-0005-0000-0000-0000631D0000}"/>
    <cellStyle name="Normal 33 6 2" xfId="4703" xr:uid="{00000000-0005-0000-0000-0000641D0000}"/>
    <cellStyle name="Normal 34" xfId="4704" xr:uid="{00000000-0005-0000-0000-0000651D0000}"/>
    <cellStyle name="Normal 34 2" xfId="4705" xr:uid="{00000000-0005-0000-0000-0000661D0000}"/>
    <cellStyle name="Normal 34 3" xfId="4706" xr:uid="{00000000-0005-0000-0000-0000671D0000}"/>
    <cellStyle name="Normal 34 4" xfId="4707" xr:uid="{00000000-0005-0000-0000-0000681D0000}"/>
    <cellStyle name="Normal 34 4 2" xfId="4708" xr:uid="{00000000-0005-0000-0000-0000691D0000}"/>
    <cellStyle name="Normal 35" xfId="4709" xr:uid="{00000000-0005-0000-0000-00006A1D0000}"/>
    <cellStyle name="Normal 35 2" xfId="4710" xr:uid="{00000000-0005-0000-0000-00006B1D0000}"/>
    <cellStyle name="Normal 35 3" xfId="4711" xr:uid="{00000000-0005-0000-0000-00006C1D0000}"/>
    <cellStyle name="Normal 35 4" xfId="4712" xr:uid="{00000000-0005-0000-0000-00006D1D0000}"/>
    <cellStyle name="Normal 35 4 2" xfId="4713" xr:uid="{00000000-0005-0000-0000-00006E1D0000}"/>
    <cellStyle name="Normal 36" xfId="4714" xr:uid="{00000000-0005-0000-0000-00006F1D0000}"/>
    <cellStyle name="Normal 36 2" xfId="4715" xr:uid="{00000000-0005-0000-0000-0000701D0000}"/>
    <cellStyle name="Normal 36 3" xfId="4716" xr:uid="{00000000-0005-0000-0000-0000711D0000}"/>
    <cellStyle name="Normal 36 4" xfId="4717" xr:uid="{00000000-0005-0000-0000-0000721D0000}"/>
    <cellStyle name="Normal 36 4 2" xfId="4718" xr:uid="{00000000-0005-0000-0000-0000731D0000}"/>
    <cellStyle name="Normal 37" xfId="4719" xr:uid="{00000000-0005-0000-0000-0000741D0000}"/>
    <cellStyle name="Normal 37 2" xfId="4720" xr:uid="{00000000-0005-0000-0000-0000751D0000}"/>
    <cellStyle name="Normal 37 3" xfId="4721" xr:uid="{00000000-0005-0000-0000-0000761D0000}"/>
    <cellStyle name="Normal 37 3 2" xfId="4722" xr:uid="{00000000-0005-0000-0000-0000771D0000}"/>
    <cellStyle name="Normal 38" xfId="4723" xr:uid="{00000000-0005-0000-0000-0000781D0000}"/>
    <cellStyle name="Normal 39" xfId="4724" xr:uid="{00000000-0005-0000-0000-0000791D0000}"/>
    <cellStyle name="Normal 4" xfId="4725" xr:uid="{00000000-0005-0000-0000-00007A1D0000}"/>
    <cellStyle name="Normal 4 2" xfId="4726" xr:uid="{00000000-0005-0000-0000-00007B1D0000}"/>
    <cellStyle name="Normal 4 2 2" xfId="4727" xr:uid="{00000000-0005-0000-0000-00007C1D0000}"/>
    <cellStyle name="Normal 4 3" xfId="4728" xr:uid="{00000000-0005-0000-0000-00007D1D0000}"/>
    <cellStyle name="Normal 4 4" xfId="4729" xr:uid="{00000000-0005-0000-0000-00007E1D0000}"/>
    <cellStyle name="Normal 4 4 2" xfId="4730" xr:uid="{00000000-0005-0000-0000-00007F1D0000}"/>
    <cellStyle name="Normal 4 4 2 2" xfId="4731" xr:uid="{00000000-0005-0000-0000-0000801D0000}"/>
    <cellStyle name="Normal 4 4 2 2 2" xfId="4732" xr:uid="{00000000-0005-0000-0000-0000811D0000}"/>
    <cellStyle name="Normal 4 4 2 3" xfId="4733" xr:uid="{00000000-0005-0000-0000-0000821D0000}"/>
    <cellStyle name="Normal 4 4 2 3 2" xfId="4734" xr:uid="{00000000-0005-0000-0000-0000831D0000}"/>
    <cellStyle name="Normal 4 4 2 4" xfId="4735" xr:uid="{00000000-0005-0000-0000-0000841D0000}"/>
    <cellStyle name="Normal 4 4 3" xfId="4736" xr:uid="{00000000-0005-0000-0000-0000851D0000}"/>
    <cellStyle name="Normal 4 4 3 2" xfId="4737" xr:uid="{00000000-0005-0000-0000-0000861D0000}"/>
    <cellStyle name="Normal 4 4 4" xfId="4738" xr:uid="{00000000-0005-0000-0000-0000871D0000}"/>
    <cellStyle name="Normal 4 4 4 2" xfId="4739" xr:uid="{00000000-0005-0000-0000-0000881D0000}"/>
    <cellStyle name="Normal 4 4 5" xfId="4740" xr:uid="{00000000-0005-0000-0000-0000891D0000}"/>
    <cellStyle name="Normal 4_ACE 2008 Output Files v0" xfId="10540" xr:uid="{00000000-0005-0000-0000-00008A1D0000}"/>
    <cellStyle name="Normal 40" xfId="4741" xr:uid="{00000000-0005-0000-0000-00008B1D0000}"/>
    <cellStyle name="Normal 41" xfId="4742" xr:uid="{00000000-0005-0000-0000-00008C1D0000}"/>
    <cellStyle name="Normal 42" xfId="4743" xr:uid="{00000000-0005-0000-0000-00008D1D0000}"/>
    <cellStyle name="Normal 42 2" xfId="4744" xr:uid="{00000000-0005-0000-0000-00008E1D0000}"/>
    <cellStyle name="Normal 42 3" xfId="4745" xr:uid="{00000000-0005-0000-0000-00008F1D0000}"/>
    <cellStyle name="Normal 42 4" xfId="4746" xr:uid="{00000000-0005-0000-0000-0000901D0000}"/>
    <cellStyle name="Normal 42 5" xfId="4747" xr:uid="{00000000-0005-0000-0000-0000911D0000}"/>
    <cellStyle name="Normal 42 6" xfId="4748" xr:uid="{00000000-0005-0000-0000-0000921D0000}"/>
    <cellStyle name="Normal 42 6 2" xfId="4749" xr:uid="{00000000-0005-0000-0000-0000931D0000}"/>
    <cellStyle name="Normal 43" xfId="4750" xr:uid="{00000000-0005-0000-0000-0000941D0000}"/>
    <cellStyle name="Normal 43 2" xfId="4751" xr:uid="{00000000-0005-0000-0000-0000951D0000}"/>
    <cellStyle name="Normal 43 3" xfId="4752" xr:uid="{00000000-0005-0000-0000-0000961D0000}"/>
    <cellStyle name="Normal 43 4" xfId="4753" xr:uid="{00000000-0005-0000-0000-0000971D0000}"/>
    <cellStyle name="Normal 43 5" xfId="4754" xr:uid="{00000000-0005-0000-0000-0000981D0000}"/>
    <cellStyle name="Normal 43 6" xfId="4755" xr:uid="{00000000-0005-0000-0000-0000991D0000}"/>
    <cellStyle name="Normal 43 6 2" xfId="4756" xr:uid="{00000000-0005-0000-0000-00009A1D0000}"/>
    <cellStyle name="Normal 44" xfId="4757" xr:uid="{00000000-0005-0000-0000-00009B1D0000}"/>
    <cellStyle name="Normal 44 2" xfId="4758" xr:uid="{00000000-0005-0000-0000-00009C1D0000}"/>
    <cellStyle name="Normal 44 3" xfId="4759" xr:uid="{00000000-0005-0000-0000-00009D1D0000}"/>
    <cellStyle name="Normal 44 4" xfId="4760" xr:uid="{00000000-0005-0000-0000-00009E1D0000}"/>
    <cellStyle name="Normal 44 5" xfId="4761" xr:uid="{00000000-0005-0000-0000-00009F1D0000}"/>
    <cellStyle name="Normal 44 6" xfId="4762" xr:uid="{00000000-0005-0000-0000-0000A01D0000}"/>
    <cellStyle name="Normal 44 6 2" xfId="4763" xr:uid="{00000000-0005-0000-0000-0000A11D0000}"/>
    <cellStyle name="Normal 45" xfId="4764" xr:uid="{00000000-0005-0000-0000-0000A21D0000}"/>
    <cellStyle name="Normal 45 2" xfId="4765" xr:uid="{00000000-0005-0000-0000-0000A31D0000}"/>
    <cellStyle name="Normal 45 3" xfId="4766" xr:uid="{00000000-0005-0000-0000-0000A41D0000}"/>
    <cellStyle name="Normal 45 3 2" xfId="4767" xr:uid="{00000000-0005-0000-0000-0000A51D0000}"/>
    <cellStyle name="Normal 46" xfId="4768" xr:uid="{00000000-0005-0000-0000-0000A61D0000}"/>
    <cellStyle name="Normal 46 2" xfId="4769" xr:uid="{00000000-0005-0000-0000-0000A71D0000}"/>
    <cellStyle name="Normal 46 3" xfId="4770" xr:uid="{00000000-0005-0000-0000-0000A81D0000}"/>
    <cellStyle name="Normal 46 3 2" xfId="4771" xr:uid="{00000000-0005-0000-0000-0000A91D0000}"/>
    <cellStyle name="Normal 47" xfId="4772" xr:uid="{00000000-0005-0000-0000-0000AA1D0000}"/>
    <cellStyle name="Normal 47 2" xfId="4773" xr:uid="{00000000-0005-0000-0000-0000AB1D0000}"/>
    <cellStyle name="Normal 47 3" xfId="4774" xr:uid="{00000000-0005-0000-0000-0000AC1D0000}"/>
    <cellStyle name="Normal 47 3 2" xfId="4775" xr:uid="{00000000-0005-0000-0000-0000AD1D0000}"/>
    <cellStyle name="Normal 48" xfId="4776" xr:uid="{00000000-0005-0000-0000-0000AE1D0000}"/>
    <cellStyle name="Normal 48 2" xfId="4777" xr:uid="{00000000-0005-0000-0000-0000AF1D0000}"/>
    <cellStyle name="Normal 48 3" xfId="4778" xr:uid="{00000000-0005-0000-0000-0000B01D0000}"/>
    <cellStyle name="Normal 48 3 2" xfId="4779" xr:uid="{00000000-0005-0000-0000-0000B11D0000}"/>
    <cellStyle name="Normal 49" xfId="4780" xr:uid="{00000000-0005-0000-0000-0000B21D0000}"/>
    <cellStyle name="Normal 49 2" xfId="4781" xr:uid="{00000000-0005-0000-0000-0000B31D0000}"/>
    <cellStyle name="Normal 49 3" xfId="4782" xr:uid="{00000000-0005-0000-0000-0000B41D0000}"/>
    <cellStyle name="Normal 5" xfId="4783" xr:uid="{00000000-0005-0000-0000-0000B51D0000}"/>
    <cellStyle name="Normal 5 10" xfId="4784" xr:uid="{00000000-0005-0000-0000-0000B61D0000}"/>
    <cellStyle name="Normal 5 10 2" xfId="4785" xr:uid="{00000000-0005-0000-0000-0000B71D0000}"/>
    <cellStyle name="Normal 5 10 2 2" xfId="4786" xr:uid="{00000000-0005-0000-0000-0000B81D0000}"/>
    <cellStyle name="Normal 5 10 2 2 2" xfId="4787" xr:uid="{00000000-0005-0000-0000-0000B91D0000}"/>
    <cellStyle name="Normal 5 10 2 2 2 2" xfId="4788" xr:uid="{00000000-0005-0000-0000-0000BA1D0000}"/>
    <cellStyle name="Normal 5 10 2 2 3" xfId="4789" xr:uid="{00000000-0005-0000-0000-0000BB1D0000}"/>
    <cellStyle name="Normal 5 10 2 2 3 2" xfId="4790" xr:uid="{00000000-0005-0000-0000-0000BC1D0000}"/>
    <cellStyle name="Normal 5 10 2 2 4" xfId="4791" xr:uid="{00000000-0005-0000-0000-0000BD1D0000}"/>
    <cellStyle name="Normal 5 10 2 3" xfId="4792" xr:uid="{00000000-0005-0000-0000-0000BE1D0000}"/>
    <cellStyle name="Normal 5 10 2 3 2" xfId="4793" xr:uid="{00000000-0005-0000-0000-0000BF1D0000}"/>
    <cellStyle name="Normal 5 10 2 4" xfId="4794" xr:uid="{00000000-0005-0000-0000-0000C01D0000}"/>
    <cellStyle name="Normal 5 10 2 4 2" xfId="4795" xr:uid="{00000000-0005-0000-0000-0000C11D0000}"/>
    <cellStyle name="Normal 5 10 2 5" xfId="4796" xr:uid="{00000000-0005-0000-0000-0000C21D0000}"/>
    <cellStyle name="Normal 5 10 3" xfId="4797" xr:uid="{00000000-0005-0000-0000-0000C31D0000}"/>
    <cellStyle name="Normal 5 10 3 2" xfId="4798" xr:uid="{00000000-0005-0000-0000-0000C41D0000}"/>
    <cellStyle name="Normal 5 10 3 2 2" xfId="4799" xr:uid="{00000000-0005-0000-0000-0000C51D0000}"/>
    <cellStyle name="Normal 5 10 3 3" xfId="4800" xr:uid="{00000000-0005-0000-0000-0000C61D0000}"/>
    <cellStyle name="Normal 5 10 3 3 2" xfId="4801" xr:uid="{00000000-0005-0000-0000-0000C71D0000}"/>
    <cellStyle name="Normal 5 10 3 4" xfId="4802" xr:uid="{00000000-0005-0000-0000-0000C81D0000}"/>
    <cellStyle name="Normal 5 10 4" xfId="4803" xr:uid="{00000000-0005-0000-0000-0000C91D0000}"/>
    <cellStyle name="Normal 5 10 4 2" xfId="4804" xr:uid="{00000000-0005-0000-0000-0000CA1D0000}"/>
    <cellStyle name="Normal 5 10 4 2 2" xfId="4805" xr:uid="{00000000-0005-0000-0000-0000CB1D0000}"/>
    <cellStyle name="Normal 5 10 4 3" xfId="4806" xr:uid="{00000000-0005-0000-0000-0000CC1D0000}"/>
    <cellStyle name="Normal 5 10 4 3 2" xfId="4807" xr:uid="{00000000-0005-0000-0000-0000CD1D0000}"/>
    <cellStyle name="Normal 5 10 4 4" xfId="4808" xr:uid="{00000000-0005-0000-0000-0000CE1D0000}"/>
    <cellStyle name="Normal 5 10 5" xfId="4809" xr:uid="{00000000-0005-0000-0000-0000CF1D0000}"/>
    <cellStyle name="Normal 5 10 5 2" xfId="4810" xr:uid="{00000000-0005-0000-0000-0000D01D0000}"/>
    <cellStyle name="Normal 5 10 6" xfId="4811" xr:uid="{00000000-0005-0000-0000-0000D11D0000}"/>
    <cellStyle name="Normal 5 10 6 2" xfId="4812" xr:uid="{00000000-0005-0000-0000-0000D21D0000}"/>
    <cellStyle name="Normal 5 10 7" xfId="4813" xr:uid="{00000000-0005-0000-0000-0000D31D0000}"/>
    <cellStyle name="Normal 5 11" xfId="4814" xr:uid="{00000000-0005-0000-0000-0000D41D0000}"/>
    <cellStyle name="Normal 5 11 2" xfId="4815" xr:uid="{00000000-0005-0000-0000-0000D51D0000}"/>
    <cellStyle name="Normal 5 11 2 2" xfId="4816" xr:uid="{00000000-0005-0000-0000-0000D61D0000}"/>
    <cellStyle name="Normal 5 11 3" xfId="4817" xr:uid="{00000000-0005-0000-0000-0000D71D0000}"/>
    <cellStyle name="Normal 5 11 3 2" xfId="4818" xr:uid="{00000000-0005-0000-0000-0000D81D0000}"/>
    <cellStyle name="Normal 5 11 4" xfId="4819" xr:uid="{00000000-0005-0000-0000-0000D91D0000}"/>
    <cellStyle name="Normal 5 12" xfId="4820" xr:uid="{00000000-0005-0000-0000-0000DA1D0000}"/>
    <cellStyle name="Normal 5 12 2" xfId="4821" xr:uid="{00000000-0005-0000-0000-0000DB1D0000}"/>
    <cellStyle name="Normal 5 13" xfId="4822" xr:uid="{00000000-0005-0000-0000-0000DC1D0000}"/>
    <cellStyle name="Normal 5 13 2" xfId="4823" xr:uid="{00000000-0005-0000-0000-0000DD1D0000}"/>
    <cellStyle name="Normal 5 14" xfId="4824" xr:uid="{00000000-0005-0000-0000-0000DE1D0000}"/>
    <cellStyle name="Normal 5 2" xfId="4825" xr:uid="{00000000-0005-0000-0000-0000DF1D0000}"/>
    <cellStyle name="Normal 5 2 2" xfId="4826" xr:uid="{00000000-0005-0000-0000-0000E01D0000}"/>
    <cellStyle name="Normal 5 3" xfId="4827" xr:uid="{00000000-0005-0000-0000-0000E11D0000}"/>
    <cellStyle name="Normal 5 3 10" xfId="4828" xr:uid="{00000000-0005-0000-0000-0000E21D0000}"/>
    <cellStyle name="Normal 5 3 2" xfId="4829" xr:uid="{00000000-0005-0000-0000-0000E31D0000}"/>
    <cellStyle name="Normal 5 3 2 2" xfId="4830" xr:uid="{00000000-0005-0000-0000-0000E41D0000}"/>
    <cellStyle name="Normal 5 3 2 2 2" xfId="4831" xr:uid="{00000000-0005-0000-0000-0000E51D0000}"/>
    <cellStyle name="Normal 5 3 2 2 2 2" xfId="4832" xr:uid="{00000000-0005-0000-0000-0000E61D0000}"/>
    <cellStyle name="Normal 5 3 2 2 2 2 2" xfId="4833" xr:uid="{00000000-0005-0000-0000-0000E71D0000}"/>
    <cellStyle name="Normal 5 3 2 2 2 3" xfId="4834" xr:uid="{00000000-0005-0000-0000-0000E81D0000}"/>
    <cellStyle name="Normal 5 3 2 2 2 3 2" xfId="4835" xr:uid="{00000000-0005-0000-0000-0000E91D0000}"/>
    <cellStyle name="Normal 5 3 2 2 2 4" xfId="4836" xr:uid="{00000000-0005-0000-0000-0000EA1D0000}"/>
    <cellStyle name="Normal 5 3 2 2 3" xfId="4837" xr:uid="{00000000-0005-0000-0000-0000EB1D0000}"/>
    <cellStyle name="Normal 5 3 2 2 3 2" xfId="4838" xr:uid="{00000000-0005-0000-0000-0000EC1D0000}"/>
    <cellStyle name="Normal 5 3 2 2 4" xfId="4839" xr:uid="{00000000-0005-0000-0000-0000ED1D0000}"/>
    <cellStyle name="Normal 5 3 2 2 4 2" xfId="4840" xr:uid="{00000000-0005-0000-0000-0000EE1D0000}"/>
    <cellStyle name="Normal 5 3 2 2 5" xfId="4841" xr:uid="{00000000-0005-0000-0000-0000EF1D0000}"/>
    <cellStyle name="Normal 5 3 2 3" xfId="4842" xr:uid="{00000000-0005-0000-0000-0000F01D0000}"/>
    <cellStyle name="Normal 5 3 2 3 2" xfId="4843" xr:uid="{00000000-0005-0000-0000-0000F11D0000}"/>
    <cellStyle name="Normal 5 3 2 3 2 2" xfId="4844" xr:uid="{00000000-0005-0000-0000-0000F21D0000}"/>
    <cellStyle name="Normal 5 3 2 3 3" xfId="4845" xr:uid="{00000000-0005-0000-0000-0000F31D0000}"/>
    <cellStyle name="Normal 5 3 2 3 3 2" xfId="4846" xr:uid="{00000000-0005-0000-0000-0000F41D0000}"/>
    <cellStyle name="Normal 5 3 2 3 4" xfId="4847" xr:uid="{00000000-0005-0000-0000-0000F51D0000}"/>
    <cellStyle name="Normal 5 3 2 4" xfId="4848" xr:uid="{00000000-0005-0000-0000-0000F61D0000}"/>
    <cellStyle name="Normal 5 3 2 4 2" xfId="4849" xr:uid="{00000000-0005-0000-0000-0000F71D0000}"/>
    <cellStyle name="Normal 5 3 2 4 2 2" xfId="4850" xr:uid="{00000000-0005-0000-0000-0000F81D0000}"/>
    <cellStyle name="Normal 5 3 2 4 3" xfId="4851" xr:uid="{00000000-0005-0000-0000-0000F91D0000}"/>
    <cellStyle name="Normal 5 3 2 4 3 2" xfId="4852" xr:uid="{00000000-0005-0000-0000-0000FA1D0000}"/>
    <cellStyle name="Normal 5 3 2 4 4" xfId="4853" xr:uid="{00000000-0005-0000-0000-0000FB1D0000}"/>
    <cellStyle name="Normal 5 3 2 5" xfId="4854" xr:uid="{00000000-0005-0000-0000-0000FC1D0000}"/>
    <cellStyle name="Normal 5 3 2 5 2" xfId="4855" xr:uid="{00000000-0005-0000-0000-0000FD1D0000}"/>
    <cellStyle name="Normal 5 3 2 6" xfId="4856" xr:uid="{00000000-0005-0000-0000-0000FE1D0000}"/>
    <cellStyle name="Normal 5 3 2 6 2" xfId="4857" xr:uid="{00000000-0005-0000-0000-0000FF1D0000}"/>
    <cellStyle name="Normal 5 3 2 7" xfId="4858" xr:uid="{00000000-0005-0000-0000-0000001E0000}"/>
    <cellStyle name="Normal 5 3 3" xfId="4859" xr:uid="{00000000-0005-0000-0000-0000011E0000}"/>
    <cellStyle name="Normal 5 3 3 2" xfId="4860" xr:uid="{00000000-0005-0000-0000-0000021E0000}"/>
    <cellStyle name="Normal 5 3 3 2 2" xfId="4861" xr:uid="{00000000-0005-0000-0000-0000031E0000}"/>
    <cellStyle name="Normal 5 3 3 2 2 2" xfId="4862" xr:uid="{00000000-0005-0000-0000-0000041E0000}"/>
    <cellStyle name="Normal 5 3 3 2 2 2 2" xfId="4863" xr:uid="{00000000-0005-0000-0000-0000051E0000}"/>
    <cellStyle name="Normal 5 3 3 2 2 3" xfId="4864" xr:uid="{00000000-0005-0000-0000-0000061E0000}"/>
    <cellStyle name="Normal 5 3 3 2 2 3 2" xfId="4865" xr:uid="{00000000-0005-0000-0000-0000071E0000}"/>
    <cellStyle name="Normal 5 3 3 2 2 4" xfId="4866" xr:uid="{00000000-0005-0000-0000-0000081E0000}"/>
    <cellStyle name="Normal 5 3 3 2 3" xfId="4867" xr:uid="{00000000-0005-0000-0000-0000091E0000}"/>
    <cellStyle name="Normal 5 3 3 2 3 2" xfId="4868" xr:uid="{00000000-0005-0000-0000-00000A1E0000}"/>
    <cellStyle name="Normal 5 3 3 2 4" xfId="4869" xr:uid="{00000000-0005-0000-0000-00000B1E0000}"/>
    <cellStyle name="Normal 5 3 3 2 4 2" xfId="4870" xr:uid="{00000000-0005-0000-0000-00000C1E0000}"/>
    <cellStyle name="Normal 5 3 3 2 5" xfId="4871" xr:uid="{00000000-0005-0000-0000-00000D1E0000}"/>
    <cellStyle name="Normal 5 3 3 3" xfId="4872" xr:uid="{00000000-0005-0000-0000-00000E1E0000}"/>
    <cellStyle name="Normal 5 3 3 3 2" xfId="4873" xr:uid="{00000000-0005-0000-0000-00000F1E0000}"/>
    <cellStyle name="Normal 5 3 3 3 2 2" xfId="4874" xr:uid="{00000000-0005-0000-0000-0000101E0000}"/>
    <cellStyle name="Normal 5 3 3 3 3" xfId="4875" xr:uid="{00000000-0005-0000-0000-0000111E0000}"/>
    <cellStyle name="Normal 5 3 3 3 3 2" xfId="4876" xr:uid="{00000000-0005-0000-0000-0000121E0000}"/>
    <cellStyle name="Normal 5 3 3 3 4" xfId="4877" xr:uid="{00000000-0005-0000-0000-0000131E0000}"/>
    <cellStyle name="Normal 5 3 3 4" xfId="4878" xr:uid="{00000000-0005-0000-0000-0000141E0000}"/>
    <cellStyle name="Normal 5 3 3 4 2" xfId="4879" xr:uid="{00000000-0005-0000-0000-0000151E0000}"/>
    <cellStyle name="Normal 5 3 3 4 2 2" xfId="4880" xr:uid="{00000000-0005-0000-0000-0000161E0000}"/>
    <cellStyle name="Normal 5 3 3 4 3" xfId="4881" xr:uid="{00000000-0005-0000-0000-0000171E0000}"/>
    <cellStyle name="Normal 5 3 3 4 3 2" xfId="4882" xr:uid="{00000000-0005-0000-0000-0000181E0000}"/>
    <cellStyle name="Normal 5 3 3 4 4" xfId="4883" xr:uid="{00000000-0005-0000-0000-0000191E0000}"/>
    <cellStyle name="Normal 5 3 3 5" xfId="4884" xr:uid="{00000000-0005-0000-0000-00001A1E0000}"/>
    <cellStyle name="Normal 5 3 3 5 2" xfId="4885" xr:uid="{00000000-0005-0000-0000-00001B1E0000}"/>
    <cellStyle name="Normal 5 3 3 6" xfId="4886" xr:uid="{00000000-0005-0000-0000-00001C1E0000}"/>
    <cellStyle name="Normal 5 3 3 6 2" xfId="4887" xr:uid="{00000000-0005-0000-0000-00001D1E0000}"/>
    <cellStyle name="Normal 5 3 3 7" xfId="4888" xr:uid="{00000000-0005-0000-0000-00001E1E0000}"/>
    <cellStyle name="Normal 5 3 4" xfId="4889" xr:uid="{00000000-0005-0000-0000-00001F1E0000}"/>
    <cellStyle name="Normal 5 3 4 2" xfId="4890" xr:uid="{00000000-0005-0000-0000-0000201E0000}"/>
    <cellStyle name="Normal 5 3 4 2 2" xfId="4891" xr:uid="{00000000-0005-0000-0000-0000211E0000}"/>
    <cellStyle name="Normal 5 3 4 2 2 2" xfId="4892" xr:uid="{00000000-0005-0000-0000-0000221E0000}"/>
    <cellStyle name="Normal 5 3 4 2 2 2 2" xfId="4893" xr:uid="{00000000-0005-0000-0000-0000231E0000}"/>
    <cellStyle name="Normal 5 3 4 2 2 3" xfId="4894" xr:uid="{00000000-0005-0000-0000-0000241E0000}"/>
    <cellStyle name="Normal 5 3 4 2 2 3 2" xfId="4895" xr:uid="{00000000-0005-0000-0000-0000251E0000}"/>
    <cellStyle name="Normal 5 3 4 2 2 4" xfId="4896" xr:uid="{00000000-0005-0000-0000-0000261E0000}"/>
    <cellStyle name="Normal 5 3 4 2 3" xfId="4897" xr:uid="{00000000-0005-0000-0000-0000271E0000}"/>
    <cellStyle name="Normal 5 3 4 2 3 2" xfId="4898" xr:uid="{00000000-0005-0000-0000-0000281E0000}"/>
    <cellStyle name="Normal 5 3 4 2 4" xfId="4899" xr:uid="{00000000-0005-0000-0000-0000291E0000}"/>
    <cellStyle name="Normal 5 3 4 2 4 2" xfId="4900" xr:uid="{00000000-0005-0000-0000-00002A1E0000}"/>
    <cellStyle name="Normal 5 3 4 2 5" xfId="4901" xr:uid="{00000000-0005-0000-0000-00002B1E0000}"/>
    <cellStyle name="Normal 5 3 4 3" xfId="4902" xr:uid="{00000000-0005-0000-0000-00002C1E0000}"/>
    <cellStyle name="Normal 5 3 4 3 2" xfId="4903" xr:uid="{00000000-0005-0000-0000-00002D1E0000}"/>
    <cellStyle name="Normal 5 3 4 3 2 2" xfId="4904" xr:uid="{00000000-0005-0000-0000-00002E1E0000}"/>
    <cellStyle name="Normal 5 3 4 3 3" xfId="4905" xr:uid="{00000000-0005-0000-0000-00002F1E0000}"/>
    <cellStyle name="Normal 5 3 4 3 3 2" xfId="4906" xr:uid="{00000000-0005-0000-0000-0000301E0000}"/>
    <cellStyle name="Normal 5 3 4 3 4" xfId="4907" xr:uid="{00000000-0005-0000-0000-0000311E0000}"/>
    <cellStyle name="Normal 5 3 4 4" xfId="4908" xr:uid="{00000000-0005-0000-0000-0000321E0000}"/>
    <cellStyle name="Normal 5 3 4 4 2" xfId="4909" xr:uid="{00000000-0005-0000-0000-0000331E0000}"/>
    <cellStyle name="Normal 5 3 4 4 2 2" xfId="4910" xr:uid="{00000000-0005-0000-0000-0000341E0000}"/>
    <cellStyle name="Normal 5 3 4 4 3" xfId="4911" xr:uid="{00000000-0005-0000-0000-0000351E0000}"/>
    <cellStyle name="Normal 5 3 4 4 3 2" xfId="4912" xr:uid="{00000000-0005-0000-0000-0000361E0000}"/>
    <cellStyle name="Normal 5 3 4 4 4" xfId="4913" xr:uid="{00000000-0005-0000-0000-0000371E0000}"/>
    <cellStyle name="Normal 5 3 4 5" xfId="4914" xr:uid="{00000000-0005-0000-0000-0000381E0000}"/>
    <cellStyle name="Normal 5 3 4 5 2" xfId="4915" xr:uid="{00000000-0005-0000-0000-0000391E0000}"/>
    <cellStyle name="Normal 5 3 4 6" xfId="4916" xr:uid="{00000000-0005-0000-0000-00003A1E0000}"/>
    <cellStyle name="Normal 5 3 4 6 2" xfId="4917" xr:uid="{00000000-0005-0000-0000-00003B1E0000}"/>
    <cellStyle name="Normal 5 3 4 7" xfId="4918" xr:uid="{00000000-0005-0000-0000-00003C1E0000}"/>
    <cellStyle name="Normal 5 3 5" xfId="4919" xr:uid="{00000000-0005-0000-0000-00003D1E0000}"/>
    <cellStyle name="Normal 5 3 5 2" xfId="4920" xr:uid="{00000000-0005-0000-0000-00003E1E0000}"/>
    <cellStyle name="Normal 5 3 5 2 2" xfId="4921" xr:uid="{00000000-0005-0000-0000-00003F1E0000}"/>
    <cellStyle name="Normal 5 3 5 2 2 2" xfId="4922" xr:uid="{00000000-0005-0000-0000-0000401E0000}"/>
    <cellStyle name="Normal 5 3 5 2 3" xfId="4923" xr:uid="{00000000-0005-0000-0000-0000411E0000}"/>
    <cellStyle name="Normal 5 3 5 2 3 2" xfId="4924" xr:uid="{00000000-0005-0000-0000-0000421E0000}"/>
    <cellStyle name="Normal 5 3 5 2 4" xfId="4925" xr:uid="{00000000-0005-0000-0000-0000431E0000}"/>
    <cellStyle name="Normal 5 3 5 3" xfId="4926" xr:uid="{00000000-0005-0000-0000-0000441E0000}"/>
    <cellStyle name="Normal 5 3 5 3 2" xfId="4927" xr:uid="{00000000-0005-0000-0000-0000451E0000}"/>
    <cellStyle name="Normal 5 3 5 4" xfId="4928" xr:uid="{00000000-0005-0000-0000-0000461E0000}"/>
    <cellStyle name="Normal 5 3 5 4 2" xfId="4929" xr:uid="{00000000-0005-0000-0000-0000471E0000}"/>
    <cellStyle name="Normal 5 3 5 5" xfId="4930" xr:uid="{00000000-0005-0000-0000-0000481E0000}"/>
    <cellStyle name="Normal 5 3 6" xfId="4931" xr:uid="{00000000-0005-0000-0000-0000491E0000}"/>
    <cellStyle name="Normal 5 3 6 2" xfId="4932" xr:uid="{00000000-0005-0000-0000-00004A1E0000}"/>
    <cellStyle name="Normal 5 3 6 2 2" xfId="4933" xr:uid="{00000000-0005-0000-0000-00004B1E0000}"/>
    <cellStyle name="Normal 5 3 6 3" xfId="4934" xr:uid="{00000000-0005-0000-0000-00004C1E0000}"/>
    <cellStyle name="Normal 5 3 6 3 2" xfId="4935" xr:uid="{00000000-0005-0000-0000-00004D1E0000}"/>
    <cellStyle name="Normal 5 3 6 4" xfId="4936" xr:uid="{00000000-0005-0000-0000-00004E1E0000}"/>
    <cellStyle name="Normal 5 3 7" xfId="4937" xr:uid="{00000000-0005-0000-0000-00004F1E0000}"/>
    <cellStyle name="Normal 5 3 7 2" xfId="4938" xr:uid="{00000000-0005-0000-0000-0000501E0000}"/>
    <cellStyle name="Normal 5 3 7 2 2" xfId="4939" xr:uid="{00000000-0005-0000-0000-0000511E0000}"/>
    <cellStyle name="Normal 5 3 7 3" xfId="4940" xr:uid="{00000000-0005-0000-0000-0000521E0000}"/>
    <cellStyle name="Normal 5 3 7 3 2" xfId="4941" xr:uid="{00000000-0005-0000-0000-0000531E0000}"/>
    <cellStyle name="Normal 5 3 7 4" xfId="4942" xr:uid="{00000000-0005-0000-0000-0000541E0000}"/>
    <cellStyle name="Normal 5 3 8" xfId="4943" xr:uid="{00000000-0005-0000-0000-0000551E0000}"/>
    <cellStyle name="Normal 5 3 8 2" xfId="4944" xr:uid="{00000000-0005-0000-0000-0000561E0000}"/>
    <cellStyle name="Normal 5 3 9" xfId="4945" xr:uid="{00000000-0005-0000-0000-0000571E0000}"/>
    <cellStyle name="Normal 5 3 9 2" xfId="4946" xr:uid="{00000000-0005-0000-0000-0000581E0000}"/>
    <cellStyle name="Normal 5 4" xfId="4947" xr:uid="{00000000-0005-0000-0000-0000591E0000}"/>
    <cellStyle name="Normal 5 4 10" xfId="4948" xr:uid="{00000000-0005-0000-0000-00005A1E0000}"/>
    <cellStyle name="Normal 5 4 2" xfId="4949" xr:uid="{00000000-0005-0000-0000-00005B1E0000}"/>
    <cellStyle name="Normal 5 4 2 2" xfId="4950" xr:uid="{00000000-0005-0000-0000-00005C1E0000}"/>
    <cellStyle name="Normal 5 4 2 2 2" xfId="4951" xr:uid="{00000000-0005-0000-0000-00005D1E0000}"/>
    <cellStyle name="Normal 5 4 2 2 2 2" xfId="4952" xr:uid="{00000000-0005-0000-0000-00005E1E0000}"/>
    <cellStyle name="Normal 5 4 2 2 2 2 2" xfId="4953" xr:uid="{00000000-0005-0000-0000-00005F1E0000}"/>
    <cellStyle name="Normal 5 4 2 2 2 3" xfId="4954" xr:uid="{00000000-0005-0000-0000-0000601E0000}"/>
    <cellStyle name="Normal 5 4 2 2 2 3 2" xfId="4955" xr:uid="{00000000-0005-0000-0000-0000611E0000}"/>
    <cellStyle name="Normal 5 4 2 2 2 4" xfId="4956" xr:uid="{00000000-0005-0000-0000-0000621E0000}"/>
    <cellStyle name="Normal 5 4 2 2 3" xfId="4957" xr:uid="{00000000-0005-0000-0000-0000631E0000}"/>
    <cellStyle name="Normal 5 4 2 2 3 2" xfId="4958" xr:uid="{00000000-0005-0000-0000-0000641E0000}"/>
    <cellStyle name="Normal 5 4 2 2 4" xfId="4959" xr:uid="{00000000-0005-0000-0000-0000651E0000}"/>
    <cellStyle name="Normal 5 4 2 2 4 2" xfId="4960" xr:uid="{00000000-0005-0000-0000-0000661E0000}"/>
    <cellStyle name="Normal 5 4 2 2 5" xfId="4961" xr:uid="{00000000-0005-0000-0000-0000671E0000}"/>
    <cellStyle name="Normal 5 4 2 3" xfId="4962" xr:uid="{00000000-0005-0000-0000-0000681E0000}"/>
    <cellStyle name="Normal 5 4 2 3 2" xfId="4963" xr:uid="{00000000-0005-0000-0000-0000691E0000}"/>
    <cellStyle name="Normal 5 4 2 3 2 2" xfId="4964" xr:uid="{00000000-0005-0000-0000-00006A1E0000}"/>
    <cellStyle name="Normal 5 4 2 3 3" xfId="4965" xr:uid="{00000000-0005-0000-0000-00006B1E0000}"/>
    <cellStyle name="Normal 5 4 2 3 3 2" xfId="4966" xr:uid="{00000000-0005-0000-0000-00006C1E0000}"/>
    <cellStyle name="Normal 5 4 2 3 4" xfId="4967" xr:uid="{00000000-0005-0000-0000-00006D1E0000}"/>
    <cellStyle name="Normal 5 4 2 4" xfId="4968" xr:uid="{00000000-0005-0000-0000-00006E1E0000}"/>
    <cellStyle name="Normal 5 4 2 4 2" xfId="4969" xr:uid="{00000000-0005-0000-0000-00006F1E0000}"/>
    <cellStyle name="Normal 5 4 2 4 2 2" xfId="4970" xr:uid="{00000000-0005-0000-0000-0000701E0000}"/>
    <cellStyle name="Normal 5 4 2 4 3" xfId="4971" xr:uid="{00000000-0005-0000-0000-0000711E0000}"/>
    <cellStyle name="Normal 5 4 2 4 3 2" xfId="4972" xr:uid="{00000000-0005-0000-0000-0000721E0000}"/>
    <cellStyle name="Normal 5 4 2 4 4" xfId="4973" xr:uid="{00000000-0005-0000-0000-0000731E0000}"/>
    <cellStyle name="Normal 5 4 2 5" xfId="4974" xr:uid="{00000000-0005-0000-0000-0000741E0000}"/>
    <cellStyle name="Normal 5 4 2 5 2" xfId="4975" xr:uid="{00000000-0005-0000-0000-0000751E0000}"/>
    <cellStyle name="Normal 5 4 2 6" xfId="4976" xr:uid="{00000000-0005-0000-0000-0000761E0000}"/>
    <cellStyle name="Normal 5 4 2 6 2" xfId="4977" xr:uid="{00000000-0005-0000-0000-0000771E0000}"/>
    <cellStyle name="Normal 5 4 2 7" xfId="4978" xr:uid="{00000000-0005-0000-0000-0000781E0000}"/>
    <cellStyle name="Normal 5 4 3" xfId="4979" xr:uid="{00000000-0005-0000-0000-0000791E0000}"/>
    <cellStyle name="Normal 5 4 3 2" xfId="4980" xr:uid="{00000000-0005-0000-0000-00007A1E0000}"/>
    <cellStyle name="Normal 5 4 3 2 2" xfId="4981" xr:uid="{00000000-0005-0000-0000-00007B1E0000}"/>
    <cellStyle name="Normal 5 4 3 2 2 2" xfId="4982" xr:uid="{00000000-0005-0000-0000-00007C1E0000}"/>
    <cellStyle name="Normal 5 4 3 2 2 2 2" xfId="4983" xr:uid="{00000000-0005-0000-0000-00007D1E0000}"/>
    <cellStyle name="Normal 5 4 3 2 2 3" xfId="4984" xr:uid="{00000000-0005-0000-0000-00007E1E0000}"/>
    <cellStyle name="Normal 5 4 3 2 2 3 2" xfId="4985" xr:uid="{00000000-0005-0000-0000-00007F1E0000}"/>
    <cellStyle name="Normal 5 4 3 2 2 4" xfId="4986" xr:uid="{00000000-0005-0000-0000-0000801E0000}"/>
    <cellStyle name="Normal 5 4 3 2 3" xfId="4987" xr:uid="{00000000-0005-0000-0000-0000811E0000}"/>
    <cellStyle name="Normal 5 4 3 2 3 2" xfId="4988" xr:uid="{00000000-0005-0000-0000-0000821E0000}"/>
    <cellStyle name="Normal 5 4 3 2 4" xfId="4989" xr:uid="{00000000-0005-0000-0000-0000831E0000}"/>
    <cellStyle name="Normal 5 4 3 2 4 2" xfId="4990" xr:uid="{00000000-0005-0000-0000-0000841E0000}"/>
    <cellStyle name="Normal 5 4 3 2 5" xfId="4991" xr:uid="{00000000-0005-0000-0000-0000851E0000}"/>
    <cellStyle name="Normal 5 4 3 3" xfId="4992" xr:uid="{00000000-0005-0000-0000-0000861E0000}"/>
    <cellStyle name="Normal 5 4 3 3 2" xfId="4993" xr:uid="{00000000-0005-0000-0000-0000871E0000}"/>
    <cellStyle name="Normal 5 4 3 3 2 2" xfId="4994" xr:uid="{00000000-0005-0000-0000-0000881E0000}"/>
    <cellStyle name="Normal 5 4 3 3 3" xfId="4995" xr:uid="{00000000-0005-0000-0000-0000891E0000}"/>
    <cellStyle name="Normal 5 4 3 3 3 2" xfId="4996" xr:uid="{00000000-0005-0000-0000-00008A1E0000}"/>
    <cellStyle name="Normal 5 4 3 3 4" xfId="4997" xr:uid="{00000000-0005-0000-0000-00008B1E0000}"/>
    <cellStyle name="Normal 5 4 3 4" xfId="4998" xr:uid="{00000000-0005-0000-0000-00008C1E0000}"/>
    <cellStyle name="Normal 5 4 3 4 2" xfId="4999" xr:uid="{00000000-0005-0000-0000-00008D1E0000}"/>
    <cellStyle name="Normal 5 4 3 4 2 2" xfId="5000" xr:uid="{00000000-0005-0000-0000-00008E1E0000}"/>
    <cellStyle name="Normal 5 4 3 4 3" xfId="5001" xr:uid="{00000000-0005-0000-0000-00008F1E0000}"/>
    <cellStyle name="Normal 5 4 3 4 3 2" xfId="5002" xr:uid="{00000000-0005-0000-0000-0000901E0000}"/>
    <cellStyle name="Normal 5 4 3 4 4" xfId="5003" xr:uid="{00000000-0005-0000-0000-0000911E0000}"/>
    <cellStyle name="Normal 5 4 3 5" xfId="5004" xr:uid="{00000000-0005-0000-0000-0000921E0000}"/>
    <cellStyle name="Normal 5 4 3 5 2" xfId="5005" xr:uid="{00000000-0005-0000-0000-0000931E0000}"/>
    <cellStyle name="Normal 5 4 3 6" xfId="5006" xr:uid="{00000000-0005-0000-0000-0000941E0000}"/>
    <cellStyle name="Normal 5 4 3 6 2" xfId="5007" xr:uid="{00000000-0005-0000-0000-0000951E0000}"/>
    <cellStyle name="Normal 5 4 3 7" xfId="5008" xr:uid="{00000000-0005-0000-0000-0000961E0000}"/>
    <cellStyle name="Normal 5 4 4" xfId="5009" xr:uid="{00000000-0005-0000-0000-0000971E0000}"/>
    <cellStyle name="Normal 5 4 4 2" xfId="5010" xr:uid="{00000000-0005-0000-0000-0000981E0000}"/>
    <cellStyle name="Normal 5 4 4 2 2" xfId="5011" xr:uid="{00000000-0005-0000-0000-0000991E0000}"/>
    <cellStyle name="Normal 5 4 4 2 2 2" xfId="5012" xr:uid="{00000000-0005-0000-0000-00009A1E0000}"/>
    <cellStyle name="Normal 5 4 4 2 2 2 2" xfId="5013" xr:uid="{00000000-0005-0000-0000-00009B1E0000}"/>
    <cellStyle name="Normal 5 4 4 2 2 3" xfId="5014" xr:uid="{00000000-0005-0000-0000-00009C1E0000}"/>
    <cellStyle name="Normal 5 4 4 2 2 3 2" xfId="5015" xr:uid="{00000000-0005-0000-0000-00009D1E0000}"/>
    <cellStyle name="Normal 5 4 4 2 2 4" xfId="5016" xr:uid="{00000000-0005-0000-0000-00009E1E0000}"/>
    <cellStyle name="Normal 5 4 4 2 3" xfId="5017" xr:uid="{00000000-0005-0000-0000-00009F1E0000}"/>
    <cellStyle name="Normal 5 4 4 2 3 2" xfId="5018" xr:uid="{00000000-0005-0000-0000-0000A01E0000}"/>
    <cellStyle name="Normal 5 4 4 2 4" xfId="5019" xr:uid="{00000000-0005-0000-0000-0000A11E0000}"/>
    <cellStyle name="Normal 5 4 4 2 4 2" xfId="5020" xr:uid="{00000000-0005-0000-0000-0000A21E0000}"/>
    <cellStyle name="Normal 5 4 4 2 5" xfId="5021" xr:uid="{00000000-0005-0000-0000-0000A31E0000}"/>
    <cellStyle name="Normal 5 4 4 3" xfId="5022" xr:uid="{00000000-0005-0000-0000-0000A41E0000}"/>
    <cellStyle name="Normal 5 4 4 3 2" xfId="5023" xr:uid="{00000000-0005-0000-0000-0000A51E0000}"/>
    <cellStyle name="Normal 5 4 4 3 2 2" xfId="5024" xr:uid="{00000000-0005-0000-0000-0000A61E0000}"/>
    <cellStyle name="Normal 5 4 4 3 3" xfId="5025" xr:uid="{00000000-0005-0000-0000-0000A71E0000}"/>
    <cellStyle name="Normal 5 4 4 3 3 2" xfId="5026" xr:uid="{00000000-0005-0000-0000-0000A81E0000}"/>
    <cellStyle name="Normal 5 4 4 3 4" xfId="5027" xr:uid="{00000000-0005-0000-0000-0000A91E0000}"/>
    <cellStyle name="Normal 5 4 4 4" xfId="5028" xr:uid="{00000000-0005-0000-0000-0000AA1E0000}"/>
    <cellStyle name="Normal 5 4 4 4 2" xfId="5029" xr:uid="{00000000-0005-0000-0000-0000AB1E0000}"/>
    <cellStyle name="Normal 5 4 4 4 2 2" xfId="5030" xr:uid="{00000000-0005-0000-0000-0000AC1E0000}"/>
    <cellStyle name="Normal 5 4 4 4 3" xfId="5031" xr:uid="{00000000-0005-0000-0000-0000AD1E0000}"/>
    <cellStyle name="Normal 5 4 4 4 3 2" xfId="5032" xr:uid="{00000000-0005-0000-0000-0000AE1E0000}"/>
    <cellStyle name="Normal 5 4 4 4 4" xfId="5033" xr:uid="{00000000-0005-0000-0000-0000AF1E0000}"/>
    <cellStyle name="Normal 5 4 4 5" xfId="5034" xr:uid="{00000000-0005-0000-0000-0000B01E0000}"/>
    <cellStyle name="Normal 5 4 4 5 2" xfId="5035" xr:uid="{00000000-0005-0000-0000-0000B11E0000}"/>
    <cellStyle name="Normal 5 4 4 6" xfId="5036" xr:uid="{00000000-0005-0000-0000-0000B21E0000}"/>
    <cellStyle name="Normal 5 4 4 6 2" xfId="5037" xr:uid="{00000000-0005-0000-0000-0000B31E0000}"/>
    <cellStyle name="Normal 5 4 4 7" xfId="5038" xr:uid="{00000000-0005-0000-0000-0000B41E0000}"/>
    <cellStyle name="Normal 5 4 5" xfId="5039" xr:uid="{00000000-0005-0000-0000-0000B51E0000}"/>
    <cellStyle name="Normal 5 4 5 2" xfId="5040" xr:uid="{00000000-0005-0000-0000-0000B61E0000}"/>
    <cellStyle name="Normal 5 4 5 2 2" xfId="5041" xr:uid="{00000000-0005-0000-0000-0000B71E0000}"/>
    <cellStyle name="Normal 5 4 5 2 2 2" xfId="5042" xr:uid="{00000000-0005-0000-0000-0000B81E0000}"/>
    <cellStyle name="Normal 5 4 5 2 3" xfId="5043" xr:uid="{00000000-0005-0000-0000-0000B91E0000}"/>
    <cellStyle name="Normal 5 4 5 2 3 2" xfId="5044" xr:uid="{00000000-0005-0000-0000-0000BA1E0000}"/>
    <cellStyle name="Normal 5 4 5 2 4" xfId="5045" xr:uid="{00000000-0005-0000-0000-0000BB1E0000}"/>
    <cellStyle name="Normal 5 4 5 3" xfId="5046" xr:uid="{00000000-0005-0000-0000-0000BC1E0000}"/>
    <cellStyle name="Normal 5 4 5 3 2" xfId="5047" xr:uid="{00000000-0005-0000-0000-0000BD1E0000}"/>
    <cellStyle name="Normal 5 4 5 4" xfId="5048" xr:uid="{00000000-0005-0000-0000-0000BE1E0000}"/>
    <cellStyle name="Normal 5 4 5 4 2" xfId="5049" xr:uid="{00000000-0005-0000-0000-0000BF1E0000}"/>
    <cellStyle name="Normal 5 4 5 5" xfId="5050" xr:uid="{00000000-0005-0000-0000-0000C01E0000}"/>
    <cellStyle name="Normal 5 4 6" xfId="5051" xr:uid="{00000000-0005-0000-0000-0000C11E0000}"/>
    <cellStyle name="Normal 5 4 6 2" xfId="5052" xr:uid="{00000000-0005-0000-0000-0000C21E0000}"/>
    <cellStyle name="Normal 5 4 6 2 2" xfId="5053" xr:uid="{00000000-0005-0000-0000-0000C31E0000}"/>
    <cellStyle name="Normal 5 4 6 3" xfId="5054" xr:uid="{00000000-0005-0000-0000-0000C41E0000}"/>
    <cellStyle name="Normal 5 4 6 3 2" xfId="5055" xr:uid="{00000000-0005-0000-0000-0000C51E0000}"/>
    <cellStyle name="Normal 5 4 6 4" xfId="5056" xr:uid="{00000000-0005-0000-0000-0000C61E0000}"/>
    <cellStyle name="Normal 5 4 7" xfId="5057" xr:uid="{00000000-0005-0000-0000-0000C71E0000}"/>
    <cellStyle name="Normal 5 4 7 2" xfId="5058" xr:uid="{00000000-0005-0000-0000-0000C81E0000}"/>
    <cellStyle name="Normal 5 4 7 2 2" xfId="5059" xr:uid="{00000000-0005-0000-0000-0000C91E0000}"/>
    <cellStyle name="Normal 5 4 7 3" xfId="5060" xr:uid="{00000000-0005-0000-0000-0000CA1E0000}"/>
    <cellStyle name="Normal 5 4 7 3 2" xfId="5061" xr:uid="{00000000-0005-0000-0000-0000CB1E0000}"/>
    <cellStyle name="Normal 5 4 7 4" xfId="5062" xr:uid="{00000000-0005-0000-0000-0000CC1E0000}"/>
    <cellStyle name="Normal 5 4 8" xfId="5063" xr:uid="{00000000-0005-0000-0000-0000CD1E0000}"/>
    <cellStyle name="Normal 5 4 8 2" xfId="5064" xr:uid="{00000000-0005-0000-0000-0000CE1E0000}"/>
    <cellStyle name="Normal 5 4 9" xfId="5065" xr:uid="{00000000-0005-0000-0000-0000CF1E0000}"/>
    <cellStyle name="Normal 5 4 9 2" xfId="5066" xr:uid="{00000000-0005-0000-0000-0000D01E0000}"/>
    <cellStyle name="Normal 5 5" xfId="5067" xr:uid="{00000000-0005-0000-0000-0000D11E0000}"/>
    <cellStyle name="Normal 5 5 10" xfId="5068" xr:uid="{00000000-0005-0000-0000-0000D21E0000}"/>
    <cellStyle name="Normal 5 5 2" xfId="5069" xr:uid="{00000000-0005-0000-0000-0000D31E0000}"/>
    <cellStyle name="Normal 5 5 2 2" xfId="5070" xr:uid="{00000000-0005-0000-0000-0000D41E0000}"/>
    <cellStyle name="Normal 5 5 2 2 2" xfId="5071" xr:uid="{00000000-0005-0000-0000-0000D51E0000}"/>
    <cellStyle name="Normal 5 5 2 2 2 2" xfId="5072" xr:uid="{00000000-0005-0000-0000-0000D61E0000}"/>
    <cellStyle name="Normal 5 5 2 2 2 2 2" xfId="5073" xr:uid="{00000000-0005-0000-0000-0000D71E0000}"/>
    <cellStyle name="Normal 5 5 2 2 2 3" xfId="5074" xr:uid="{00000000-0005-0000-0000-0000D81E0000}"/>
    <cellStyle name="Normal 5 5 2 2 2 3 2" xfId="5075" xr:uid="{00000000-0005-0000-0000-0000D91E0000}"/>
    <cellStyle name="Normal 5 5 2 2 2 4" xfId="5076" xr:uid="{00000000-0005-0000-0000-0000DA1E0000}"/>
    <cellStyle name="Normal 5 5 2 2 3" xfId="5077" xr:uid="{00000000-0005-0000-0000-0000DB1E0000}"/>
    <cellStyle name="Normal 5 5 2 2 3 2" xfId="5078" xr:uid="{00000000-0005-0000-0000-0000DC1E0000}"/>
    <cellStyle name="Normal 5 5 2 2 4" xfId="5079" xr:uid="{00000000-0005-0000-0000-0000DD1E0000}"/>
    <cellStyle name="Normal 5 5 2 2 4 2" xfId="5080" xr:uid="{00000000-0005-0000-0000-0000DE1E0000}"/>
    <cellStyle name="Normal 5 5 2 2 5" xfId="5081" xr:uid="{00000000-0005-0000-0000-0000DF1E0000}"/>
    <cellStyle name="Normal 5 5 2 3" xfId="5082" xr:uid="{00000000-0005-0000-0000-0000E01E0000}"/>
    <cellStyle name="Normal 5 5 2 3 2" xfId="5083" xr:uid="{00000000-0005-0000-0000-0000E11E0000}"/>
    <cellStyle name="Normal 5 5 2 3 2 2" xfId="5084" xr:uid="{00000000-0005-0000-0000-0000E21E0000}"/>
    <cellStyle name="Normal 5 5 2 3 3" xfId="5085" xr:uid="{00000000-0005-0000-0000-0000E31E0000}"/>
    <cellStyle name="Normal 5 5 2 3 3 2" xfId="5086" xr:uid="{00000000-0005-0000-0000-0000E41E0000}"/>
    <cellStyle name="Normal 5 5 2 3 4" xfId="5087" xr:uid="{00000000-0005-0000-0000-0000E51E0000}"/>
    <cellStyle name="Normal 5 5 2 4" xfId="5088" xr:uid="{00000000-0005-0000-0000-0000E61E0000}"/>
    <cellStyle name="Normal 5 5 2 4 2" xfId="5089" xr:uid="{00000000-0005-0000-0000-0000E71E0000}"/>
    <cellStyle name="Normal 5 5 2 4 2 2" xfId="5090" xr:uid="{00000000-0005-0000-0000-0000E81E0000}"/>
    <cellStyle name="Normal 5 5 2 4 3" xfId="5091" xr:uid="{00000000-0005-0000-0000-0000E91E0000}"/>
    <cellStyle name="Normal 5 5 2 4 3 2" xfId="5092" xr:uid="{00000000-0005-0000-0000-0000EA1E0000}"/>
    <cellStyle name="Normal 5 5 2 4 4" xfId="5093" xr:uid="{00000000-0005-0000-0000-0000EB1E0000}"/>
    <cellStyle name="Normal 5 5 2 5" xfId="5094" xr:uid="{00000000-0005-0000-0000-0000EC1E0000}"/>
    <cellStyle name="Normal 5 5 2 5 2" xfId="5095" xr:uid="{00000000-0005-0000-0000-0000ED1E0000}"/>
    <cellStyle name="Normal 5 5 2 6" xfId="5096" xr:uid="{00000000-0005-0000-0000-0000EE1E0000}"/>
    <cellStyle name="Normal 5 5 2 6 2" xfId="5097" xr:uid="{00000000-0005-0000-0000-0000EF1E0000}"/>
    <cellStyle name="Normal 5 5 2 7" xfId="5098" xr:uid="{00000000-0005-0000-0000-0000F01E0000}"/>
    <cellStyle name="Normal 5 5 3" xfId="5099" xr:uid="{00000000-0005-0000-0000-0000F11E0000}"/>
    <cellStyle name="Normal 5 5 3 2" xfId="5100" xr:uid="{00000000-0005-0000-0000-0000F21E0000}"/>
    <cellStyle name="Normal 5 5 3 2 2" xfId="5101" xr:uid="{00000000-0005-0000-0000-0000F31E0000}"/>
    <cellStyle name="Normal 5 5 3 2 2 2" xfId="5102" xr:uid="{00000000-0005-0000-0000-0000F41E0000}"/>
    <cellStyle name="Normal 5 5 3 2 2 2 2" xfId="5103" xr:uid="{00000000-0005-0000-0000-0000F51E0000}"/>
    <cellStyle name="Normal 5 5 3 2 2 3" xfId="5104" xr:uid="{00000000-0005-0000-0000-0000F61E0000}"/>
    <cellStyle name="Normal 5 5 3 2 2 3 2" xfId="5105" xr:uid="{00000000-0005-0000-0000-0000F71E0000}"/>
    <cellStyle name="Normal 5 5 3 2 2 4" xfId="5106" xr:uid="{00000000-0005-0000-0000-0000F81E0000}"/>
    <cellStyle name="Normal 5 5 3 2 3" xfId="5107" xr:uid="{00000000-0005-0000-0000-0000F91E0000}"/>
    <cellStyle name="Normal 5 5 3 2 3 2" xfId="5108" xr:uid="{00000000-0005-0000-0000-0000FA1E0000}"/>
    <cellStyle name="Normal 5 5 3 2 4" xfId="5109" xr:uid="{00000000-0005-0000-0000-0000FB1E0000}"/>
    <cellStyle name="Normal 5 5 3 2 4 2" xfId="5110" xr:uid="{00000000-0005-0000-0000-0000FC1E0000}"/>
    <cellStyle name="Normal 5 5 3 2 5" xfId="5111" xr:uid="{00000000-0005-0000-0000-0000FD1E0000}"/>
    <cellStyle name="Normal 5 5 3 3" xfId="5112" xr:uid="{00000000-0005-0000-0000-0000FE1E0000}"/>
    <cellStyle name="Normal 5 5 3 3 2" xfId="5113" xr:uid="{00000000-0005-0000-0000-0000FF1E0000}"/>
    <cellStyle name="Normal 5 5 3 3 2 2" xfId="5114" xr:uid="{00000000-0005-0000-0000-0000001F0000}"/>
    <cellStyle name="Normal 5 5 3 3 3" xfId="5115" xr:uid="{00000000-0005-0000-0000-0000011F0000}"/>
    <cellStyle name="Normal 5 5 3 3 3 2" xfId="5116" xr:uid="{00000000-0005-0000-0000-0000021F0000}"/>
    <cellStyle name="Normal 5 5 3 3 4" xfId="5117" xr:uid="{00000000-0005-0000-0000-0000031F0000}"/>
    <cellStyle name="Normal 5 5 3 4" xfId="5118" xr:uid="{00000000-0005-0000-0000-0000041F0000}"/>
    <cellStyle name="Normal 5 5 3 4 2" xfId="5119" xr:uid="{00000000-0005-0000-0000-0000051F0000}"/>
    <cellStyle name="Normal 5 5 3 4 2 2" xfId="5120" xr:uid="{00000000-0005-0000-0000-0000061F0000}"/>
    <cellStyle name="Normal 5 5 3 4 3" xfId="5121" xr:uid="{00000000-0005-0000-0000-0000071F0000}"/>
    <cellStyle name="Normal 5 5 3 4 3 2" xfId="5122" xr:uid="{00000000-0005-0000-0000-0000081F0000}"/>
    <cellStyle name="Normal 5 5 3 4 4" xfId="5123" xr:uid="{00000000-0005-0000-0000-0000091F0000}"/>
    <cellStyle name="Normal 5 5 3 5" xfId="5124" xr:uid="{00000000-0005-0000-0000-00000A1F0000}"/>
    <cellStyle name="Normal 5 5 3 5 2" xfId="5125" xr:uid="{00000000-0005-0000-0000-00000B1F0000}"/>
    <cellStyle name="Normal 5 5 3 6" xfId="5126" xr:uid="{00000000-0005-0000-0000-00000C1F0000}"/>
    <cellStyle name="Normal 5 5 3 6 2" xfId="5127" xr:uid="{00000000-0005-0000-0000-00000D1F0000}"/>
    <cellStyle name="Normal 5 5 3 7" xfId="5128" xr:uid="{00000000-0005-0000-0000-00000E1F0000}"/>
    <cellStyle name="Normal 5 5 4" xfId="5129" xr:uid="{00000000-0005-0000-0000-00000F1F0000}"/>
    <cellStyle name="Normal 5 5 4 2" xfId="5130" xr:uid="{00000000-0005-0000-0000-0000101F0000}"/>
    <cellStyle name="Normal 5 5 4 2 2" xfId="5131" xr:uid="{00000000-0005-0000-0000-0000111F0000}"/>
    <cellStyle name="Normal 5 5 4 2 2 2" xfId="5132" xr:uid="{00000000-0005-0000-0000-0000121F0000}"/>
    <cellStyle name="Normal 5 5 4 2 2 2 2" xfId="5133" xr:uid="{00000000-0005-0000-0000-0000131F0000}"/>
    <cellStyle name="Normal 5 5 4 2 2 3" xfId="5134" xr:uid="{00000000-0005-0000-0000-0000141F0000}"/>
    <cellStyle name="Normal 5 5 4 2 2 3 2" xfId="5135" xr:uid="{00000000-0005-0000-0000-0000151F0000}"/>
    <cellStyle name="Normal 5 5 4 2 2 4" xfId="5136" xr:uid="{00000000-0005-0000-0000-0000161F0000}"/>
    <cellStyle name="Normal 5 5 4 2 3" xfId="5137" xr:uid="{00000000-0005-0000-0000-0000171F0000}"/>
    <cellStyle name="Normal 5 5 4 2 3 2" xfId="5138" xr:uid="{00000000-0005-0000-0000-0000181F0000}"/>
    <cellStyle name="Normal 5 5 4 2 4" xfId="5139" xr:uid="{00000000-0005-0000-0000-0000191F0000}"/>
    <cellStyle name="Normal 5 5 4 2 4 2" xfId="5140" xr:uid="{00000000-0005-0000-0000-00001A1F0000}"/>
    <cellStyle name="Normal 5 5 4 2 5" xfId="5141" xr:uid="{00000000-0005-0000-0000-00001B1F0000}"/>
    <cellStyle name="Normal 5 5 4 3" xfId="5142" xr:uid="{00000000-0005-0000-0000-00001C1F0000}"/>
    <cellStyle name="Normal 5 5 4 3 2" xfId="5143" xr:uid="{00000000-0005-0000-0000-00001D1F0000}"/>
    <cellStyle name="Normal 5 5 4 3 2 2" xfId="5144" xr:uid="{00000000-0005-0000-0000-00001E1F0000}"/>
    <cellStyle name="Normal 5 5 4 3 3" xfId="5145" xr:uid="{00000000-0005-0000-0000-00001F1F0000}"/>
    <cellStyle name="Normal 5 5 4 3 3 2" xfId="5146" xr:uid="{00000000-0005-0000-0000-0000201F0000}"/>
    <cellStyle name="Normal 5 5 4 3 4" xfId="5147" xr:uid="{00000000-0005-0000-0000-0000211F0000}"/>
    <cellStyle name="Normal 5 5 4 4" xfId="5148" xr:uid="{00000000-0005-0000-0000-0000221F0000}"/>
    <cellStyle name="Normal 5 5 4 4 2" xfId="5149" xr:uid="{00000000-0005-0000-0000-0000231F0000}"/>
    <cellStyle name="Normal 5 5 4 4 2 2" xfId="5150" xr:uid="{00000000-0005-0000-0000-0000241F0000}"/>
    <cellStyle name="Normal 5 5 4 4 3" xfId="5151" xr:uid="{00000000-0005-0000-0000-0000251F0000}"/>
    <cellStyle name="Normal 5 5 4 4 3 2" xfId="5152" xr:uid="{00000000-0005-0000-0000-0000261F0000}"/>
    <cellStyle name="Normal 5 5 4 4 4" xfId="5153" xr:uid="{00000000-0005-0000-0000-0000271F0000}"/>
    <cellStyle name="Normal 5 5 4 5" xfId="5154" xr:uid="{00000000-0005-0000-0000-0000281F0000}"/>
    <cellStyle name="Normal 5 5 4 5 2" xfId="5155" xr:uid="{00000000-0005-0000-0000-0000291F0000}"/>
    <cellStyle name="Normal 5 5 4 6" xfId="5156" xr:uid="{00000000-0005-0000-0000-00002A1F0000}"/>
    <cellStyle name="Normal 5 5 4 6 2" xfId="5157" xr:uid="{00000000-0005-0000-0000-00002B1F0000}"/>
    <cellStyle name="Normal 5 5 4 7" xfId="5158" xr:uid="{00000000-0005-0000-0000-00002C1F0000}"/>
    <cellStyle name="Normal 5 5 5" xfId="5159" xr:uid="{00000000-0005-0000-0000-00002D1F0000}"/>
    <cellStyle name="Normal 5 5 5 2" xfId="5160" xr:uid="{00000000-0005-0000-0000-00002E1F0000}"/>
    <cellStyle name="Normal 5 5 5 2 2" xfId="5161" xr:uid="{00000000-0005-0000-0000-00002F1F0000}"/>
    <cellStyle name="Normal 5 5 5 2 2 2" xfId="5162" xr:uid="{00000000-0005-0000-0000-0000301F0000}"/>
    <cellStyle name="Normal 5 5 5 2 3" xfId="5163" xr:uid="{00000000-0005-0000-0000-0000311F0000}"/>
    <cellStyle name="Normal 5 5 5 2 3 2" xfId="5164" xr:uid="{00000000-0005-0000-0000-0000321F0000}"/>
    <cellStyle name="Normal 5 5 5 2 4" xfId="5165" xr:uid="{00000000-0005-0000-0000-0000331F0000}"/>
    <cellStyle name="Normal 5 5 5 3" xfId="5166" xr:uid="{00000000-0005-0000-0000-0000341F0000}"/>
    <cellStyle name="Normal 5 5 5 3 2" xfId="5167" xr:uid="{00000000-0005-0000-0000-0000351F0000}"/>
    <cellStyle name="Normal 5 5 5 4" xfId="5168" xr:uid="{00000000-0005-0000-0000-0000361F0000}"/>
    <cellStyle name="Normal 5 5 5 4 2" xfId="5169" xr:uid="{00000000-0005-0000-0000-0000371F0000}"/>
    <cellStyle name="Normal 5 5 5 5" xfId="5170" xr:uid="{00000000-0005-0000-0000-0000381F0000}"/>
    <cellStyle name="Normal 5 5 6" xfId="5171" xr:uid="{00000000-0005-0000-0000-0000391F0000}"/>
    <cellStyle name="Normal 5 5 6 2" xfId="5172" xr:uid="{00000000-0005-0000-0000-00003A1F0000}"/>
    <cellStyle name="Normal 5 5 6 2 2" xfId="5173" xr:uid="{00000000-0005-0000-0000-00003B1F0000}"/>
    <cellStyle name="Normal 5 5 6 3" xfId="5174" xr:uid="{00000000-0005-0000-0000-00003C1F0000}"/>
    <cellStyle name="Normal 5 5 6 3 2" xfId="5175" xr:uid="{00000000-0005-0000-0000-00003D1F0000}"/>
    <cellStyle name="Normal 5 5 6 4" xfId="5176" xr:uid="{00000000-0005-0000-0000-00003E1F0000}"/>
    <cellStyle name="Normal 5 5 7" xfId="5177" xr:uid="{00000000-0005-0000-0000-00003F1F0000}"/>
    <cellStyle name="Normal 5 5 7 2" xfId="5178" xr:uid="{00000000-0005-0000-0000-0000401F0000}"/>
    <cellStyle name="Normal 5 5 7 2 2" xfId="5179" xr:uid="{00000000-0005-0000-0000-0000411F0000}"/>
    <cellStyle name="Normal 5 5 7 3" xfId="5180" xr:uid="{00000000-0005-0000-0000-0000421F0000}"/>
    <cellStyle name="Normal 5 5 7 3 2" xfId="5181" xr:uid="{00000000-0005-0000-0000-0000431F0000}"/>
    <cellStyle name="Normal 5 5 7 4" xfId="5182" xr:uid="{00000000-0005-0000-0000-0000441F0000}"/>
    <cellStyle name="Normal 5 5 8" xfId="5183" xr:uid="{00000000-0005-0000-0000-0000451F0000}"/>
    <cellStyle name="Normal 5 5 8 2" xfId="5184" xr:uid="{00000000-0005-0000-0000-0000461F0000}"/>
    <cellStyle name="Normal 5 5 9" xfId="5185" xr:uid="{00000000-0005-0000-0000-0000471F0000}"/>
    <cellStyle name="Normal 5 5 9 2" xfId="5186" xr:uid="{00000000-0005-0000-0000-0000481F0000}"/>
    <cellStyle name="Normal 5 6" xfId="5187" xr:uid="{00000000-0005-0000-0000-0000491F0000}"/>
    <cellStyle name="Normal 5 6 10" xfId="5188" xr:uid="{00000000-0005-0000-0000-00004A1F0000}"/>
    <cellStyle name="Normal 5 6 2" xfId="5189" xr:uid="{00000000-0005-0000-0000-00004B1F0000}"/>
    <cellStyle name="Normal 5 6 2 2" xfId="5190" xr:uid="{00000000-0005-0000-0000-00004C1F0000}"/>
    <cellStyle name="Normal 5 6 2 2 2" xfId="5191" xr:uid="{00000000-0005-0000-0000-00004D1F0000}"/>
    <cellStyle name="Normal 5 6 2 2 2 2" xfId="5192" xr:uid="{00000000-0005-0000-0000-00004E1F0000}"/>
    <cellStyle name="Normal 5 6 2 2 2 2 2" xfId="5193" xr:uid="{00000000-0005-0000-0000-00004F1F0000}"/>
    <cellStyle name="Normal 5 6 2 2 2 3" xfId="5194" xr:uid="{00000000-0005-0000-0000-0000501F0000}"/>
    <cellStyle name="Normal 5 6 2 2 2 3 2" xfId="5195" xr:uid="{00000000-0005-0000-0000-0000511F0000}"/>
    <cellStyle name="Normal 5 6 2 2 2 4" xfId="5196" xr:uid="{00000000-0005-0000-0000-0000521F0000}"/>
    <cellStyle name="Normal 5 6 2 2 3" xfId="5197" xr:uid="{00000000-0005-0000-0000-0000531F0000}"/>
    <cellStyle name="Normal 5 6 2 2 3 2" xfId="5198" xr:uid="{00000000-0005-0000-0000-0000541F0000}"/>
    <cellStyle name="Normal 5 6 2 2 4" xfId="5199" xr:uid="{00000000-0005-0000-0000-0000551F0000}"/>
    <cellStyle name="Normal 5 6 2 2 4 2" xfId="5200" xr:uid="{00000000-0005-0000-0000-0000561F0000}"/>
    <cellStyle name="Normal 5 6 2 2 5" xfId="5201" xr:uid="{00000000-0005-0000-0000-0000571F0000}"/>
    <cellStyle name="Normal 5 6 2 3" xfId="5202" xr:uid="{00000000-0005-0000-0000-0000581F0000}"/>
    <cellStyle name="Normal 5 6 2 3 2" xfId="5203" xr:uid="{00000000-0005-0000-0000-0000591F0000}"/>
    <cellStyle name="Normal 5 6 2 3 2 2" xfId="5204" xr:uid="{00000000-0005-0000-0000-00005A1F0000}"/>
    <cellStyle name="Normal 5 6 2 3 3" xfId="5205" xr:uid="{00000000-0005-0000-0000-00005B1F0000}"/>
    <cellStyle name="Normal 5 6 2 3 3 2" xfId="5206" xr:uid="{00000000-0005-0000-0000-00005C1F0000}"/>
    <cellStyle name="Normal 5 6 2 3 4" xfId="5207" xr:uid="{00000000-0005-0000-0000-00005D1F0000}"/>
    <cellStyle name="Normal 5 6 2 4" xfId="5208" xr:uid="{00000000-0005-0000-0000-00005E1F0000}"/>
    <cellStyle name="Normal 5 6 2 4 2" xfId="5209" xr:uid="{00000000-0005-0000-0000-00005F1F0000}"/>
    <cellStyle name="Normal 5 6 2 4 2 2" xfId="5210" xr:uid="{00000000-0005-0000-0000-0000601F0000}"/>
    <cellStyle name="Normal 5 6 2 4 3" xfId="5211" xr:uid="{00000000-0005-0000-0000-0000611F0000}"/>
    <cellStyle name="Normal 5 6 2 4 3 2" xfId="5212" xr:uid="{00000000-0005-0000-0000-0000621F0000}"/>
    <cellStyle name="Normal 5 6 2 4 4" xfId="5213" xr:uid="{00000000-0005-0000-0000-0000631F0000}"/>
    <cellStyle name="Normal 5 6 2 5" xfId="5214" xr:uid="{00000000-0005-0000-0000-0000641F0000}"/>
    <cellStyle name="Normal 5 6 2 5 2" xfId="5215" xr:uid="{00000000-0005-0000-0000-0000651F0000}"/>
    <cellStyle name="Normal 5 6 2 6" xfId="5216" xr:uid="{00000000-0005-0000-0000-0000661F0000}"/>
    <cellStyle name="Normal 5 6 2 6 2" xfId="5217" xr:uid="{00000000-0005-0000-0000-0000671F0000}"/>
    <cellStyle name="Normal 5 6 2 7" xfId="5218" xr:uid="{00000000-0005-0000-0000-0000681F0000}"/>
    <cellStyle name="Normal 5 6 3" xfId="5219" xr:uid="{00000000-0005-0000-0000-0000691F0000}"/>
    <cellStyle name="Normal 5 6 3 2" xfId="5220" xr:uid="{00000000-0005-0000-0000-00006A1F0000}"/>
    <cellStyle name="Normal 5 6 3 2 2" xfId="5221" xr:uid="{00000000-0005-0000-0000-00006B1F0000}"/>
    <cellStyle name="Normal 5 6 3 2 2 2" xfId="5222" xr:uid="{00000000-0005-0000-0000-00006C1F0000}"/>
    <cellStyle name="Normal 5 6 3 2 2 2 2" xfId="5223" xr:uid="{00000000-0005-0000-0000-00006D1F0000}"/>
    <cellStyle name="Normal 5 6 3 2 2 3" xfId="5224" xr:uid="{00000000-0005-0000-0000-00006E1F0000}"/>
    <cellStyle name="Normal 5 6 3 2 2 3 2" xfId="5225" xr:uid="{00000000-0005-0000-0000-00006F1F0000}"/>
    <cellStyle name="Normal 5 6 3 2 2 4" xfId="5226" xr:uid="{00000000-0005-0000-0000-0000701F0000}"/>
    <cellStyle name="Normal 5 6 3 2 3" xfId="5227" xr:uid="{00000000-0005-0000-0000-0000711F0000}"/>
    <cellStyle name="Normal 5 6 3 2 3 2" xfId="5228" xr:uid="{00000000-0005-0000-0000-0000721F0000}"/>
    <cellStyle name="Normal 5 6 3 2 4" xfId="5229" xr:uid="{00000000-0005-0000-0000-0000731F0000}"/>
    <cellStyle name="Normal 5 6 3 2 4 2" xfId="5230" xr:uid="{00000000-0005-0000-0000-0000741F0000}"/>
    <cellStyle name="Normal 5 6 3 2 5" xfId="5231" xr:uid="{00000000-0005-0000-0000-0000751F0000}"/>
    <cellStyle name="Normal 5 6 3 3" xfId="5232" xr:uid="{00000000-0005-0000-0000-0000761F0000}"/>
    <cellStyle name="Normal 5 6 3 3 2" xfId="5233" xr:uid="{00000000-0005-0000-0000-0000771F0000}"/>
    <cellStyle name="Normal 5 6 3 3 2 2" xfId="5234" xr:uid="{00000000-0005-0000-0000-0000781F0000}"/>
    <cellStyle name="Normal 5 6 3 3 3" xfId="5235" xr:uid="{00000000-0005-0000-0000-0000791F0000}"/>
    <cellStyle name="Normal 5 6 3 3 3 2" xfId="5236" xr:uid="{00000000-0005-0000-0000-00007A1F0000}"/>
    <cellStyle name="Normal 5 6 3 3 4" xfId="5237" xr:uid="{00000000-0005-0000-0000-00007B1F0000}"/>
    <cellStyle name="Normal 5 6 3 4" xfId="5238" xr:uid="{00000000-0005-0000-0000-00007C1F0000}"/>
    <cellStyle name="Normal 5 6 3 4 2" xfId="5239" xr:uid="{00000000-0005-0000-0000-00007D1F0000}"/>
    <cellStyle name="Normal 5 6 3 4 2 2" xfId="5240" xr:uid="{00000000-0005-0000-0000-00007E1F0000}"/>
    <cellStyle name="Normal 5 6 3 4 3" xfId="5241" xr:uid="{00000000-0005-0000-0000-00007F1F0000}"/>
    <cellStyle name="Normal 5 6 3 4 3 2" xfId="5242" xr:uid="{00000000-0005-0000-0000-0000801F0000}"/>
    <cellStyle name="Normal 5 6 3 4 4" xfId="5243" xr:uid="{00000000-0005-0000-0000-0000811F0000}"/>
    <cellStyle name="Normal 5 6 3 5" xfId="5244" xr:uid="{00000000-0005-0000-0000-0000821F0000}"/>
    <cellStyle name="Normal 5 6 3 5 2" xfId="5245" xr:uid="{00000000-0005-0000-0000-0000831F0000}"/>
    <cellStyle name="Normal 5 6 3 6" xfId="5246" xr:uid="{00000000-0005-0000-0000-0000841F0000}"/>
    <cellStyle name="Normal 5 6 3 6 2" xfId="5247" xr:uid="{00000000-0005-0000-0000-0000851F0000}"/>
    <cellStyle name="Normal 5 6 3 7" xfId="5248" xr:uid="{00000000-0005-0000-0000-0000861F0000}"/>
    <cellStyle name="Normal 5 6 4" xfId="5249" xr:uid="{00000000-0005-0000-0000-0000871F0000}"/>
    <cellStyle name="Normal 5 6 4 2" xfId="5250" xr:uid="{00000000-0005-0000-0000-0000881F0000}"/>
    <cellStyle name="Normal 5 6 4 2 2" xfId="5251" xr:uid="{00000000-0005-0000-0000-0000891F0000}"/>
    <cellStyle name="Normal 5 6 4 2 2 2" xfId="5252" xr:uid="{00000000-0005-0000-0000-00008A1F0000}"/>
    <cellStyle name="Normal 5 6 4 2 2 2 2" xfId="5253" xr:uid="{00000000-0005-0000-0000-00008B1F0000}"/>
    <cellStyle name="Normal 5 6 4 2 2 3" xfId="5254" xr:uid="{00000000-0005-0000-0000-00008C1F0000}"/>
    <cellStyle name="Normal 5 6 4 2 2 3 2" xfId="5255" xr:uid="{00000000-0005-0000-0000-00008D1F0000}"/>
    <cellStyle name="Normal 5 6 4 2 2 4" xfId="5256" xr:uid="{00000000-0005-0000-0000-00008E1F0000}"/>
    <cellStyle name="Normal 5 6 4 2 3" xfId="5257" xr:uid="{00000000-0005-0000-0000-00008F1F0000}"/>
    <cellStyle name="Normal 5 6 4 2 3 2" xfId="5258" xr:uid="{00000000-0005-0000-0000-0000901F0000}"/>
    <cellStyle name="Normal 5 6 4 2 4" xfId="5259" xr:uid="{00000000-0005-0000-0000-0000911F0000}"/>
    <cellStyle name="Normal 5 6 4 2 4 2" xfId="5260" xr:uid="{00000000-0005-0000-0000-0000921F0000}"/>
    <cellStyle name="Normal 5 6 4 2 5" xfId="5261" xr:uid="{00000000-0005-0000-0000-0000931F0000}"/>
    <cellStyle name="Normal 5 6 4 3" xfId="5262" xr:uid="{00000000-0005-0000-0000-0000941F0000}"/>
    <cellStyle name="Normal 5 6 4 3 2" xfId="5263" xr:uid="{00000000-0005-0000-0000-0000951F0000}"/>
    <cellStyle name="Normal 5 6 4 3 2 2" xfId="5264" xr:uid="{00000000-0005-0000-0000-0000961F0000}"/>
    <cellStyle name="Normal 5 6 4 3 3" xfId="5265" xr:uid="{00000000-0005-0000-0000-0000971F0000}"/>
    <cellStyle name="Normal 5 6 4 3 3 2" xfId="5266" xr:uid="{00000000-0005-0000-0000-0000981F0000}"/>
    <cellStyle name="Normal 5 6 4 3 4" xfId="5267" xr:uid="{00000000-0005-0000-0000-0000991F0000}"/>
    <cellStyle name="Normal 5 6 4 4" xfId="5268" xr:uid="{00000000-0005-0000-0000-00009A1F0000}"/>
    <cellStyle name="Normal 5 6 4 4 2" xfId="5269" xr:uid="{00000000-0005-0000-0000-00009B1F0000}"/>
    <cellStyle name="Normal 5 6 4 4 2 2" xfId="5270" xr:uid="{00000000-0005-0000-0000-00009C1F0000}"/>
    <cellStyle name="Normal 5 6 4 4 3" xfId="5271" xr:uid="{00000000-0005-0000-0000-00009D1F0000}"/>
    <cellStyle name="Normal 5 6 4 4 3 2" xfId="5272" xr:uid="{00000000-0005-0000-0000-00009E1F0000}"/>
    <cellStyle name="Normal 5 6 4 4 4" xfId="5273" xr:uid="{00000000-0005-0000-0000-00009F1F0000}"/>
    <cellStyle name="Normal 5 6 4 5" xfId="5274" xr:uid="{00000000-0005-0000-0000-0000A01F0000}"/>
    <cellStyle name="Normal 5 6 4 5 2" xfId="5275" xr:uid="{00000000-0005-0000-0000-0000A11F0000}"/>
    <cellStyle name="Normal 5 6 4 6" xfId="5276" xr:uid="{00000000-0005-0000-0000-0000A21F0000}"/>
    <cellStyle name="Normal 5 6 4 6 2" xfId="5277" xr:uid="{00000000-0005-0000-0000-0000A31F0000}"/>
    <cellStyle name="Normal 5 6 4 7" xfId="5278" xr:uid="{00000000-0005-0000-0000-0000A41F0000}"/>
    <cellStyle name="Normal 5 6 5" xfId="5279" xr:uid="{00000000-0005-0000-0000-0000A51F0000}"/>
    <cellStyle name="Normal 5 6 5 2" xfId="5280" xr:uid="{00000000-0005-0000-0000-0000A61F0000}"/>
    <cellStyle name="Normal 5 6 5 2 2" xfId="5281" xr:uid="{00000000-0005-0000-0000-0000A71F0000}"/>
    <cellStyle name="Normal 5 6 5 2 2 2" xfId="5282" xr:uid="{00000000-0005-0000-0000-0000A81F0000}"/>
    <cellStyle name="Normal 5 6 5 2 3" xfId="5283" xr:uid="{00000000-0005-0000-0000-0000A91F0000}"/>
    <cellStyle name="Normal 5 6 5 2 3 2" xfId="5284" xr:uid="{00000000-0005-0000-0000-0000AA1F0000}"/>
    <cellStyle name="Normal 5 6 5 2 4" xfId="5285" xr:uid="{00000000-0005-0000-0000-0000AB1F0000}"/>
    <cellStyle name="Normal 5 6 5 3" xfId="5286" xr:uid="{00000000-0005-0000-0000-0000AC1F0000}"/>
    <cellStyle name="Normal 5 6 5 3 2" xfId="5287" xr:uid="{00000000-0005-0000-0000-0000AD1F0000}"/>
    <cellStyle name="Normal 5 6 5 4" xfId="5288" xr:uid="{00000000-0005-0000-0000-0000AE1F0000}"/>
    <cellStyle name="Normal 5 6 5 4 2" xfId="5289" xr:uid="{00000000-0005-0000-0000-0000AF1F0000}"/>
    <cellStyle name="Normal 5 6 5 5" xfId="5290" xr:uid="{00000000-0005-0000-0000-0000B01F0000}"/>
    <cellStyle name="Normal 5 6 6" xfId="5291" xr:uid="{00000000-0005-0000-0000-0000B11F0000}"/>
    <cellStyle name="Normal 5 6 6 2" xfId="5292" xr:uid="{00000000-0005-0000-0000-0000B21F0000}"/>
    <cellStyle name="Normal 5 6 6 2 2" xfId="5293" xr:uid="{00000000-0005-0000-0000-0000B31F0000}"/>
    <cellStyle name="Normal 5 6 6 3" xfId="5294" xr:uid="{00000000-0005-0000-0000-0000B41F0000}"/>
    <cellStyle name="Normal 5 6 6 3 2" xfId="5295" xr:uid="{00000000-0005-0000-0000-0000B51F0000}"/>
    <cellStyle name="Normal 5 6 6 4" xfId="5296" xr:uid="{00000000-0005-0000-0000-0000B61F0000}"/>
    <cellStyle name="Normal 5 6 7" xfId="5297" xr:uid="{00000000-0005-0000-0000-0000B71F0000}"/>
    <cellStyle name="Normal 5 6 7 2" xfId="5298" xr:uid="{00000000-0005-0000-0000-0000B81F0000}"/>
    <cellStyle name="Normal 5 6 7 2 2" xfId="5299" xr:uid="{00000000-0005-0000-0000-0000B91F0000}"/>
    <cellStyle name="Normal 5 6 7 3" xfId="5300" xr:uid="{00000000-0005-0000-0000-0000BA1F0000}"/>
    <cellStyle name="Normal 5 6 7 3 2" xfId="5301" xr:uid="{00000000-0005-0000-0000-0000BB1F0000}"/>
    <cellStyle name="Normal 5 6 7 4" xfId="5302" xr:uid="{00000000-0005-0000-0000-0000BC1F0000}"/>
    <cellStyle name="Normal 5 6 8" xfId="5303" xr:uid="{00000000-0005-0000-0000-0000BD1F0000}"/>
    <cellStyle name="Normal 5 6 8 2" xfId="5304" xr:uid="{00000000-0005-0000-0000-0000BE1F0000}"/>
    <cellStyle name="Normal 5 6 9" xfId="5305" xr:uid="{00000000-0005-0000-0000-0000BF1F0000}"/>
    <cellStyle name="Normal 5 6 9 2" xfId="5306" xr:uid="{00000000-0005-0000-0000-0000C01F0000}"/>
    <cellStyle name="Normal 5 7" xfId="5307" xr:uid="{00000000-0005-0000-0000-0000C11F0000}"/>
    <cellStyle name="Normal 5 7 10" xfId="5308" xr:uid="{00000000-0005-0000-0000-0000C21F0000}"/>
    <cellStyle name="Normal 5 7 2" xfId="5309" xr:uid="{00000000-0005-0000-0000-0000C31F0000}"/>
    <cellStyle name="Normal 5 7 2 2" xfId="5310" xr:uid="{00000000-0005-0000-0000-0000C41F0000}"/>
    <cellStyle name="Normal 5 7 2 2 2" xfId="5311" xr:uid="{00000000-0005-0000-0000-0000C51F0000}"/>
    <cellStyle name="Normal 5 7 2 2 2 2" xfId="5312" xr:uid="{00000000-0005-0000-0000-0000C61F0000}"/>
    <cellStyle name="Normal 5 7 2 2 2 2 2" xfId="5313" xr:uid="{00000000-0005-0000-0000-0000C71F0000}"/>
    <cellStyle name="Normal 5 7 2 2 2 3" xfId="5314" xr:uid="{00000000-0005-0000-0000-0000C81F0000}"/>
    <cellStyle name="Normal 5 7 2 2 2 3 2" xfId="5315" xr:uid="{00000000-0005-0000-0000-0000C91F0000}"/>
    <cellStyle name="Normal 5 7 2 2 2 4" xfId="5316" xr:uid="{00000000-0005-0000-0000-0000CA1F0000}"/>
    <cellStyle name="Normal 5 7 2 2 3" xfId="5317" xr:uid="{00000000-0005-0000-0000-0000CB1F0000}"/>
    <cellStyle name="Normal 5 7 2 2 3 2" xfId="5318" xr:uid="{00000000-0005-0000-0000-0000CC1F0000}"/>
    <cellStyle name="Normal 5 7 2 2 4" xfId="5319" xr:uid="{00000000-0005-0000-0000-0000CD1F0000}"/>
    <cellStyle name="Normal 5 7 2 2 4 2" xfId="5320" xr:uid="{00000000-0005-0000-0000-0000CE1F0000}"/>
    <cellStyle name="Normal 5 7 2 2 5" xfId="5321" xr:uid="{00000000-0005-0000-0000-0000CF1F0000}"/>
    <cellStyle name="Normal 5 7 2 3" xfId="5322" xr:uid="{00000000-0005-0000-0000-0000D01F0000}"/>
    <cellStyle name="Normal 5 7 2 3 2" xfId="5323" xr:uid="{00000000-0005-0000-0000-0000D11F0000}"/>
    <cellStyle name="Normal 5 7 2 3 2 2" xfId="5324" xr:uid="{00000000-0005-0000-0000-0000D21F0000}"/>
    <cellStyle name="Normal 5 7 2 3 3" xfId="5325" xr:uid="{00000000-0005-0000-0000-0000D31F0000}"/>
    <cellStyle name="Normal 5 7 2 3 3 2" xfId="5326" xr:uid="{00000000-0005-0000-0000-0000D41F0000}"/>
    <cellStyle name="Normal 5 7 2 3 4" xfId="5327" xr:uid="{00000000-0005-0000-0000-0000D51F0000}"/>
    <cellStyle name="Normal 5 7 2 4" xfId="5328" xr:uid="{00000000-0005-0000-0000-0000D61F0000}"/>
    <cellStyle name="Normal 5 7 2 4 2" xfId="5329" xr:uid="{00000000-0005-0000-0000-0000D71F0000}"/>
    <cellStyle name="Normal 5 7 2 4 2 2" xfId="5330" xr:uid="{00000000-0005-0000-0000-0000D81F0000}"/>
    <cellStyle name="Normal 5 7 2 4 3" xfId="5331" xr:uid="{00000000-0005-0000-0000-0000D91F0000}"/>
    <cellStyle name="Normal 5 7 2 4 3 2" xfId="5332" xr:uid="{00000000-0005-0000-0000-0000DA1F0000}"/>
    <cellStyle name="Normal 5 7 2 4 4" xfId="5333" xr:uid="{00000000-0005-0000-0000-0000DB1F0000}"/>
    <cellStyle name="Normal 5 7 2 5" xfId="5334" xr:uid="{00000000-0005-0000-0000-0000DC1F0000}"/>
    <cellStyle name="Normal 5 7 2 5 2" xfId="5335" xr:uid="{00000000-0005-0000-0000-0000DD1F0000}"/>
    <cellStyle name="Normal 5 7 2 6" xfId="5336" xr:uid="{00000000-0005-0000-0000-0000DE1F0000}"/>
    <cellStyle name="Normal 5 7 2 6 2" xfId="5337" xr:uid="{00000000-0005-0000-0000-0000DF1F0000}"/>
    <cellStyle name="Normal 5 7 2 7" xfId="5338" xr:uid="{00000000-0005-0000-0000-0000E01F0000}"/>
    <cellStyle name="Normal 5 7 3" xfId="5339" xr:uid="{00000000-0005-0000-0000-0000E11F0000}"/>
    <cellStyle name="Normal 5 7 3 2" xfId="5340" xr:uid="{00000000-0005-0000-0000-0000E21F0000}"/>
    <cellStyle name="Normal 5 7 3 2 2" xfId="5341" xr:uid="{00000000-0005-0000-0000-0000E31F0000}"/>
    <cellStyle name="Normal 5 7 3 2 2 2" xfId="5342" xr:uid="{00000000-0005-0000-0000-0000E41F0000}"/>
    <cellStyle name="Normal 5 7 3 2 2 2 2" xfId="5343" xr:uid="{00000000-0005-0000-0000-0000E51F0000}"/>
    <cellStyle name="Normal 5 7 3 2 2 3" xfId="5344" xr:uid="{00000000-0005-0000-0000-0000E61F0000}"/>
    <cellStyle name="Normal 5 7 3 2 2 3 2" xfId="5345" xr:uid="{00000000-0005-0000-0000-0000E71F0000}"/>
    <cellStyle name="Normal 5 7 3 2 2 4" xfId="5346" xr:uid="{00000000-0005-0000-0000-0000E81F0000}"/>
    <cellStyle name="Normal 5 7 3 2 3" xfId="5347" xr:uid="{00000000-0005-0000-0000-0000E91F0000}"/>
    <cellStyle name="Normal 5 7 3 2 3 2" xfId="5348" xr:uid="{00000000-0005-0000-0000-0000EA1F0000}"/>
    <cellStyle name="Normal 5 7 3 2 4" xfId="5349" xr:uid="{00000000-0005-0000-0000-0000EB1F0000}"/>
    <cellStyle name="Normal 5 7 3 2 4 2" xfId="5350" xr:uid="{00000000-0005-0000-0000-0000EC1F0000}"/>
    <cellStyle name="Normal 5 7 3 2 5" xfId="5351" xr:uid="{00000000-0005-0000-0000-0000ED1F0000}"/>
    <cellStyle name="Normal 5 7 3 3" xfId="5352" xr:uid="{00000000-0005-0000-0000-0000EE1F0000}"/>
    <cellStyle name="Normal 5 7 3 3 2" xfId="5353" xr:uid="{00000000-0005-0000-0000-0000EF1F0000}"/>
    <cellStyle name="Normal 5 7 3 3 2 2" xfId="5354" xr:uid="{00000000-0005-0000-0000-0000F01F0000}"/>
    <cellStyle name="Normal 5 7 3 3 3" xfId="5355" xr:uid="{00000000-0005-0000-0000-0000F11F0000}"/>
    <cellStyle name="Normal 5 7 3 3 3 2" xfId="5356" xr:uid="{00000000-0005-0000-0000-0000F21F0000}"/>
    <cellStyle name="Normal 5 7 3 3 4" xfId="5357" xr:uid="{00000000-0005-0000-0000-0000F31F0000}"/>
    <cellStyle name="Normal 5 7 3 4" xfId="5358" xr:uid="{00000000-0005-0000-0000-0000F41F0000}"/>
    <cellStyle name="Normal 5 7 3 4 2" xfId="5359" xr:uid="{00000000-0005-0000-0000-0000F51F0000}"/>
    <cellStyle name="Normal 5 7 3 4 2 2" xfId="5360" xr:uid="{00000000-0005-0000-0000-0000F61F0000}"/>
    <cellStyle name="Normal 5 7 3 4 3" xfId="5361" xr:uid="{00000000-0005-0000-0000-0000F71F0000}"/>
    <cellStyle name="Normal 5 7 3 4 3 2" xfId="5362" xr:uid="{00000000-0005-0000-0000-0000F81F0000}"/>
    <cellStyle name="Normal 5 7 3 4 4" xfId="5363" xr:uid="{00000000-0005-0000-0000-0000F91F0000}"/>
    <cellStyle name="Normal 5 7 3 5" xfId="5364" xr:uid="{00000000-0005-0000-0000-0000FA1F0000}"/>
    <cellStyle name="Normal 5 7 3 5 2" xfId="5365" xr:uid="{00000000-0005-0000-0000-0000FB1F0000}"/>
    <cellStyle name="Normal 5 7 3 6" xfId="5366" xr:uid="{00000000-0005-0000-0000-0000FC1F0000}"/>
    <cellStyle name="Normal 5 7 3 6 2" xfId="5367" xr:uid="{00000000-0005-0000-0000-0000FD1F0000}"/>
    <cellStyle name="Normal 5 7 3 7" xfId="5368" xr:uid="{00000000-0005-0000-0000-0000FE1F0000}"/>
    <cellStyle name="Normal 5 7 4" xfId="5369" xr:uid="{00000000-0005-0000-0000-0000FF1F0000}"/>
    <cellStyle name="Normal 5 7 4 2" xfId="5370" xr:uid="{00000000-0005-0000-0000-000000200000}"/>
    <cellStyle name="Normal 5 7 4 2 2" xfId="5371" xr:uid="{00000000-0005-0000-0000-000001200000}"/>
    <cellStyle name="Normal 5 7 4 2 2 2" xfId="5372" xr:uid="{00000000-0005-0000-0000-000002200000}"/>
    <cellStyle name="Normal 5 7 4 2 2 2 2" xfId="5373" xr:uid="{00000000-0005-0000-0000-000003200000}"/>
    <cellStyle name="Normal 5 7 4 2 2 3" xfId="5374" xr:uid="{00000000-0005-0000-0000-000004200000}"/>
    <cellStyle name="Normal 5 7 4 2 2 3 2" xfId="5375" xr:uid="{00000000-0005-0000-0000-000005200000}"/>
    <cellStyle name="Normal 5 7 4 2 2 4" xfId="5376" xr:uid="{00000000-0005-0000-0000-000006200000}"/>
    <cellStyle name="Normal 5 7 4 2 3" xfId="5377" xr:uid="{00000000-0005-0000-0000-000007200000}"/>
    <cellStyle name="Normal 5 7 4 2 3 2" xfId="5378" xr:uid="{00000000-0005-0000-0000-000008200000}"/>
    <cellStyle name="Normal 5 7 4 2 4" xfId="5379" xr:uid="{00000000-0005-0000-0000-000009200000}"/>
    <cellStyle name="Normal 5 7 4 2 4 2" xfId="5380" xr:uid="{00000000-0005-0000-0000-00000A200000}"/>
    <cellStyle name="Normal 5 7 4 2 5" xfId="5381" xr:uid="{00000000-0005-0000-0000-00000B200000}"/>
    <cellStyle name="Normal 5 7 4 3" xfId="5382" xr:uid="{00000000-0005-0000-0000-00000C200000}"/>
    <cellStyle name="Normal 5 7 4 3 2" xfId="5383" xr:uid="{00000000-0005-0000-0000-00000D200000}"/>
    <cellStyle name="Normal 5 7 4 3 2 2" xfId="5384" xr:uid="{00000000-0005-0000-0000-00000E200000}"/>
    <cellStyle name="Normal 5 7 4 3 3" xfId="5385" xr:uid="{00000000-0005-0000-0000-00000F200000}"/>
    <cellStyle name="Normal 5 7 4 3 3 2" xfId="5386" xr:uid="{00000000-0005-0000-0000-000010200000}"/>
    <cellStyle name="Normal 5 7 4 3 4" xfId="5387" xr:uid="{00000000-0005-0000-0000-000011200000}"/>
    <cellStyle name="Normal 5 7 4 4" xfId="5388" xr:uid="{00000000-0005-0000-0000-000012200000}"/>
    <cellStyle name="Normal 5 7 4 4 2" xfId="5389" xr:uid="{00000000-0005-0000-0000-000013200000}"/>
    <cellStyle name="Normal 5 7 4 4 2 2" xfId="5390" xr:uid="{00000000-0005-0000-0000-000014200000}"/>
    <cellStyle name="Normal 5 7 4 4 3" xfId="5391" xr:uid="{00000000-0005-0000-0000-000015200000}"/>
    <cellStyle name="Normal 5 7 4 4 3 2" xfId="5392" xr:uid="{00000000-0005-0000-0000-000016200000}"/>
    <cellStyle name="Normal 5 7 4 4 4" xfId="5393" xr:uid="{00000000-0005-0000-0000-000017200000}"/>
    <cellStyle name="Normal 5 7 4 5" xfId="5394" xr:uid="{00000000-0005-0000-0000-000018200000}"/>
    <cellStyle name="Normal 5 7 4 5 2" xfId="5395" xr:uid="{00000000-0005-0000-0000-000019200000}"/>
    <cellStyle name="Normal 5 7 4 6" xfId="5396" xr:uid="{00000000-0005-0000-0000-00001A200000}"/>
    <cellStyle name="Normal 5 7 4 6 2" xfId="5397" xr:uid="{00000000-0005-0000-0000-00001B200000}"/>
    <cellStyle name="Normal 5 7 4 7" xfId="5398" xr:uid="{00000000-0005-0000-0000-00001C200000}"/>
    <cellStyle name="Normal 5 7 5" xfId="5399" xr:uid="{00000000-0005-0000-0000-00001D200000}"/>
    <cellStyle name="Normal 5 7 5 2" xfId="5400" xr:uid="{00000000-0005-0000-0000-00001E200000}"/>
    <cellStyle name="Normal 5 7 5 2 2" xfId="5401" xr:uid="{00000000-0005-0000-0000-00001F200000}"/>
    <cellStyle name="Normal 5 7 5 2 2 2" xfId="5402" xr:uid="{00000000-0005-0000-0000-000020200000}"/>
    <cellStyle name="Normal 5 7 5 2 3" xfId="5403" xr:uid="{00000000-0005-0000-0000-000021200000}"/>
    <cellStyle name="Normal 5 7 5 2 3 2" xfId="5404" xr:uid="{00000000-0005-0000-0000-000022200000}"/>
    <cellStyle name="Normal 5 7 5 2 4" xfId="5405" xr:uid="{00000000-0005-0000-0000-000023200000}"/>
    <cellStyle name="Normal 5 7 5 3" xfId="5406" xr:uid="{00000000-0005-0000-0000-000024200000}"/>
    <cellStyle name="Normal 5 7 5 3 2" xfId="5407" xr:uid="{00000000-0005-0000-0000-000025200000}"/>
    <cellStyle name="Normal 5 7 5 4" xfId="5408" xr:uid="{00000000-0005-0000-0000-000026200000}"/>
    <cellStyle name="Normal 5 7 5 4 2" xfId="5409" xr:uid="{00000000-0005-0000-0000-000027200000}"/>
    <cellStyle name="Normal 5 7 5 5" xfId="5410" xr:uid="{00000000-0005-0000-0000-000028200000}"/>
    <cellStyle name="Normal 5 7 6" xfId="5411" xr:uid="{00000000-0005-0000-0000-000029200000}"/>
    <cellStyle name="Normal 5 7 6 2" xfId="5412" xr:uid="{00000000-0005-0000-0000-00002A200000}"/>
    <cellStyle name="Normal 5 7 6 2 2" xfId="5413" xr:uid="{00000000-0005-0000-0000-00002B200000}"/>
    <cellStyle name="Normal 5 7 6 3" xfId="5414" xr:uid="{00000000-0005-0000-0000-00002C200000}"/>
    <cellStyle name="Normal 5 7 6 3 2" xfId="5415" xr:uid="{00000000-0005-0000-0000-00002D200000}"/>
    <cellStyle name="Normal 5 7 6 4" xfId="5416" xr:uid="{00000000-0005-0000-0000-00002E200000}"/>
    <cellStyle name="Normal 5 7 7" xfId="5417" xr:uid="{00000000-0005-0000-0000-00002F200000}"/>
    <cellStyle name="Normal 5 7 7 2" xfId="5418" xr:uid="{00000000-0005-0000-0000-000030200000}"/>
    <cellStyle name="Normal 5 7 7 2 2" xfId="5419" xr:uid="{00000000-0005-0000-0000-000031200000}"/>
    <cellStyle name="Normal 5 7 7 3" xfId="5420" xr:uid="{00000000-0005-0000-0000-000032200000}"/>
    <cellStyle name="Normal 5 7 7 3 2" xfId="5421" xr:uid="{00000000-0005-0000-0000-000033200000}"/>
    <cellStyle name="Normal 5 7 7 4" xfId="5422" xr:uid="{00000000-0005-0000-0000-000034200000}"/>
    <cellStyle name="Normal 5 7 8" xfId="5423" xr:uid="{00000000-0005-0000-0000-000035200000}"/>
    <cellStyle name="Normal 5 7 8 2" xfId="5424" xr:uid="{00000000-0005-0000-0000-000036200000}"/>
    <cellStyle name="Normal 5 7 9" xfId="5425" xr:uid="{00000000-0005-0000-0000-000037200000}"/>
    <cellStyle name="Normal 5 7 9 2" xfId="5426" xr:uid="{00000000-0005-0000-0000-000038200000}"/>
    <cellStyle name="Normal 5 8" xfId="5427" xr:uid="{00000000-0005-0000-0000-000039200000}"/>
    <cellStyle name="Normal 5 8 2" xfId="5428" xr:uid="{00000000-0005-0000-0000-00003A200000}"/>
    <cellStyle name="Normal 5 8 2 2" xfId="5429" xr:uid="{00000000-0005-0000-0000-00003B200000}"/>
    <cellStyle name="Normal 5 8 2 2 2" xfId="5430" xr:uid="{00000000-0005-0000-0000-00003C200000}"/>
    <cellStyle name="Normal 5 8 2 2 2 2" xfId="5431" xr:uid="{00000000-0005-0000-0000-00003D200000}"/>
    <cellStyle name="Normal 5 8 2 2 3" xfId="5432" xr:uid="{00000000-0005-0000-0000-00003E200000}"/>
    <cellStyle name="Normal 5 8 2 2 3 2" xfId="5433" xr:uid="{00000000-0005-0000-0000-00003F200000}"/>
    <cellStyle name="Normal 5 8 2 2 4" xfId="5434" xr:uid="{00000000-0005-0000-0000-000040200000}"/>
    <cellStyle name="Normal 5 8 2 3" xfId="5435" xr:uid="{00000000-0005-0000-0000-000041200000}"/>
    <cellStyle name="Normal 5 8 2 3 2" xfId="5436" xr:uid="{00000000-0005-0000-0000-000042200000}"/>
    <cellStyle name="Normal 5 8 2 4" xfId="5437" xr:uid="{00000000-0005-0000-0000-000043200000}"/>
    <cellStyle name="Normal 5 8 2 4 2" xfId="5438" xr:uid="{00000000-0005-0000-0000-000044200000}"/>
    <cellStyle name="Normal 5 8 2 5" xfId="5439" xr:uid="{00000000-0005-0000-0000-000045200000}"/>
    <cellStyle name="Normal 5 8 3" xfId="5440" xr:uid="{00000000-0005-0000-0000-000046200000}"/>
    <cellStyle name="Normal 5 8 3 2" xfId="5441" xr:uid="{00000000-0005-0000-0000-000047200000}"/>
    <cellStyle name="Normal 5 8 3 2 2" xfId="5442" xr:uid="{00000000-0005-0000-0000-000048200000}"/>
    <cellStyle name="Normal 5 8 3 3" xfId="5443" xr:uid="{00000000-0005-0000-0000-000049200000}"/>
    <cellStyle name="Normal 5 8 3 3 2" xfId="5444" xr:uid="{00000000-0005-0000-0000-00004A200000}"/>
    <cellStyle name="Normal 5 8 3 4" xfId="5445" xr:uid="{00000000-0005-0000-0000-00004B200000}"/>
    <cellStyle name="Normal 5 8 4" xfId="5446" xr:uid="{00000000-0005-0000-0000-00004C200000}"/>
    <cellStyle name="Normal 5 8 4 2" xfId="5447" xr:uid="{00000000-0005-0000-0000-00004D200000}"/>
    <cellStyle name="Normal 5 8 4 2 2" xfId="5448" xr:uid="{00000000-0005-0000-0000-00004E200000}"/>
    <cellStyle name="Normal 5 8 4 3" xfId="5449" xr:uid="{00000000-0005-0000-0000-00004F200000}"/>
    <cellStyle name="Normal 5 8 4 3 2" xfId="5450" xr:uid="{00000000-0005-0000-0000-000050200000}"/>
    <cellStyle name="Normal 5 8 4 4" xfId="5451" xr:uid="{00000000-0005-0000-0000-000051200000}"/>
    <cellStyle name="Normal 5 8 5" xfId="5452" xr:uid="{00000000-0005-0000-0000-000052200000}"/>
    <cellStyle name="Normal 5 8 5 2" xfId="5453" xr:uid="{00000000-0005-0000-0000-000053200000}"/>
    <cellStyle name="Normal 5 8 6" xfId="5454" xr:uid="{00000000-0005-0000-0000-000054200000}"/>
    <cellStyle name="Normal 5 8 6 2" xfId="5455" xr:uid="{00000000-0005-0000-0000-000055200000}"/>
    <cellStyle name="Normal 5 8 7" xfId="5456" xr:uid="{00000000-0005-0000-0000-000056200000}"/>
    <cellStyle name="Normal 5 9" xfId="5457" xr:uid="{00000000-0005-0000-0000-000057200000}"/>
    <cellStyle name="Normal 5 9 2" xfId="5458" xr:uid="{00000000-0005-0000-0000-000058200000}"/>
    <cellStyle name="Normal 5 9 2 2" xfId="5459" xr:uid="{00000000-0005-0000-0000-000059200000}"/>
    <cellStyle name="Normal 5 9 2 2 2" xfId="5460" xr:uid="{00000000-0005-0000-0000-00005A200000}"/>
    <cellStyle name="Normal 5 9 2 2 2 2" xfId="5461" xr:uid="{00000000-0005-0000-0000-00005B200000}"/>
    <cellStyle name="Normal 5 9 2 2 3" xfId="5462" xr:uid="{00000000-0005-0000-0000-00005C200000}"/>
    <cellStyle name="Normal 5 9 2 2 3 2" xfId="5463" xr:uid="{00000000-0005-0000-0000-00005D200000}"/>
    <cellStyle name="Normal 5 9 2 2 4" xfId="5464" xr:uid="{00000000-0005-0000-0000-00005E200000}"/>
    <cellStyle name="Normal 5 9 2 3" xfId="5465" xr:uid="{00000000-0005-0000-0000-00005F200000}"/>
    <cellStyle name="Normal 5 9 2 3 2" xfId="5466" xr:uid="{00000000-0005-0000-0000-000060200000}"/>
    <cellStyle name="Normal 5 9 2 4" xfId="5467" xr:uid="{00000000-0005-0000-0000-000061200000}"/>
    <cellStyle name="Normal 5 9 2 4 2" xfId="5468" xr:uid="{00000000-0005-0000-0000-000062200000}"/>
    <cellStyle name="Normal 5 9 2 5" xfId="5469" xr:uid="{00000000-0005-0000-0000-000063200000}"/>
    <cellStyle name="Normal 5 9 3" xfId="5470" xr:uid="{00000000-0005-0000-0000-000064200000}"/>
    <cellStyle name="Normal 5 9 3 2" xfId="5471" xr:uid="{00000000-0005-0000-0000-000065200000}"/>
    <cellStyle name="Normal 5 9 3 2 2" xfId="5472" xr:uid="{00000000-0005-0000-0000-000066200000}"/>
    <cellStyle name="Normal 5 9 3 3" xfId="5473" xr:uid="{00000000-0005-0000-0000-000067200000}"/>
    <cellStyle name="Normal 5 9 3 3 2" xfId="5474" xr:uid="{00000000-0005-0000-0000-000068200000}"/>
    <cellStyle name="Normal 5 9 3 4" xfId="5475" xr:uid="{00000000-0005-0000-0000-000069200000}"/>
    <cellStyle name="Normal 5 9 4" xfId="5476" xr:uid="{00000000-0005-0000-0000-00006A200000}"/>
    <cellStyle name="Normal 5 9 4 2" xfId="5477" xr:uid="{00000000-0005-0000-0000-00006B200000}"/>
    <cellStyle name="Normal 5 9 4 2 2" xfId="5478" xr:uid="{00000000-0005-0000-0000-00006C200000}"/>
    <cellStyle name="Normal 5 9 4 3" xfId="5479" xr:uid="{00000000-0005-0000-0000-00006D200000}"/>
    <cellStyle name="Normal 5 9 4 3 2" xfId="5480" xr:uid="{00000000-0005-0000-0000-00006E200000}"/>
    <cellStyle name="Normal 5 9 4 4" xfId="5481" xr:uid="{00000000-0005-0000-0000-00006F200000}"/>
    <cellStyle name="Normal 5 9 5" xfId="5482" xr:uid="{00000000-0005-0000-0000-000070200000}"/>
    <cellStyle name="Normal 5 9 5 2" xfId="5483" xr:uid="{00000000-0005-0000-0000-000071200000}"/>
    <cellStyle name="Normal 5 9 6" xfId="5484" xr:uid="{00000000-0005-0000-0000-000072200000}"/>
    <cellStyle name="Normal 5 9 6 2" xfId="5485" xr:uid="{00000000-0005-0000-0000-000073200000}"/>
    <cellStyle name="Normal 5 9 7" xfId="5486" xr:uid="{00000000-0005-0000-0000-000074200000}"/>
    <cellStyle name="Normal 5_ACE 2008 Output Files v0" xfId="10541" xr:uid="{00000000-0005-0000-0000-000075200000}"/>
    <cellStyle name="Normal 50" xfId="5487" xr:uid="{00000000-0005-0000-0000-000076200000}"/>
    <cellStyle name="Normal 50 2" xfId="5488" xr:uid="{00000000-0005-0000-0000-000077200000}"/>
    <cellStyle name="Normal 50 3" xfId="5489" xr:uid="{00000000-0005-0000-0000-000078200000}"/>
    <cellStyle name="Normal 50 4" xfId="5490" xr:uid="{00000000-0005-0000-0000-000079200000}"/>
    <cellStyle name="Normal 51" xfId="5491" xr:uid="{00000000-0005-0000-0000-00007A200000}"/>
    <cellStyle name="Normal 51 2" xfId="5492" xr:uid="{00000000-0005-0000-0000-00007B200000}"/>
    <cellStyle name="Normal 51 3" xfId="5493" xr:uid="{00000000-0005-0000-0000-00007C200000}"/>
    <cellStyle name="Normal 52" xfId="5494" xr:uid="{00000000-0005-0000-0000-00007D200000}"/>
    <cellStyle name="Normal 52 2" xfId="5495" xr:uid="{00000000-0005-0000-0000-00007E200000}"/>
    <cellStyle name="Normal 52 3" xfId="5496" xr:uid="{00000000-0005-0000-0000-00007F200000}"/>
    <cellStyle name="Normal 53" xfId="5497" xr:uid="{00000000-0005-0000-0000-000080200000}"/>
    <cellStyle name="Normal 53 2" xfId="5498" xr:uid="{00000000-0005-0000-0000-000081200000}"/>
    <cellStyle name="Normal 53 3" xfId="5499" xr:uid="{00000000-0005-0000-0000-000082200000}"/>
    <cellStyle name="Normal 53 4" xfId="5500" xr:uid="{00000000-0005-0000-0000-000083200000}"/>
    <cellStyle name="Normal 54" xfId="5501" xr:uid="{00000000-0005-0000-0000-000084200000}"/>
    <cellStyle name="Normal 54 2" xfId="5502" xr:uid="{00000000-0005-0000-0000-000085200000}"/>
    <cellStyle name="Normal 54 2 2" xfId="5503" xr:uid="{00000000-0005-0000-0000-000086200000}"/>
    <cellStyle name="Normal 54 2 2 2" xfId="5504" xr:uid="{00000000-0005-0000-0000-000087200000}"/>
    <cellStyle name="Normal 54 2 3" xfId="5505" xr:uid="{00000000-0005-0000-0000-000088200000}"/>
    <cellStyle name="Normal 54 2 3 2" xfId="5506" xr:uid="{00000000-0005-0000-0000-000089200000}"/>
    <cellStyle name="Normal 54 2 4" xfId="5507" xr:uid="{00000000-0005-0000-0000-00008A200000}"/>
    <cellStyle name="Normal 54 3" xfId="5508" xr:uid="{00000000-0005-0000-0000-00008B200000}"/>
    <cellStyle name="Normal 54 3 2" xfId="5509" xr:uid="{00000000-0005-0000-0000-00008C200000}"/>
    <cellStyle name="Normal 54 4" xfId="5510" xr:uid="{00000000-0005-0000-0000-00008D200000}"/>
    <cellStyle name="Normal 54 4 2" xfId="5511" xr:uid="{00000000-0005-0000-0000-00008E200000}"/>
    <cellStyle name="Normal 54 5" xfId="5512" xr:uid="{00000000-0005-0000-0000-00008F200000}"/>
    <cellStyle name="Normal 55" xfId="5513" xr:uid="{00000000-0005-0000-0000-000090200000}"/>
    <cellStyle name="Normal 55 2" xfId="5514" xr:uid="{00000000-0005-0000-0000-000091200000}"/>
    <cellStyle name="Normal 56" xfId="5515" xr:uid="{00000000-0005-0000-0000-000092200000}"/>
    <cellStyle name="Normal 56 2" xfId="5516" xr:uid="{00000000-0005-0000-0000-000093200000}"/>
    <cellStyle name="Normal 57" xfId="5517" xr:uid="{00000000-0005-0000-0000-000094200000}"/>
    <cellStyle name="Normal 57 2" xfId="5518" xr:uid="{00000000-0005-0000-0000-000095200000}"/>
    <cellStyle name="Normal 58" xfId="5519" xr:uid="{00000000-0005-0000-0000-000096200000}"/>
    <cellStyle name="Normal 58 2" xfId="5520" xr:uid="{00000000-0005-0000-0000-000097200000}"/>
    <cellStyle name="Normal 59" xfId="5521" xr:uid="{00000000-0005-0000-0000-000098200000}"/>
    <cellStyle name="Normal 59 2" xfId="5522" xr:uid="{00000000-0005-0000-0000-000099200000}"/>
    <cellStyle name="Normal 6" xfId="5523" xr:uid="{00000000-0005-0000-0000-00009A200000}"/>
    <cellStyle name="Normal 6 10" xfId="5524" xr:uid="{00000000-0005-0000-0000-00009B200000}"/>
    <cellStyle name="Normal 6 10 2" xfId="5525" xr:uid="{00000000-0005-0000-0000-00009C200000}"/>
    <cellStyle name="Normal 6 10 2 2" xfId="5526" xr:uid="{00000000-0005-0000-0000-00009D200000}"/>
    <cellStyle name="Normal 6 10 2 2 2" xfId="5527" xr:uid="{00000000-0005-0000-0000-00009E200000}"/>
    <cellStyle name="Normal 6 10 2 2 2 2" xfId="5528" xr:uid="{00000000-0005-0000-0000-00009F200000}"/>
    <cellStyle name="Normal 6 10 2 2 3" xfId="5529" xr:uid="{00000000-0005-0000-0000-0000A0200000}"/>
    <cellStyle name="Normal 6 10 2 2 3 2" xfId="5530" xr:uid="{00000000-0005-0000-0000-0000A1200000}"/>
    <cellStyle name="Normal 6 10 2 2 4" xfId="5531" xr:uid="{00000000-0005-0000-0000-0000A2200000}"/>
    <cellStyle name="Normal 6 10 2 3" xfId="5532" xr:uid="{00000000-0005-0000-0000-0000A3200000}"/>
    <cellStyle name="Normal 6 10 2 3 2" xfId="5533" xr:uid="{00000000-0005-0000-0000-0000A4200000}"/>
    <cellStyle name="Normal 6 10 2 4" xfId="5534" xr:uid="{00000000-0005-0000-0000-0000A5200000}"/>
    <cellStyle name="Normal 6 10 2 4 2" xfId="5535" xr:uid="{00000000-0005-0000-0000-0000A6200000}"/>
    <cellStyle name="Normal 6 10 2 5" xfId="5536" xr:uid="{00000000-0005-0000-0000-0000A7200000}"/>
    <cellStyle name="Normal 6 10 3" xfId="5537" xr:uid="{00000000-0005-0000-0000-0000A8200000}"/>
    <cellStyle name="Normal 6 10 3 2" xfId="5538" xr:uid="{00000000-0005-0000-0000-0000A9200000}"/>
    <cellStyle name="Normal 6 10 3 2 2" xfId="5539" xr:uid="{00000000-0005-0000-0000-0000AA200000}"/>
    <cellStyle name="Normal 6 10 3 3" xfId="5540" xr:uid="{00000000-0005-0000-0000-0000AB200000}"/>
    <cellStyle name="Normal 6 10 3 3 2" xfId="5541" xr:uid="{00000000-0005-0000-0000-0000AC200000}"/>
    <cellStyle name="Normal 6 10 3 4" xfId="5542" xr:uid="{00000000-0005-0000-0000-0000AD200000}"/>
    <cellStyle name="Normal 6 10 4" xfId="5543" xr:uid="{00000000-0005-0000-0000-0000AE200000}"/>
    <cellStyle name="Normal 6 10 4 2" xfId="5544" xr:uid="{00000000-0005-0000-0000-0000AF200000}"/>
    <cellStyle name="Normal 6 10 4 2 2" xfId="5545" xr:uid="{00000000-0005-0000-0000-0000B0200000}"/>
    <cellStyle name="Normal 6 10 4 3" xfId="5546" xr:uid="{00000000-0005-0000-0000-0000B1200000}"/>
    <cellStyle name="Normal 6 10 4 3 2" xfId="5547" xr:uid="{00000000-0005-0000-0000-0000B2200000}"/>
    <cellStyle name="Normal 6 10 4 4" xfId="5548" xr:uid="{00000000-0005-0000-0000-0000B3200000}"/>
    <cellStyle name="Normal 6 10 5" xfId="5549" xr:uid="{00000000-0005-0000-0000-0000B4200000}"/>
    <cellStyle name="Normal 6 10 5 2" xfId="5550" xr:uid="{00000000-0005-0000-0000-0000B5200000}"/>
    <cellStyle name="Normal 6 10 6" xfId="5551" xr:uid="{00000000-0005-0000-0000-0000B6200000}"/>
    <cellStyle name="Normal 6 10 6 2" xfId="5552" xr:uid="{00000000-0005-0000-0000-0000B7200000}"/>
    <cellStyle name="Normal 6 10 7" xfId="5553" xr:uid="{00000000-0005-0000-0000-0000B8200000}"/>
    <cellStyle name="Normal 6 11" xfId="5554" xr:uid="{00000000-0005-0000-0000-0000B9200000}"/>
    <cellStyle name="Normal 6 11 2" xfId="5555" xr:uid="{00000000-0005-0000-0000-0000BA200000}"/>
    <cellStyle name="Normal 6 11 2 2" xfId="5556" xr:uid="{00000000-0005-0000-0000-0000BB200000}"/>
    <cellStyle name="Normal 6 11 3" xfId="5557" xr:uid="{00000000-0005-0000-0000-0000BC200000}"/>
    <cellStyle name="Normal 6 11 3 2" xfId="5558" xr:uid="{00000000-0005-0000-0000-0000BD200000}"/>
    <cellStyle name="Normal 6 11 4" xfId="5559" xr:uid="{00000000-0005-0000-0000-0000BE200000}"/>
    <cellStyle name="Normal 6 12" xfId="5560" xr:uid="{00000000-0005-0000-0000-0000BF200000}"/>
    <cellStyle name="Normal 6 12 2" xfId="5561" xr:uid="{00000000-0005-0000-0000-0000C0200000}"/>
    <cellStyle name="Normal 6 13" xfId="5562" xr:uid="{00000000-0005-0000-0000-0000C1200000}"/>
    <cellStyle name="Normal 6 13 2" xfId="5563" xr:uid="{00000000-0005-0000-0000-0000C2200000}"/>
    <cellStyle name="Normal 6 14" xfId="5564" xr:uid="{00000000-0005-0000-0000-0000C3200000}"/>
    <cellStyle name="Normal 6 2" xfId="5565" xr:uid="{00000000-0005-0000-0000-0000C4200000}"/>
    <cellStyle name="Normal 6 2 2" xfId="5566" xr:uid="{00000000-0005-0000-0000-0000C5200000}"/>
    <cellStyle name="Normal 6 2 3" xfId="5567" xr:uid="{00000000-0005-0000-0000-0000C6200000}"/>
    <cellStyle name="Normal 6 3" xfId="5568" xr:uid="{00000000-0005-0000-0000-0000C7200000}"/>
    <cellStyle name="Normal 6 3 10" xfId="5569" xr:uid="{00000000-0005-0000-0000-0000C8200000}"/>
    <cellStyle name="Normal 6 3 2" xfId="5570" xr:uid="{00000000-0005-0000-0000-0000C9200000}"/>
    <cellStyle name="Normal 6 3 2 2" xfId="5571" xr:uid="{00000000-0005-0000-0000-0000CA200000}"/>
    <cellStyle name="Normal 6 3 2 2 2" xfId="5572" xr:uid="{00000000-0005-0000-0000-0000CB200000}"/>
    <cellStyle name="Normal 6 3 2 2 2 2" xfId="5573" xr:uid="{00000000-0005-0000-0000-0000CC200000}"/>
    <cellStyle name="Normal 6 3 2 2 2 2 2" xfId="5574" xr:uid="{00000000-0005-0000-0000-0000CD200000}"/>
    <cellStyle name="Normal 6 3 2 2 2 3" xfId="5575" xr:uid="{00000000-0005-0000-0000-0000CE200000}"/>
    <cellStyle name="Normal 6 3 2 2 2 3 2" xfId="5576" xr:uid="{00000000-0005-0000-0000-0000CF200000}"/>
    <cellStyle name="Normal 6 3 2 2 2 4" xfId="5577" xr:uid="{00000000-0005-0000-0000-0000D0200000}"/>
    <cellStyle name="Normal 6 3 2 2 3" xfId="5578" xr:uid="{00000000-0005-0000-0000-0000D1200000}"/>
    <cellStyle name="Normal 6 3 2 2 3 2" xfId="5579" xr:uid="{00000000-0005-0000-0000-0000D2200000}"/>
    <cellStyle name="Normal 6 3 2 2 4" xfId="5580" xr:uid="{00000000-0005-0000-0000-0000D3200000}"/>
    <cellStyle name="Normal 6 3 2 2 4 2" xfId="5581" xr:uid="{00000000-0005-0000-0000-0000D4200000}"/>
    <cellStyle name="Normal 6 3 2 2 5" xfId="5582" xr:uid="{00000000-0005-0000-0000-0000D5200000}"/>
    <cellStyle name="Normal 6 3 2 3" xfId="5583" xr:uid="{00000000-0005-0000-0000-0000D6200000}"/>
    <cellStyle name="Normal 6 3 2 3 2" xfId="5584" xr:uid="{00000000-0005-0000-0000-0000D7200000}"/>
    <cellStyle name="Normal 6 3 2 3 2 2" xfId="5585" xr:uid="{00000000-0005-0000-0000-0000D8200000}"/>
    <cellStyle name="Normal 6 3 2 3 3" xfId="5586" xr:uid="{00000000-0005-0000-0000-0000D9200000}"/>
    <cellStyle name="Normal 6 3 2 3 3 2" xfId="5587" xr:uid="{00000000-0005-0000-0000-0000DA200000}"/>
    <cellStyle name="Normal 6 3 2 3 4" xfId="5588" xr:uid="{00000000-0005-0000-0000-0000DB200000}"/>
    <cellStyle name="Normal 6 3 2 4" xfId="5589" xr:uid="{00000000-0005-0000-0000-0000DC200000}"/>
    <cellStyle name="Normal 6 3 2 4 2" xfId="5590" xr:uid="{00000000-0005-0000-0000-0000DD200000}"/>
    <cellStyle name="Normal 6 3 2 4 2 2" xfId="5591" xr:uid="{00000000-0005-0000-0000-0000DE200000}"/>
    <cellStyle name="Normal 6 3 2 4 3" xfId="5592" xr:uid="{00000000-0005-0000-0000-0000DF200000}"/>
    <cellStyle name="Normal 6 3 2 4 3 2" xfId="5593" xr:uid="{00000000-0005-0000-0000-0000E0200000}"/>
    <cellStyle name="Normal 6 3 2 4 4" xfId="5594" xr:uid="{00000000-0005-0000-0000-0000E1200000}"/>
    <cellStyle name="Normal 6 3 2 5" xfId="5595" xr:uid="{00000000-0005-0000-0000-0000E2200000}"/>
    <cellStyle name="Normal 6 3 2 5 2" xfId="5596" xr:uid="{00000000-0005-0000-0000-0000E3200000}"/>
    <cellStyle name="Normal 6 3 2 6" xfId="5597" xr:uid="{00000000-0005-0000-0000-0000E4200000}"/>
    <cellStyle name="Normal 6 3 2 6 2" xfId="5598" xr:uid="{00000000-0005-0000-0000-0000E5200000}"/>
    <cellStyle name="Normal 6 3 2 7" xfId="5599" xr:uid="{00000000-0005-0000-0000-0000E6200000}"/>
    <cellStyle name="Normal 6 3 3" xfId="5600" xr:uid="{00000000-0005-0000-0000-0000E7200000}"/>
    <cellStyle name="Normal 6 3 3 2" xfId="5601" xr:uid="{00000000-0005-0000-0000-0000E8200000}"/>
    <cellStyle name="Normal 6 3 3 2 2" xfId="5602" xr:uid="{00000000-0005-0000-0000-0000E9200000}"/>
    <cellStyle name="Normal 6 3 3 2 2 2" xfId="5603" xr:uid="{00000000-0005-0000-0000-0000EA200000}"/>
    <cellStyle name="Normal 6 3 3 2 2 2 2" xfId="5604" xr:uid="{00000000-0005-0000-0000-0000EB200000}"/>
    <cellStyle name="Normal 6 3 3 2 2 3" xfId="5605" xr:uid="{00000000-0005-0000-0000-0000EC200000}"/>
    <cellStyle name="Normal 6 3 3 2 2 3 2" xfId="5606" xr:uid="{00000000-0005-0000-0000-0000ED200000}"/>
    <cellStyle name="Normal 6 3 3 2 2 4" xfId="5607" xr:uid="{00000000-0005-0000-0000-0000EE200000}"/>
    <cellStyle name="Normal 6 3 3 2 3" xfId="5608" xr:uid="{00000000-0005-0000-0000-0000EF200000}"/>
    <cellStyle name="Normal 6 3 3 2 3 2" xfId="5609" xr:uid="{00000000-0005-0000-0000-0000F0200000}"/>
    <cellStyle name="Normal 6 3 3 2 4" xfId="5610" xr:uid="{00000000-0005-0000-0000-0000F1200000}"/>
    <cellStyle name="Normal 6 3 3 2 4 2" xfId="5611" xr:uid="{00000000-0005-0000-0000-0000F2200000}"/>
    <cellStyle name="Normal 6 3 3 2 5" xfId="5612" xr:uid="{00000000-0005-0000-0000-0000F3200000}"/>
    <cellStyle name="Normal 6 3 3 3" xfId="5613" xr:uid="{00000000-0005-0000-0000-0000F4200000}"/>
    <cellStyle name="Normal 6 3 3 3 2" xfId="5614" xr:uid="{00000000-0005-0000-0000-0000F5200000}"/>
    <cellStyle name="Normal 6 3 3 3 2 2" xfId="5615" xr:uid="{00000000-0005-0000-0000-0000F6200000}"/>
    <cellStyle name="Normal 6 3 3 3 3" xfId="5616" xr:uid="{00000000-0005-0000-0000-0000F7200000}"/>
    <cellStyle name="Normal 6 3 3 3 3 2" xfId="5617" xr:uid="{00000000-0005-0000-0000-0000F8200000}"/>
    <cellStyle name="Normal 6 3 3 3 4" xfId="5618" xr:uid="{00000000-0005-0000-0000-0000F9200000}"/>
    <cellStyle name="Normal 6 3 3 4" xfId="5619" xr:uid="{00000000-0005-0000-0000-0000FA200000}"/>
    <cellStyle name="Normal 6 3 3 4 2" xfId="5620" xr:uid="{00000000-0005-0000-0000-0000FB200000}"/>
    <cellStyle name="Normal 6 3 3 4 2 2" xfId="5621" xr:uid="{00000000-0005-0000-0000-0000FC200000}"/>
    <cellStyle name="Normal 6 3 3 4 3" xfId="5622" xr:uid="{00000000-0005-0000-0000-0000FD200000}"/>
    <cellStyle name="Normal 6 3 3 4 3 2" xfId="5623" xr:uid="{00000000-0005-0000-0000-0000FE200000}"/>
    <cellStyle name="Normal 6 3 3 4 4" xfId="5624" xr:uid="{00000000-0005-0000-0000-0000FF200000}"/>
    <cellStyle name="Normal 6 3 3 5" xfId="5625" xr:uid="{00000000-0005-0000-0000-000000210000}"/>
    <cellStyle name="Normal 6 3 3 5 2" xfId="5626" xr:uid="{00000000-0005-0000-0000-000001210000}"/>
    <cellStyle name="Normal 6 3 3 6" xfId="5627" xr:uid="{00000000-0005-0000-0000-000002210000}"/>
    <cellStyle name="Normal 6 3 3 6 2" xfId="5628" xr:uid="{00000000-0005-0000-0000-000003210000}"/>
    <cellStyle name="Normal 6 3 3 7" xfId="5629" xr:uid="{00000000-0005-0000-0000-000004210000}"/>
    <cellStyle name="Normal 6 3 4" xfId="5630" xr:uid="{00000000-0005-0000-0000-000005210000}"/>
    <cellStyle name="Normal 6 3 4 2" xfId="5631" xr:uid="{00000000-0005-0000-0000-000006210000}"/>
    <cellStyle name="Normal 6 3 4 2 2" xfId="5632" xr:uid="{00000000-0005-0000-0000-000007210000}"/>
    <cellStyle name="Normal 6 3 4 2 2 2" xfId="5633" xr:uid="{00000000-0005-0000-0000-000008210000}"/>
    <cellStyle name="Normal 6 3 4 2 2 2 2" xfId="5634" xr:uid="{00000000-0005-0000-0000-000009210000}"/>
    <cellStyle name="Normal 6 3 4 2 2 3" xfId="5635" xr:uid="{00000000-0005-0000-0000-00000A210000}"/>
    <cellStyle name="Normal 6 3 4 2 2 3 2" xfId="5636" xr:uid="{00000000-0005-0000-0000-00000B210000}"/>
    <cellStyle name="Normal 6 3 4 2 2 4" xfId="5637" xr:uid="{00000000-0005-0000-0000-00000C210000}"/>
    <cellStyle name="Normal 6 3 4 2 3" xfId="5638" xr:uid="{00000000-0005-0000-0000-00000D210000}"/>
    <cellStyle name="Normal 6 3 4 2 3 2" xfId="5639" xr:uid="{00000000-0005-0000-0000-00000E210000}"/>
    <cellStyle name="Normal 6 3 4 2 4" xfId="5640" xr:uid="{00000000-0005-0000-0000-00000F210000}"/>
    <cellStyle name="Normal 6 3 4 2 4 2" xfId="5641" xr:uid="{00000000-0005-0000-0000-000010210000}"/>
    <cellStyle name="Normal 6 3 4 2 5" xfId="5642" xr:uid="{00000000-0005-0000-0000-000011210000}"/>
    <cellStyle name="Normal 6 3 4 3" xfId="5643" xr:uid="{00000000-0005-0000-0000-000012210000}"/>
    <cellStyle name="Normal 6 3 4 3 2" xfId="5644" xr:uid="{00000000-0005-0000-0000-000013210000}"/>
    <cellStyle name="Normal 6 3 4 3 2 2" xfId="5645" xr:uid="{00000000-0005-0000-0000-000014210000}"/>
    <cellStyle name="Normal 6 3 4 3 3" xfId="5646" xr:uid="{00000000-0005-0000-0000-000015210000}"/>
    <cellStyle name="Normal 6 3 4 3 3 2" xfId="5647" xr:uid="{00000000-0005-0000-0000-000016210000}"/>
    <cellStyle name="Normal 6 3 4 3 4" xfId="5648" xr:uid="{00000000-0005-0000-0000-000017210000}"/>
    <cellStyle name="Normal 6 3 4 4" xfId="5649" xr:uid="{00000000-0005-0000-0000-000018210000}"/>
    <cellStyle name="Normal 6 3 4 4 2" xfId="5650" xr:uid="{00000000-0005-0000-0000-000019210000}"/>
    <cellStyle name="Normal 6 3 4 4 2 2" xfId="5651" xr:uid="{00000000-0005-0000-0000-00001A210000}"/>
    <cellStyle name="Normal 6 3 4 4 3" xfId="5652" xr:uid="{00000000-0005-0000-0000-00001B210000}"/>
    <cellStyle name="Normal 6 3 4 4 3 2" xfId="5653" xr:uid="{00000000-0005-0000-0000-00001C210000}"/>
    <cellStyle name="Normal 6 3 4 4 4" xfId="5654" xr:uid="{00000000-0005-0000-0000-00001D210000}"/>
    <cellStyle name="Normal 6 3 4 5" xfId="5655" xr:uid="{00000000-0005-0000-0000-00001E210000}"/>
    <cellStyle name="Normal 6 3 4 5 2" xfId="5656" xr:uid="{00000000-0005-0000-0000-00001F210000}"/>
    <cellStyle name="Normal 6 3 4 6" xfId="5657" xr:uid="{00000000-0005-0000-0000-000020210000}"/>
    <cellStyle name="Normal 6 3 4 6 2" xfId="5658" xr:uid="{00000000-0005-0000-0000-000021210000}"/>
    <cellStyle name="Normal 6 3 4 7" xfId="5659" xr:uid="{00000000-0005-0000-0000-000022210000}"/>
    <cellStyle name="Normal 6 3 5" xfId="5660" xr:uid="{00000000-0005-0000-0000-000023210000}"/>
    <cellStyle name="Normal 6 3 5 2" xfId="5661" xr:uid="{00000000-0005-0000-0000-000024210000}"/>
    <cellStyle name="Normal 6 3 5 2 2" xfId="5662" xr:uid="{00000000-0005-0000-0000-000025210000}"/>
    <cellStyle name="Normal 6 3 5 2 2 2" xfId="5663" xr:uid="{00000000-0005-0000-0000-000026210000}"/>
    <cellStyle name="Normal 6 3 5 2 3" xfId="5664" xr:uid="{00000000-0005-0000-0000-000027210000}"/>
    <cellStyle name="Normal 6 3 5 2 3 2" xfId="5665" xr:uid="{00000000-0005-0000-0000-000028210000}"/>
    <cellStyle name="Normal 6 3 5 2 4" xfId="5666" xr:uid="{00000000-0005-0000-0000-000029210000}"/>
    <cellStyle name="Normal 6 3 5 3" xfId="5667" xr:uid="{00000000-0005-0000-0000-00002A210000}"/>
    <cellStyle name="Normal 6 3 5 3 2" xfId="5668" xr:uid="{00000000-0005-0000-0000-00002B210000}"/>
    <cellStyle name="Normal 6 3 5 4" xfId="5669" xr:uid="{00000000-0005-0000-0000-00002C210000}"/>
    <cellStyle name="Normal 6 3 5 4 2" xfId="5670" xr:uid="{00000000-0005-0000-0000-00002D210000}"/>
    <cellStyle name="Normal 6 3 5 5" xfId="5671" xr:uid="{00000000-0005-0000-0000-00002E210000}"/>
    <cellStyle name="Normal 6 3 6" xfId="5672" xr:uid="{00000000-0005-0000-0000-00002F210000}"/>
    <cellStyle name="Normal 6 3 6 2" xfId="5673" xr:uid="{00000000-0005-0000-0000-000030210000}"/>
    <cellStyle name="Normal 6 3 6 2 2" xfId="5674" xr:uid="{00000000-0005-0000-0000-000031210000}"/>
    <cellStyle name="Normal 6 3 6 3" xfId="5675" xr:uid="{00000000-0005-0000-0000-000032210000}"/>
    <cellStyle name="Normal 6 3 6 3 2" xfId="5676" xr:uid="{00000000-0005-0000-0000-000033210000}"/>
    <cellStyle name="Normal 6 3 6 4" xfId="5677" xr:uid="{00000000-0005-0000-0000-000034210000}"/>
    <cellStyle name="Normal 6 3 7" xfId="5678" xr:uid="{00000000-0005-0000-0000-000035210000}"/>
    <cellStyle name="Normal 6 3 7 2" xfId="5679" xr:uid="{00000000-0005-0000-0000-000036210000}"/>
    <cellStyle name="Normal 6 3 7 2 2" xfId="5680" xr:uid="{00000000-0005-0000-0000-000037210000}"/>
    <cellStyle name="Normal 6 3 7 3" xfId="5681" xr:uid="{00000000-0005-0000-0000-000038210000}"/>
    <cellStyle name="Normal 6 3 7 3 2" xfId="5682" xr:uid="{00000000-0005-0000-0000-000039210000}"/>
    <cellStyle name="Normal 6 3 7 4" xfId="5683" xr:uid="{00000000-0005-0000-0000-00003A210000}"/>
    <cellStyle name="Normal 6 3 8" xfId="5684" xr:uid="{00000000-0005-0000-0000-00003B210000}"/>
    <cellStyle name="Normal 6 3 8 2" xfId="5685" xr:uid="{00000000-0005-0000-0000-00003C210000}"/>
    <cellStyle name="Normal 6 3 9" xfId="5686" xr:uid="{00000000-0005-0000-0000-00003D210000}"/>
    <cellStyle name="Normal 6 3 9 2" xfId="5687" xr:uid="{00000000-0005-0000-0000-00003E210000}"/>
    <cellStyle name="Normal 6 4" xfId="5688" xr:uid="{00000000-0005-0000-0000-00003F210000}"/>
    <cellStyle name="Normal 6 4 10" xfId="5689" xr:uid="{00000000-0005-0000-0000-000040210000}"/>
    <cellStyle name="Normal 6 4 2" xfId="5690" xr:uid="{00000000-0005-0000-0000-000041210000}"/>
    <cellStyle name="Normal 6 4 2 2" xfId="5691" xr:uid="{00000000-0005-0000-0000-000042210000}"/>
    <cellStyle name="Normal 6 4 2 2 2" xfId="5692" xr:uid="{00000000-0005-0000-0000-000043210000}"/>
    <cellStyle name="Normal 6 4 2 2 2 2" xfId="5693" xr:uid="{00000000-0005-0000-0000-000044210000}"/>
    <cellStyle name="Normal 6 4 2 2 2 2 2" xfId="5694" xr:uid="{00000000-0005-0000-0000-000045210000}"/>
    <cellStyle name="Normal 6 4 2 2 2 3" xfId="5695" xr:uid="{00000000-0005-0000-0000-000046210000}"/>
    <cellStyle name="Normal 6 4 2 2 2 3 2" xfId="5696" xr:uid="{00000000-0005-0000-0000-000047210000}"/>
    <cellStyle name="Normal 6 4 2 2 2 4" xfId="5697" xr:uid="{00000000-0005-0000-0000-000048210000}"/>
    <cellStyle name="Normal 6 4 2 2 3" xfId="5698" xr:uid="{00000000-0005-0000-0000-000049210000}"/>
    <cellStyle name="Normal 6 4 2 2 3 2" xfId="5699" xr:uid="{00000000-0005-0000-0000-00004A210000}"/>
    <cellStyle name="Normal 6 4 2 2 4" xfId="5700" xr:uid="{00000000-0005-0000-0000-00004B210000}"/>
    <cellStyle name="Normal 6 4 2 2 4 2" xfId="5701" xr:uid="{00000000-0005-0000-0000-00004C210000}"/>
    <cellStyle name="Normal 6 4 2 2 5" xfId="5702" xr:uid="{00000000-0005-0000-0000-00004D210000}"/>
    <cellStyle name="Normal 6 4 2 3" xfId="5703" xr:uid="{00000000-0005-0000-0000-00004E210000}"/>
    <cellStyle name="Normal 6 4 2 3 2" xfId="5704" xr:uid="{00000000-0005-0000-0000-00004F210000}"/>
    <cellStyle name="Normal 6 4 2 3 2 2" xfId="5705" xr:uid="{00000000-0005-0000-0000-000050210000}"/>
    <cellStyle name="Normal 6 4 2 3 3" xfId="5706" xr:uid="{00000000-0005-0000-0000-000051210000}"/>
    <cellStyle name="Normal 6 4 2 3 3 2" xfId="5707" xr:uid="{00000000-0005-0000-0000-000052210000}"/>
    <cellStyle name="Normal 6 4 2 3 4" xfId="5708" xr:uid="{00000000-0005-0000-0000-000053210000}"/>
    <cellStyle name="Normal 6 4 2 4" xfId="5709" xr:uid="{00000000-0005-0000-0000-000054210000}"/>
    <cellStyle name="Normal 6 4 2 4 2" xfId="5710" xr:uid="{00000000-0005-0000-0000-000055210000}"/>
    <cellStyle name="Normal 6 4 2 4 2 2" xfId="5711" xr:uid="{00000000-0005-0000-0000-000056210000}"/>
    <cellStyle name="Normal 6 4 2 4 3" xfId="5712" xr:uid="{00000000-0005-0000-0000-000057210000}"/>
    <cellStyle name="Normal 6 4 2 4 3 2" xfId="5713" xr:uid="{00000000-0005-0000-0000-000058210000}"/>
    <cellStyle name="Normal 6 4 2 4 4" xfId="5714" xr:uid="{00000000-0005-0000-0000-000059210000}"/>
    <cellStyle name="Normal 6 4 2 5" xfId="5715" xr:uid="{00000000-0005-0000-0000-00005A210000}"/>
    <cellStyle name="Normal 6 4 2 5 2" xfId="5716" xr:uid="{00000000-0005-0000-0000-00005B210000}"/>
    <cellStyle name="Normal 6 4 2 6" xfId="5717" xr:uid="{00000000-0005-0000-0000-00005C210000}"/>
    <cellStyle name="Normal 6 4 2 6 2" xfId="5718" xr:uid="{00000000-0005-0000-0000-00005D210000}"/>
    <cellStyle name="Normal 6 4 2 7" xfId="5719" xr:uid="{00000000-0005-0000-0000-00005E210000}"/>
    <cellStyle name="Normal 6 4 3" xfId="5720" xr:uid="{00000000-0005-0000-0000-00005F210000}"/>
    <cellStyle name="Normal 6 4 3 2" xfId="5721" xr:uid="{00000000-0005-0000-0000-000060210000}"/>
    <cellStyle name="Normal 6 4 3 2 2" xfId="5722" xr:uid="{00000000-0005-0000-0000-000061210000}"/>
    <cellStyle name="Normal 6 4 3 2 2 2" xfId="5723" xr:uid="{00000000-0005-0000-0000-000062210000}"/>
    <cellStyle name="Normal 6 4 3 2 2 2 2" xfId="5724" xr:uid="{00000000-0005-0000-0000-000063210000}"/>
    <cellStyle name="Normal 6 4 3 2 2 3" xfId="5725" xr:uid="{00000000-0005-0000-0000-000064210000}"/>
    <cellStyle name="Normal 6 4 3 2 2 3 2" xfId="5726" xr:uid="{00000000-0005-0000-0000-000065210000}"/>
    <cellStyle name="Normal 6 4 3 2 2 4" xfId="5727" xr:uid="{00000000-0005-0000-0000-000066210000}"/>
    <cellStyle name="Normal 6 4 3 2 3" xfId="5728" xr:uid="{00000000-0005-0000-0000-000067210000}"/>
    <cellStyle name="Normal 6 4 3 2 3 2" xfId="5729" xr:uid="{00000000-0005-0000-0000-000068210000}"/>
    <cellStyle name="Normal 6 4 3 2 4" xfId="5730" xr:uid="{00000000-0005-0000-0000-000069210000}"/>
    <cellStyle name="Normal 6 4 3 2 4 2" xfId="5731" xr:uid="{00000000-0005-0000-0000-00006A210000}"/>
    <cellStyle name="Normal 6 4 3 2 5" xfId="5732" xr:uid="{00000000-0005-0000-0000-00006B210000}"/>
    <cellStyle name="Normal 6 4 3 3" xfId="5733" xr:uid="{00000000-0005-0000-0000-00006C210000}"/>
    <cellStyle name="Normal 6 4 3 3 2" xfId="5734" xr:uid="{00000000-0005-0000-0000-00006D210000}"/>
    <cellStyle name="Normal 6 4 3 3 2 2" xfId="5735" xr:uid="{00000000-0005-0000-0000-00006E210000}"/>
    <cellStyle name="Normal 6 4 3 3 3" xfId="5736" xr:uid="{00000000-0005-0000-0000-00006F210000}"/>
    <cellStyle name="Normal 6 4 3 3 3 2" xfId="5737" xr:uid="{00000000-0005-0000-0000-000070210000}"/>
    <cellStyle name="Normal 6 4 3 3 4" xfId="5738" xr:uid="{00000000-0005-0000-0000-000071210000}"/>
    <cellStyle name="Normal 6 4 3 4" xfId="5739" xr:uid="{00000000-0005-0000-0000-000072210000}"/>
    <cellStyle name="Normal 6 4 3 4 2" xfId="5740" xr:uid="{00000000-0005-0000-0000-000073210000}"/>
    <cellStyle name="Normal 6 4 3 4 2 2" xfId="5741" xr:uid="{00000000-0005-0000-0000-000074210000}"/>
    <cellStyle name="Normal 6 4 3 4 3" xfId="5742" xr:uid="{00000000-0005-0000-0000-000075210000}"/>
    <cellStyle name="Normal 6 4 3 4 3 2" xfId="5743" xr:uid="{00000000-0005-0000-0000-000076210000}"/>
    <cellStyle name="Normal 6 4 3 4 4" xfId="5744" xr:uid="{00000000-0005-0000-0000-000077210000}"/>
    <cellStyle name="Normal 6 4 3 5" xfId="5745" xr:uid="{00000000-0005-0000-0000-000078210000}"/>
    <cellStyle name="Normal 6 4 3 5 2" xfId="5746" xr:uid="{00000000-0005-0000-0000-000079210000}"/>
    <cellStyle name="Normal 6 4 3 6" xfId="5747" xr:uid="{00000000-0005-0000-0000-00007A210000}"/>
    <cellStyle name="Normal 6 4 3 6 2" xfId="5748" xr:uid="{00000000-0005-0000-0000-00007B210000}"/>
    <cellStyle name="Normal 6 4 3 7" xfId="5749" xr:uid="{00000000-0005-0000-0000-00007C210000}"/>
    <cellStyle name="Normal 6 4 4" xfId="5750" xr:uid="{00000000-0005-0000-0000-00007D210000}"/>
    <cellStyle name="Normal 6 4 4 2" xfId="5751" xr:uid="{00000000-0005-0000-0000-00007E210000}"/>
    <cellStyle name="Normal 6 4 4 2 2" xfId="5752" xr:uid="{00000000-0005-0000-0000-00007F210000}"/>
    <cellStyle name="Normal 6 4 4 2 2 2" xfId="5753" xr:uid="{00000000-0005-0000-0000-000080210000}"/>
    <cellStyle name="Normal 6 4 4 2 2 2 2" xfId="5754" xr:uid="{00000000-0005-0000-0000-000081210000}"/>
    <cellStyle name="Normal 6 4 4 2 2 3" xfId="5755" xr:uid="{00000000-0005-0000-0000-000082210000}"/>
    <cellStyle name="Normal 6 4 4 2 2 3 2" xfId="5756" xr:uid="{00000000-0005-0000-0000-000083210000}"/>
    <cellStyle name="Normal 6 4 4 2 2 4" xfId="5757" xr:uid="{00000000-0005-0000-0000-000084210000}"/>
    <cellStyle name="Normal 6 4 4 2 3" xfId="5758" xr:uid="{00000000-0005-0000-0000-000085210000}"/>
    <cellStyle name="Normal 6 4 4 2 3 2" xfId="5759" xr:uid="{00000000-0005-0000-0000-000086210000}"/>
    <cellStyle name="Normal 6 4 4 2 4" xfId="5760" xr:uid="{00000000-0005-0000-0000-000087210000}"/>
    <cellStyle name="Normal 6 4 4 2 4 2" xfId="5761" xr:uid="{00000000-0005-0000-0000-000088210000}"/>
    <cellStyle name="Normal 6 4 4 2 5" xfId="5762" xr:uid="{00000000-0005-0000-0000-000089210000}"/>
    <cellStyle name="Normal 6 4 4 3" xfId="5763" xr:uid="{00000000-0005-0000-0000-00008A210000}"/>
    <cellStyle name="Normal 6 4 4 3 2" xfId="5764" xr:uid="{00000000-0005-0000-0000-00008B210000}"/>
    <cellStyle name="Normal 6 4 4 3 2 2" xfId="5765" xr:uid="{00000000-0005-0000-0000-00008C210000}"/>
    <cellStyle name="Normal 6 4 4 3 3" xfId="5766" xr:uid="{00000000-0005-0000-0000-00008D210000}"/>
    <cellStyle name="Normal 6 4 4 3 3 2" xfId="5767" xr:uid="{00000000-0005-0000-0000-00008E210000}"/>
    <cellStyle name="Normal 6 4 4 3 4" xfId="5768" xr:uid="{00000000-0005-0000-0000-00008F210000}"/>
    <cellStyle name="Normal 6 4 4 4" xfId="5769" xr:uid="{00000000-0005-0000-0000-000090210000}"/>
    <cellStyle name="Normal 6 4 4 4 2" xfId="5770" xr:uid="{00000000-0005-0000-0000-000091210000}"/>
    <cellStyle name="Normal 6 4 4 4 2 2" xfId="5771" xr:uid="{00000000-0005-0000-0000-000092210000}"/>
    <cellStyle name="Normal 6 4 4 4 3" xfId="5772" xr:uid="{00000000-0005-0000-0000-000093210000}"/>
    <cellStyle name="Normal 6 4 4 4 3 2" xfId="5773" xr:uid="{00000000-0005-0000-0000-000094210000}"/>
    <cellStyle name="Normal 6 4 4 4 4" xfId="5774" xr:uid="{00000000-0005-0000-0000-000095210000}"/>
    <cellStyle name="Normal 6 4 4 5" xfId="5775" xr:uid="{00000000-0005-0000-0000-000096210000}"/>
    <cellStyle name="Normal 6 4 4 5 2" xfId="5776" xr:uid="{00000000-0005-0000-0000-000097210000}"/>
    <cellStyle name="Normal 6 4 4 6" xfId="5777" xr:uid="{00000000-0005-0000-0000-000098210000}"/>
    <cellStyle name="Normal 6 4 4 6 2" xfId="5778" xr:uid="{00000000-0005-0000-0000-000099210000}"/>
    <cellStyle name="Normal 6 4 4 7" xfId="5779" xr:uid="{00000000-0005-0000-0000-00009A210000}"/>
    <cellStyle name="Normal 6 4 5" xfId="5780" xr:uid="{00000000-0005-0000-0000-00009B210000}"/>
    <cellStyle name="Normal 6 4 5 2" xfId="5781" xr:uid="{00000000-0005-0000-0000-00009C210000}"/>
    <cellStyle name="Normal 6 4 5 2 2" xfId="5782" xr:uid="{00000000-0005-0000-0000-00009D210000}"/>
    <cellStyle name="Normal 6 4 5 2 2 2" xfId="5783" xr:uid="{00000000-0005-0000-0000-00009E210000}"/>
    <cellStyle name="Normal 6 4 5 2 3" xfId="5784" xr:uid="{00000000-0005-0000-0000-00009F210000}"/>
    <cellStyle name="Normal 6 4 5 2 3 2" xfId="5785" xr:uid="{00000000-0005-0000-0000-0000A0210000}"/>
    <cellStyle name="Normal 6 4 5 2 4" xfId="5786" xr:uid="{00000000-0005-0000-0000-0000A1210000}"/>
    <cellStyle name="Normal 6 4 5 3" xfId="5787" xr:uid="{00000000-0005-0000-0000-0000A2210000}"/>
    <cellStyle name="Normal 6 4 5 3 2" xfId="5788" xr:uid="{00000000-0005-0000-0000-0000A3210000}"/>
    <cellStyle name="Normal 6 4 5 4" xfId="5789" xr:uid="{00000000-0005-0000-0000-0000A4210000}"/>
    <cellStyle name="Normal 6 4 5 4 2" xfId="5790" xr:uid="{00000000-0005-0000-0000-0000A5210000}"/>
    <cellStyle name="Normal 6 4 5 5" xfId="5791" xr:uid="{00000000-0005-0000-0000-0000A6210000}"/>
    <cellStyle name="Normal 6 4 6" xfId="5792" xr:uid="{00000000-0005-0000-0000-0000A7210000}"/>
    <cellStyle name="Normal 6 4 6 2" xfId="5793" xr:uid="{00000000-0005-0000-0000-0000A8210000}"/>
    <cellStyle name="Normal 6 4 6 2 2" xfId="5794" xr:uid="{00000000-0005-0000-0000-0000A9210000}"/>
    <cellStyle name="Normal 6 4 6 3" xfId="5795" xr:uid="{00000000-0005-0000-0000-0000AA210000}"/>
    <cellStyle name="Normal 6 4 6 3 2" xfId="5796" xr:uid="{00000000-0005-0000-0000-0000AB210000}"/>
    <cellStyle name="Normal 6 4 6 4" xfId="5797" xr:uid="{00000000-0005-0000-0000-0000AC210000}"/>
    <cellStyle name="Normal 6 4 7" xfId="5798" xr:uid="{00000000-0005-0000-0000-0000AD210000}"/>
    <cellStyle name="Normal 6 4 7 2" xfId="5799" xr:uid="{00000000-0005-0000-0000-0000AE210000}"/>
    <cellStyle name="Normal 6 4 7 2 2" xfId="5800" xr:uid="{00000000-0005-0000-0000-0000AF210000}"/>
    <cellStyle name="Normal 6 4 7 3" xfId="5801" xr:uid="{00000000-0005-0000-0000-0000B0210000}"/>
    <cellStyle name="Normal 6 4 7 3 2" xfId="5802" xr:uid="{00000000-0005-0000-0000-0000B1210000}"/>
    <cellStyle name="Normal 6 4 7 4" xfId="5803" xr:uid="{00000000-0005-0000-0000-0000B2210000}"/>
    <cellStyle name="Normal 6 4 8" xfId="5804" xr:uid="{00000000-0005-0000-0000-0000B3210000}"/>
    <cellStyle name="Normal 6 4 8 2" xfId="5805" xr:uid="{00000000-0005-0000-0000-0000B4210000}"/>
    <cellStyle name="Normal 6 4 9" xfId="5806" xr:uid="{00000000-0005-0000-0000-0000B5210000}"/>
    <cellStyle name="Normal 6 4 9 2" xfId="5807" xr:uid="{00000000-0005-0000-0000-0000B6210000}"/>
    <cellStyle name="Normal 6 5" xfId="5808" xr:uid="{00000000-0005-0000-0000-0000B7210000}"/>
    <cellStyle name="Normal 6 5 10" xfId="5809" xr:uid="{00000000-0005-0000-0000-0000B8210000}"/>
    <cellStyle name="Normal 6 5 2" xfId="5810" xr:uid="{00000000-0005-0000-0000-0000B9210000}"/>
    <cellStyle name="Normal 6 5 2 2" xfId="5811" xr:uid="{00000000-0005-0000-0000-0000BA210000}"/>
    <cellStyle name="Normal 6 5 2 2 2" xfId="5812" xr:uid="{00000000-0005-0000-0000-0000BB210000}"/>
    <cellStyle name="Normal 6 5 2 2 2 2" xfId="5813" xr:uid="{00000000-0005-0000-0000-0000BC210000}"/>
    <cellStyle name="Normal 6 5 2 2 2 2 2" xfId="5814" xr:uid="{00000000-0005-0000-0000-0000BD210000}"/>
    <cellStyle name="Normal 6 5 2 2 2 3" xfId="5815" xr:uid="{00000000-0005-0000-0000-0000BE210000}"/>
    <cellStyle name="Normal 6 5 2 2 2 3 2" xfId="5816" xr:uid="{00000000-0005-0000-0000-0000BF210000}"/>
    <cellStyle name="Normal 6 5 2 2 2 4" xfId="5817" xr:uid="{00000000-0005-0000-0000-0000C0210000}"/>
    <cellStyle name="Normal 6 5 2 2 3" xfId="5818" xr:uid="{00000000-0005-0000-0000-0000C1210000}"/>
    <cellStyle name="Normal 6 5 2 2 3 2" xfId="5819" xr:uid="{00000000-0005-0000-0000-0000C2210000}"/>
    <cellStyle name="Normal 6 5 2 2 4" xfId="5820" xr:uid="{00000000-0005-0000-0000-0000C3210000}"/>
    <cellStyle name="Normal 6 5 2 2 4 2" xfId="5821" xr:uid="{00000000-0005-0000-0000-0000C4210000}"/>
    <cellStyle name="Normal 6 5 2 2 5" xfId="5822" xr:uid="{00000000-0005-0000-0000-0000C5210000}"/>
    <cellStyle name="Normal 6 5 2 3" xfId="5823" xr:uid="{00000000-0005-0000-0000-0000C6210000}"/>
    <cellStyle name="Normal 6 5 2 3 2" xfId="5824" xr:uid="{00000000-0005-0000-0000-0000C7210000}"/>
    <cellStyle name="Normal 6 5 2 3 2 2" xfId="5825" xr:uid="{00000000-0005-0000-0000-0000C8210000}"/>
    <cellStyle name="Normal 6 5 2 3 3" xfId="5826" xr:uid="{00000000-0005-0000-0000-0000C9210000}"/>
    <cellStyle name="Normal 6 5 2 3 3 2" xfId="5827" xr:uid="{00000000-0005-0000-0000-0000CA210000}"/>
    <cellStyle name="Normal 6 5 2 3 4" xfId="5828" xr:uid="{00000000-0005-0000-0000-0000CB210000}"/>
    <cellStyle name="Normal 6 5 2 4" xfId="5829" xr:uid="{00000000-0005-0000-0000-0000CC210000}"/>
    <cellStyle name="Normal 6 5 2 4 2" xfId="5830" xr:uid="{00000000-0005-0000-0000-0000CD210000}"/>
    <cellStyle name="Normal 6 5 2 4 2 2" xfId="5831" xr:uid="{00000000-0005-0000-0000-0000CE210000}"/>
    <cellStyle name="Normal 6 5 2 4 3" xfId="5832" xr:uid="{00000000-0005-0000-0000-0000CF210000}"/>
    <cellStyle name="Normal 6 5 2 4 3 2" xfId="5833" xr:uid="{00000000-0005-0000-0000-0000D0210000}"/>
    <cellStyle name="Normal 6 5 2 4 4" xfId="5834" xr:uid="{00000000-0005-0000-0000-0000D1210000}"/>
    <cellStyle name="Normal 6 5 2 5" xfId="5835" xr:uid="{00000000-0005-0000-0000-0000D2210000}"/>
    <cellStyle name="Normal 6 5 2 5 2" xfId="5836" xr:uid="{00000000-0005-0000-0000-0000D3210000}"/>
    <cellStyle name="Normal 6 5 2 6" xfId="5837" xr:uid="{00000000-0005-0000-0000-0000D4210000}"/>
    <cellStyle name="Normal 6 5 2 6 2" xfId="5838" xr:uid="{00000000-0005-0000-0000-0000D5210000}"/>
    <cellStyle name="Normal 6 5 2 7" xfId="5839" xr:uid="{00000000-0005-0000-0000-0000D6210000}"/>
    <cellStyle name="Normal 6 5 3" xfId="5840" xr:uid="{00000000-0005-0000-0000-0000D7210000}"/>
    <cellStyle name="Normal 6 5 3 2" xfId="5841" xr:uid="{00000000-0005-0000-0000-0000D8210000}"/>
    <cellStyle name="Normal 6 5 3 2 2" xfId="5842" xr:uid="{00000000-0005-0000-0000-0000D9210000}"/>
    <cellStyle name="Normal 6 5 3 2 2 2" xfId="5843" xr:uid="{00000000-0005-0000-0000-0000DA210000}"/>
    <cellStyle name="Normal 6 5 3 2 2 2 2" xfId="5844" xr:uid="{00000000-0005-0000-0000-0000DB210000}"/>
    <cellStyle name="Normal 6 5 3 2 2 3" xfId="5845" xr:uid="{00000000-0005-0000-0000-0000DC210000}"/>
    <cellStyle name="Normal 6 5 3 2 2 3 2" xfId="5846" xr:uid="{00000000-0005-0000-0000-0000DD210000}"/>
    <cellStyle name="Normal 6 5 3 2 2 4" xfId="5847" xr:uid="{00000000-0005-0000-0000-0000DE210000}"/>
    <cellStyle name="Normal 6 5 3 2 3" xfId="5848" xr:uid="{00000000-0005-0000-0000-0000DF210000}"/>
    <cellStyle name="Normal 6 5 3 2 3 2" xfId="5849" xr:uid="{00000000-0005-0000-0000-0000E0210000}"/>
    <cellStyle name="Normal 6 5 3 2 4" xfId="5850" xr:uid="{00000000-0005-0000-0000-0000E1210000}"/>
    <cellStyle name="Normal 6 5 3 2 4 2" xfId="5851" xr:uid="{00000000-0005-0000-0000-0000E2210000}"/>
    <cellStyle name="Normal 6 5 3 2 5" xfId="5852" xr:uid="{00000000-0005-0000-0000-0000E3210000}"/>
    <cellStyle name="Normal 6 5 3 3" xfId="5853" xr:uid="{00000000-0005-0000-0000-0000E4210000}"/>
    <cellStyle name="Normal 6 5 3 3 2" xfId="5854" xr:uid="{00000000-0005-0000-0000-0000E5210000}"/>
    <cellStyle name="Normal 6 5 3 3 2 2" xfId="5855" xr:uid="{00000000-0005-0000-0000-0000E6210000}"/>
    <cellStyle name="Normal 6 5 3 3 3" xfId="5856" xr:uid="{00000000-0005-0000-0000-0000E7210000}"/>
    <cellStyle name="Normal 6 5 3 3 3 2" xfId="5857" xr:uid="{00000000-0005-0000-0000-0000E8210000}"/>
    <cellStyle name="Normal 6 5 3 3 4" xfId="5858" xr:uid="{00000000-0005-0000-0000-0000E9210000}"/>
    <cellStyle name="Normal 6 5 3 4" xfId="5859" xr:uid="{00000000-0005-0000-0000-0000EA210000}"/>
    <cellStyle name="Normal 6 5 3 4 2" xfId="5860" xr:uid="{00000000-0005-0000-0000-0000EB210000}"/>
    <cellStyle name="Normal 6 5 3 4 2 2" xfId="5861" xr:uid="{00000000-0005-0000-0000-0000EC210000}"/>
    <cellStyle name="Normal 6 5 3 4 3" xfId="5862" xr:uid="{00000000-0005-0000-0000-0000ED210000}"/>
    <cellStyle name="Normal 6 5 3 4 3 2" xfId="5863" xr:uid="{00000000-0005-0000-0000-0000EE210000}"/>
    <cellStyle name="Normal 6 5 3 4 4" xfId="5864" xr:uid="{00000000-0005-0000-0000-0000EF210000}"/>
    <cellStyle name="Normal 6 5 3 5" xfId="5865" xr:uid="{00000000-0005-0000-0000-0000F0210000}"/>
    <cellStyle name="Normal 6 5 3 5 2" xfId="5866" xr:uid="{00000000-0005-0000-0000-0000F1210000}"/>
    <cellStyle name="Normal 6 5 3 6" xfId="5867" xr:uid="{00000000-0005-0000-0000-0000F2210000}"/>
    <cellStyle name="Normal 6 5 3 6 2" xfId="5868" xr:uid="{00000000-0005-0000-0000-0000F3210000}"/>
    <cellStyle name="Normal 6 5 3 7" xfId="5869" xr:uid="{00000000-0005-0000-0000-0000F4210000}"/>
    <cellStyle name="Normal 6 5 4" xfId="5870" xr:uid="{00000000-0005-0000-0000-0000F5210000}"/>
    <cellStyle name="Normal 6 5 4 2" xfId="5871" xr:uid="{00000000-0005-0000-0000-0000F6210000}"/>
    <cellStyle name="Normal 6 5 4 2 2" xfId="5872" xr:uid="{00000000-0005-0000-0000-0000F7210000}"/>
    <cellStyle name="Normal 6 5 4 2 2 2" xfId="5873" xr:uid="{00000000-0005-0000-0000-0000F8210000}"/>
    <cellStyle name="Normal 6 5 4 2 2 2 2" xfId="5874" xr:uid="{00000000-0005-0000-0000-0000F9210000}"/>
    <cellStyle name="Normal 6 5 4 2 2 3" xfId="5875" xr:uid="{00000000-0005-0000-0000-0000FA210000}"/>
    <cellStyle name="Normal 6 5 4 2 2 3 2" xfId="5876" xr:uid="{00000000-0005-0000-0000-0000FB210000}"/>
    <cellStyle name="Normal 6 5 4 2 2 4" xfId="5877" xr:uid="{00000000-0005-0000-0000-0000FC210000}"/>
    <cellStyle name="Normal 6 5 4 2 3" xfId="5878" xr:uid="{00000000-0005-0000-0000-0000FD210000}"/>
    <cellStyle name="Normal 6 5 4 2 3 2" xfId="5879" xr:uid="{00000000-0005-0000-0000-0000FE210000}"/>
    <cellStyle name="Normal 6 5 4 2 4" xfId="5880" xr:uid="{00000000-0005-0000-0000-0000FF210000}"/>
    <cellStyle name="Normal 6 5 4 2 4 2" xfId="5881" xr:uid="{00000000-0005-0000-0000-000000220000}"/>
    <cellStyle name="Normal 6 5 4 2 5" xfId="5882" xr:uid="{00000000-0005-0000-0000-000001220000}"/>
    <cellStyle name="Normal 6 5 4 3" xfId="5883" xr:uid="{00000000-0005-0000-0000-000002220000}"/>
    <cellStyle name="Normal 6 5 4 3 2" xfId="5884" xr:uid="{00000000-0005-0000-0000-000003220000}"/>
    <cellStyle name="Normal 6 5 4 3 2 2" xfId="5885" xr:uid="{00000000-0005-0000-0000-000004220000}"/>
    <cellStyle name="Normal 6 5 4 3 3" xfId="5886" xr:uid="{00000000-0005-0000-0000-000005220000}"/>
    <cellStyle name="Normal 6 5 4 3 3 2" xfId="5887" xr:uid="{00000000-0005-0000-0000-000006220000}"/>
    <cellStyle name="Normal 6 5 4 3 4" xfId="5888" xr:uid="{00000000-0005-0000-0000-000007220000}"/>
    <cellStyle name="Normal 6 5 4 4" xfId="5889" xr:uid="{00000000-0005-0000-0000-000008220000}"/>
    <cellStyle name="Normal 6 5 4 4 2" xfId="5890" xr:uid="{00000000-0005-0000-0000-000009220000}"/>
    <cellStyle name="Normal 6 5 4 4 2 2" xfId="5891" xr:uid="{00000000-0005-0000-0000-00000A220000}"/>
    <cellStyle name="Normal 6 5 4 4 3" xfId="5892" xr:uid="{00000000-0005-0000-0000-00000B220000}"/>
    <cellStyle name="Normal 6 5 4 4 3 2" xfId="5893" xr:uid="{00000000-0005-0000-0000-00000C220000}"/>
    <cellStyle name="Normal 6 5 4 4 4" xfId="5894" xr:uid="{00000000-0005-0000-0000-00000D220000}"/>
    <cellStyle name="Normal 6 5 4 5" xfId="5895" xr:uid="{00000000-0005-0000-0000-00000E220000}"/>
    <cellStyle name="Normal 6 5 4 5 2" xfId="5896" xr:uid="{00000000-0005-0000-0000-00000F220000}"/>
    <cellStyle name="Normal 6 5 4 6" xfId="5897" xr:uid="{00000000-0005-0000-0000-000010220000}"/>
    <cellStyle name="Normal 6 5 4 6 2" xfId="5898" xr:uid="{00000000-0005-0000-0000-000011220000}"/>
    <cellStyle name="Normal 6 5 4 7" xfId="5899" xr:uid="{00000000-0005-0000-0000-000012220000}"/>
    <cellStyle name="Normal 6 5 5" xfId="5900" xr:uid="{00000000-0005-0000-0000-000013220000}"/>
    <cellStyle name="Normal 6 5 5 2" xfId="5901" xr:uid="{00000000-0005-0000-0000-000014220000}"/>
    <cellStyle name="Normal 6 5 5 2 2" xfId="5902" xr:uid="{00000000-0005-0000-0000-000015220000}"/>
    <cellStyle name="Normal 6 5 5 2 2 2" xfId="5903" xr:uid="{00000000-0005-0000-0000-000016220000}"/>
    <cellStyle name="Normal 6 5 5 2 3" xfId="5904" xr:uid="{00000000-0005-0000-0000-000017220000}"/>
    <cellStyle name="Normal 6 5 5 2 3 2" xfId="5905" xr:uid="{00000000-0005-0000-0000-000018220000}"/>
    <cellStyle name="Normal 6 5 5 2 4" xfId="5906" xr:uid="{00000000-0005-0000-0000-000019220000}"/>
    <cellStyle name="Normal 6 5 5 3" xfId="5907" xr:uid="{00000000-0005-0000-0000-00001A220000}"/>
    <cellStyle name="Normal 6 5 5 3 2" xfId="5908" xr:uid="{00000000-0005-0000-0000-00001B220000}"/>
    <cellStyle name="Normal 6 5 5 4" xfId="5909" xr:uid="{00000000-0005-0000-0000-00001C220000}"/>
    <cellStyle name="Normal 6 5 5 4 2" xfId="5910" xr:uid="{00000000-0005-0000-0000-00001D220000}"/>
    <cellStyle name="Normal 6 5 5 5" xfId="5911" xr:uid="{00000000-0005-0000-0000-00001E220000}"/>
    <cellStyle name="Normal 6 5 6" xfId="5912" xr:uid="{00000000-0005-0000-0000-00001F220000}"/>
    <cellStyle name="Normal 6 5 6 2" xfId="5913" xr:uid="{00000000-0005-0000-0000-000020220000}"/>
    <cellStyle name="Normal 6 5 6 2 2" xfId="5914" xr:uid="{00000000-0005-0000-0000-000021220000}"/>
    <cellStyle name="Normal 6 5 6 3" xfId="5915" xr:uid="{00000000-0005-0000-0000-000022220000}"/>
    <cellStyle name="Normal 6 5 6 3 2" xfId="5916" xr:uid="{00000000-0005-0000-0000-000023220000}"/>
    <cellStyle name="Normal 6 5 6 4" xfId="5917" xr:uid="{00000000-0005-0000-0000-000024220000}"/>
    <cellStyle name="Normal 6 5 7" xfId="5918" xr:uid="{00000000-0005-0000-0000-000025220000}"/>
    <cellStyle name="Normal 6 5 7 2" xfId="5919" xr:uid="{00000000-0005-0000-0000-000026220000}"/>
    <cellStyle name="Normal 6 5 7 2 2" xfId="5920" xr:uid="{00000000-0005-0000-0000-000027220000}"/>
    <cellStyle name="Normal 6 5 7 3" xfId="5921" xr:uid="{00000000-0005-0000-0000-000028220000}"/>
    <cellStyle name="Normal 6 5 7 3 2" xfId="5922" xr:uid="{00000000-0005-0000-0000-000029220000}"/>
    <cellStyle name="Normal 6 5 7 4" xfId="5923" xr:uid="{00000000-0005-0000-0000-00002A220000}"/>
    <cellStyle name="Normal 6 5 8" xfId="5924" xr:uid="{00000000-0005-0000-0000-00002B220000}"/>
    <cellStyle name="Normal 6 5 8 2" xfId="5925" xr:uid="{00000000-0005-0000-0000-00002C220000}"/>
    <cellStyle name="Normal 6 5 9" xfId="5926" xr:uid="{00000000-0005-0000-0000-00002D220000}"/>
    <cellStyle name="Normal 6 5 9 2" xfId="5927" xr:uid="{00000000-0005-0000-0000-00002E220000}"/>
    <cellStyle name="Normal 6 6" xfId="5928" xr:uid="{00000000-0005-0000-0000-00002F220000}"/>
    <cellStyle name="Normal 6 6 10" xfId="5929" xr:uid="{00000000-0005-0000-0000-000030220000}"/>
    <cellStyle name="Normal 6 6 2" xfId="5930" xr:uid="{00000000-0005-0000-0000-000031220000}"/>
    <cellStyle name="Normal 6 6 2 2" xfId="5931" xr:uid="{00000000-0005-0000-0000-000032220000}"/>
    <cellStyle name="Normal 6 6 2 2 2" xfId="5932" xr:uid="{00000000-0005-0000-0000-000033220000}"/>
    <cellStyle name="Normal 6 6 2 2 2 2" xfId="5933" xr:uid="{00000000-0005-0000-0000-000034220000}"/>
    <cellStyle name="Normal 6 6 2 2 2 2 2" xfId="5934" xr:uid="{00000000-0005-0000-0000-000035220000}"/>
    <cellStyle name="Normal 6 6 2 2 2 3" xfId="5935" xr:uid="{00000000-0005-0000-0000-000036220000}"/>
    <cellStyle name="Normal 6 6 2 2 2 3 2" xfId="5936" xr:uid="{00000000-0005-0000-0000-000037220000}"/>
    <cellStyle name="Normal 6 6 2 2 2 4" xfId="5937" xr:uid="{00000000-0005-0000-0000-000038220000}"/>
    <cellStyle name="Normal 6 6 2 2 3" xfId="5938" xr:uid="{00000000-0005-0000-0000-000039220000}"/>
    <cellStyle name="Normal 6 6 2 2 3 2" xfId="5939" xr:uid="{00000000-0005-0000-0000-00003A220000}"/>
    <cellStyle name="Normal 6 6 2 2 4" xfId="5940" xr:uid="{00000000-0005-0000-0000-00003B220000}"/>
    <cellStyle name="Normal 6 6 2 2 4 2" xfId="5941" xr:uid="{00000000-0005-0000-0000-00003C220000}"/>
    <cellStyle name="Normal 6 6 2 2 5" xfId="5942" xr:uid="{00000000-0005-0000-0000-00003D220000}"/>
    <cellStyle name="Normal 6 6 2 3" xfId="5943" xr:uid="{00000000-0005-0000-0000-00003E220000}"/>
    <cellStyle name="Normal 6 6 2 3 2" xfId="5944" xr:uid="{00000000-0005-0000-0000-00003F220000}"/>
    <cellStyle name="Normal 6 6 2 3 2 2" xfId="5945" xr:uid="{00000000-0005-0000-0000-000040220000}"/>
    <cellStyle name="Normal 6 6 2 3 3" xfId="5946" xr:uid="{00000000-0005-0000-0000-000041220000}"/>
    <cellStyle name="Normal 6 6 2 3 3 2" xfId="5947" xr:uid="{00000000-0005-0000-0000-000042220000}"/>
    <cellStyle name="Normal 6 6 2 3 4" xfId="5948" xr:uid="{00000000-0005-0000-0000-000043220000}"/>
    <cellStyle name="Normal 6 6 2 4" xfId="5949" xr:uid="{00000000-0005-0000-0000-000044220000}"/>
    <cellStyle name="Normal 6 6 2 4 2" xfId="5950" xr:uid="{00000000-0005-0000-0000-000045220000}"/>
    <cellStyle name="Normal 6 6 2 4 2 2" xfId="5951" xr:uid="{00000000-0005-0000-0000-000046220000}"/>
    <cellStyle name="Normal 6 6 2 4 3" xfId="5952" xr:uid="{00000000-0005-0000-0000-000047220000}"/>
    <cellStyle name="Normal 6 6 2 4 3 2" xfId="5953" xr:uid="{00000000-0005-0000-0000-000048220000}"/>
    <cellStyle name="Normal 6 6 2 4 4" xfId="5954" xr:uid="{00000000-0005-0000-0000-000049220000}"/>
    <cellStyle name="Normal 6 6 2 5" xfId="5955" xr:uid="{00000000-0005-0000-0000-00004A220000}"/>
    <cellStyle name="Normal 6 6 2 5 2" xfId="5956" xr:uid="{00000000-0005-0000-0000-00004B220000}"/>
    <cellStyle name="Normal 6 6 2 6" xfId="5957" xr:uid="{00000000-0005-0000-0000-00004C220000}"/>
    <cellStyle name="Normal 6 6 2 6 2" xfId="5958" xr:uid="{00000000-0005-0000-0000-00004D220000}"/>
    <cellStyle name="Normal 6 6 2 7" xfId="5959" xr:uid="{00000000-0005-0000-0000-00004E220000}"/>
    <cellStyle name="Normal 6 6 3" xfId="5960" xr:uid="{00000000-0005-0000-0000-00004F220000}"/>
    <cellStyle name="Normal 6 6 3 2" xfId="5961" xr:uid="{00000000-0005-0000-0000-000050220000}"/>
    <cellStyle name="Normal 6 6 3 2 2" xfId="5962" xr:uid="{00000000-0005-0000-0000-000051220000}"/>
    <cellStyle name="Normal 6 6 3 2 2 2" xfId="5963" xr:uid="{00000000-0005-0000-0000-000052220000}"/>
    <cellStyle name="Normal 6 6 3 2 2 2 2" xfId="5964" xr:uid="{00000000-0005-0000-0000-000053220000}"/>
    <cellStyle name="Normal 6 6 3 2 2 3" xfId="5965" xr:uid="{00000000-0005-0000-0000-000054220000}"/>
    <cellStyle name="Normal 6 6 3 2 2 3 2" xfId="5966" xr:uid="{00000000-0005-0000-0000-000055220000}"/>
    <cellStyle name="Normal 6 6 3 2 2 4" xfId="5967" xr:uid="{00000000-0005-0000-0000-000056220000}"/>
    <cellStyle name="Normal 6 6 3 2 3" xfId="5968" xr:uid="{00000000-0005-0000-0000-000057220000}"/>
    <cellStyle name="Normal 6 6 3 2 3 2" xfId="5969" xr:uid="{00000000-0005-0000-0000-000058220000}"/>
    <cellStyle name="Normal 6 6 3 2 4" xfId="5970" xr:uid="{00000000-0005-0000-0000-000059220000}"/>
    <cellStyle name="Normal 6 6 3 2 4 2" xfId="5971" xr:uid="{00000000-0005-0000-0000-00005A220000}"/>
    <cellStyle name="Normal 6 6 3 2 5" xfId="5972" xr:uid="{00000000-0005-0000-0000-00005B220000}"/>
    <cellStyle name="Normal 6 6 3 3" xfId="5973" xr:uid="{00000000-0005-0000-0000-00005C220000}"/>
    <cellStyle name="Normal 6 6 3 3 2" xfId="5974" xr:uid="{00000000-0005-0000-0000-00005D220000}"/>
    <cellStyle name="Normal 6 6 3 3 2 2" xfId="5975" xr:uid="{00000000-0005-0000-0000-00005E220000}"/>
    <cellStyle name="Normal 6 6 3 3 3" xfId="5976" xr:uid="{00000000-0005-0000-0000-00005F220000}"/>
    <cellStyle name="Normal 6 6 3 3 3 2" xfId="5977" xr:uid="{00000000-0005-0000-0000-000060220000}"/>
    <cellStyle name="Normal 6 6 3 3 4" xfId="5978" xr:uid="{00000000-0005-0000-0000-000061220000}"/>
    <cellStyle name="Normal 6 6 3 4" xfId="5979" xr:uid="{00000000-0005-0000-0000-000062220000}"/>
    <cellStyle name="Normal 6 6 3 4 2" xfId="5980" xr:uid="{00000000-0005-0000-0000-000063220000}"/>
    <cellStyle name="Normal 6 6 3 4 2 2" xfId="5981" xr:uid="{00000000-0005-0000-0000-000064220000}"/>
    <cellStyle name="Normal 6 6 3 4 3" xfId="5982" xr:uid="{00000000-0005-0000-0000-000065220000}"/>
    <cellStyle name="Normal 6 6 3 4 3 2" xfId="5983" xr:uid="{00000000-0005-0000-0000-000066220000}"/>
    <cellStyle name="Normal 6 6 3 4 4" xfId="5984" xr:uid="{00000000-0005-0000-0000-000067220000}"/>
    <cellStyle name="Normal 6 6 3 5" xfId="5985" xr:uid="{00000000-0005-0000-0000-000068220000}"/>
    <cellStyle name="Normal 6 6 3 5 2" xfId="5986" xr:uid="{00000000-0005-0000-0000-000069220000}"/>
    <cellStyle name="Normal 6 6 3 6" xfId="5987" xr:uid="{00000000-0005-0000-0000-00006A220000}"/>
    <cellStyle name="Normal 6 6 3 6 2" xfId="5988" xr:uid="{00000000-0005-0000-0000-00006B220000}"/>
    <cellStyle name="Normal 6 6 3 7" xfId="5989" xr:uid="{00000000-0005-0000-0000-00006C220000}"/>
    <cellStyle name="Normal 6 6 4" xfId="5990" xr:uid="{00000000-0005-0000-0000-00006D220000}"/>
    <cellStyle name="Normal 6 6 4 2" xfId="5991" xr:uid="{00000000-0005-0000-0000-00006E220000}"/>
    <cellStyle name="Normal 6 6 4 2 2" xfId="5992" xr:uid="{00000000-0005-0000-0000-00006F220000}"/>
    <cellStyle name="Normal 6 6 4 2 2 2" xfId="5993" xr:uid="{00000000-0005-0000-0000-000070220000}"/>
    <cellStyle name="Normal 6 6 4 2 2 2 2" xfId="5994" xr:uid="{00000000-0005-0000-0000-000071220000}"/>
    <cellStyle name="Normal 6 6 4 2 2 3" xfId="5995" xr:uid="{00000000-0005-0000-0000-000072220000}"/>
    <cellStyle name="Normal 6 6 4 2 2 3 2" xfId="5996" xr:uid="{00000000-0005-0000-0000-000073220000}"/>
    <cellStyle name="Normal 6 6 4 2 2 4" xfId="5997" xr:uid="{00000000-0005-0000-0000-000074220000}"/>
    <cellStyle name="Normal 6 6 4 2 3" xfId="5998" xr:uid="{00000000-0005-0000-0000-000075220000}"/>
    <cellStyle name="Normal 6 6 4 2 3 2" xfId="5999" xr:uid="{00000000-0005-0000-0000-000076220000}"/>
    <cellStyle name="Normal 6 6 4 2 4" xfId="6000" xr:uid="{00000000-0005-0000-0000-000077220000}"/>
    <cellStyle name="Normal 6 6 4 2 4 2" xfId="6001" xr:uid="{00000000-0005-0000-0000-000078220000}"/>
    <cellStyle name="Normal 6 6 4 2 5" xfId="6002" xr:uid="{00000000-0005-0000-0000-000079220000}"/>
    <cellStyle name="Normal 6 6 4 3" xfId="6003" xr:uid="{00000000-0005-0000-0000-00007A220000}"/>
    <cellStyle name="Normal 6 6 4 3 2" xfId="6004" xr:uid="{00000000-0005-0000-0000-00007B220000}"/>
    <cellStyle name="Normal 6 6 4 3 2 2" xfId="6005" xr:uid="{00000000-0005-0000-0000-00007C220000}"/>
    <cellStyle name="Normal 6 6 4 3 3" xfId="6006" xr:uid="{00000000-0005-0000-0000-00007D220000}"/>
    <cellStyle name="Normal 6 6 4 3 3 2" xfId="6007" xr:uid="{00000000-0005-0000-0000-00007E220000}"/>
    <cellStyle name="Normal 6 6 4 3 4" xfId="6008" xr:uid="{00000000-0005-0000-0000-00007F220000}"/>
    <cellStyle name="Normal 6 6 4 4" xfId="6009" xr:uid="{00000000-0005-0000-0000-000080220000}"/>
    <cellStyle name="Normal 6 6 4 4 2" xfId="6010" xr:uid="{00000000-0005-0000-0000-000081220000}"/>
    <cellStyle name="Normal 6 6 4 4 2 2" xfId="6011" xr:uid="{00000000-0005-0000-0000-000082220000}"/>
    <cellStyle name="Normal 6 6 4 4 3" xfId="6012" xr:uid="{00000000-0005-0000-0000-000083220000}"/>
    <cellStyle name="Normal 6 6 4 4 3 2" xfId="6013" xr:uid="{00000000-0005-0000-0000-000084220000}"/>
    <cellStyle name="Normal 6 6 4 4 4" xfId="6014" xr:uid="{00000000-0005-0000-0000-000085220000}"/>
    <cellStyle name="Normal 6 6 4 5" xfId="6015" xr:uid="{00000000-0005-0000-0000-000086220000}"/>
    <cellStyle name="Normal 6 6 4 5 2" xfId="6016" xr:uid="{00000000-0005-0000-0000-000087220000}"/>
    <cellStyle name="Normal 6 6 4 6" xfId="6017" xr:uid="{00000000-0005-0000-0000-000088220000}"/>
    <cellStyle name="Normal 6 6 4 6 2" xfId="6018" xr:uid="{00000000-0005-0000-0000-000089220000}"/>
    <cellStyle name="Normal 6 6 4 7" xfId="6019" xr:uid="{00000000-0005-0000-0000-00008A220000}"/>
    <cellStyle name="Normal 6 6 5" xfId="6020" xr:uid="{00000000-0005-0000-0000-00008B220000}"/>
    <cellStyle name="Normal 6 6 5 2" xfId="6021" xr:uid="{00000000-0005-0000-0000-00008C220000}"/>
    <cellStyle name="Normal 6 6 5 2 2" xfId="6022" xr:uid="{00000000-0005-0000-0000-00008D220000}"/>
    <cellStyle name="Normal 6 6 5 2 2 2" xfId="6023" xr:uid="{00000000-0005-0000-0000-00008E220000}"/>
    <cellStyle name="Normal 6 6 5 2 3" xfId="6024" xr:uid="{00000000-0005-0000-0000-00008F220000}"/>
    <cellStyle name="Normal 6 6 5 2 3 2" xfId="6025" xr:uid="{00000000-0005-0000-0000-000090220000}"/>
    <cellStyle name="Normal 6 6 5 2 4" xfId="6026" xr:uid="{00000000-0005-0000-0000-000091220000}"/>
    <cellStyle name="Normal 6 6 5 3" xfId="6027" xr:uid="{00000000-0005-0000-0000-000092220000}"/>
    <cellStyle name="Normal 6 6 5 3 2" xfId="6028" xr:uid="{00000000-0005-0000-0000-000093220000}"/>
    <cellStyle name="Normal 6 6 5 4" xfId="6029" xr:uid="{00000000-0005-0000-0000-000094220000}"/>
    <cellStyle name="Normal 6 6 5 4 2" xfId="6030" xr:uid="{00000000-0005-0000-0000-000095220000}"/>
    <cellStyle name="Normal 6 6 5 5" xfId="6031" xr:uid="{00000000-0005-0000-0000-000096220000}"/>
    <cellStyle name="Normal 6 6 6" xfId="6032" xr:uid="{00000000-0005-0000-0000-000097220000}"/>
    <cellStyle name="Normal 6 6 6 2" xfId="6033" xr:uid="{00000000-0005-0000-0000-000098220000}"/>
    <cellStyle name="Normal 6 6 6 2 2" xfId="6034" xr:uid="{00000000-0005-0000-0000-000099220000}"/>
    <cellStyle name="Normal 6 6 6 3" xfId="6035" xr:uid="{00000000-0005-0000-0000-00009A220000}"/>
    <cellStyle name="Normal 6 6 6 3 2" xfId="6036" xr:uid="{00000000-0005-0000-0000-00009B220000}"/>
    <cellStyle name="Normal 6 6 6 4" xfId="6037" xr:uid="{00000000-0005-0000-0000-00009C220000}"/>
    <cellStyle name="Normal 6 6 7" xfId="6038" xr:uid="{00000000-0005-0000-0000-00009D220000}"/>
    <cellStyle name="Normal 6 6 7 2" xfId="6039" xr:uid="{00000000-0005-0000-0000-00009E220000}"/>
    <cellStyle name="Normal 6 6 7 2 2" xfId="6040" xr:uid="{00000000-0005-0000-0000-00009F220000}"/>
    <cellStyle name="Normal 6 6 7 3" xfId="6041" xr:uid="{00000000-0005-0000-0000-0000A0220000}"/>
    <cellStyle name="Normal 6 6 7 3 2" xfId="6042" xr:uid="{00000000-0005-0000-0000-0000A1220000}"/>
    <cellStyle name="Normal 6 6 7 4" xfId="6043" xr:uid="{00000000-0005-0000-0000-0000A2220000}"/>
    <cellStyle name="Normal 6 6 8" xfId="6044" xr:uid="{00000000-0005-0000-0000-0000A3220000}"/>
    <cellStyle name="Normal 6 6 8 2" xfId="6045" xr:uid="{00000000-0005-0000-0000-0000A4220000}"/>
    <cellStyle name="Normal 6 6 9" xfId="6046" xr:uid="{00000000-0005-0000-0000-0000A5220000}"/>
    <cellStyle name="Normal 6 6 9 2" xfId="6047" xr:uid="{00000000-0005-0000-0000-0000A6220000}"/>
    <cellStyle name="Normal 6 7" xfId="6048" xr:uid="{00000000-0005-0000-0000-0000A7220000}"/>
    <cellStyle name="Normal 6 7 10" xfId="6049" xr:uid="{00000000-0005-0000-0000-0000A8220000}"/>
    <cellStyle name="Normal 6 7 2" xfId="6050" xr:uid="{00000000-0005-0000-0000-0000A9220000}"/>
    <cellStyle name="Normal 6 7 2 2" xfId="6051" xr:uid="{00000000-0005-0000-0000-0000AA220000}"/>
    <cellStyle name="Normal 6 7 2 2 2" xfId="6052" xr:uid="{00000000-0005-0000-0000-0000AB220000}"/>
    <cellStyle name="Normal 6 7 2 2 2 2" xfId="6053" xr:uid="{00000000-0005-0000-0000-0000AC220000}"/>
    <cellStyle name="Normal 6 7 2 2 2 2 2" xfId="6054" xr:uid="{00000000-0005-0000-0000-0000AD220000}"/>
    <cellStyle name="Normal 6 7 2 2 2 3" xfId="6055" xr:uid="{00000000-0005-0000-0000-0000AE220000}"/>
    <cellStyle name="Normal 6 7 2 2 2 3 2" xfId="6056" xr:uid="{00000000-0005-0000-0000-0000AF220000}"/>
    <cellStyle name="Normal 6 7 2 2 2 4" xfId="6057" xr:uid="{00000000-0005-0000-0000-0000B0220000}"/>
    <cellStyle name="Normal 6 7 2 2 3" xfId="6058" xr:uid="{00000000-0005-0000-0000-0000B1220000}"/>
    <cellStyle name="Normal 6 7 2 2 3 2" xfId="6059" xr:uid="{00000000-0005-0000-0000-0000B2220000}"/>
    <cellStyle name="Normal 6 7 2 2 4" xfId="6060" xr:uid="{00000000-0005-0000-0000-0000B3220000}"/>
    <cellStyle name="Normal 6 7 2 2 4 2" xfId="6061" xr:uid="{00000000-0005-0000-0000-0000B4220000}"/>
    <cellStyle name="Normal 6 7 2 2 5" xfId="6062" xr:uid="{00000000-0005-0000-0000-0000B5220000}"/>
    <cellStyle name="Normal 6 7 2 3" xfId="6063" xr:uid="{00000000-0005-0000-0000-0000B6220000}"/>
    <cellStyle name="Normal 6 7 2 3 2" xfId="6064" xr:uid="{00000000-0005-0000-0000-0000B7220000}"/>
    <cellStyle name="Normal 6 7 2 3 2 2" xfId="6065" xr:uid="{00000000-0005-0000-0000-0000B8220000}"/>
    <cellStyle name="Normal 6 7 2 3 3" xfId="6066" xr:uid="{00000000-0005-0000-0000-0000B9220000}"/>
    <cellStyle name="Normal 6 7 2 3 3 2" xfId="6067" xr:uid="{00000000-0005-0000-0000-0000BA220000}"/>
    <cellStyle name="Normal 6 7 2 3 4" xfId="6068" xr:uid="{00000000-0005-0000-0000-0000BB220000}"/>
    <cellStyle name="Normal 6 7 2 4" xfId="6069" xr:uid="{00000000-0005-0000-0000-0000BC220000}"/>
    <cellStyle name="Normal 6 7 2 4 2" xfId="6070" xr:uid="{00000000-0005-0000-0000-0000BD220000}"/>
    <cellStyle name="Normal 6 7 2 4 2 2" xfId="6071" xr:uid="{00000000-0005-0000-0000-0000BE220000}"/>
    <cellStyle name="Normal 6 7 2 4 3" xfId="6072" xr:uid="{00000000-0005-0000-0000-0000BF220000}"/>
    <cellStyle name="Normal 6 7 2 4 3 2" xfId="6073" xr:uid="{00000000-0005-0000-0000-0000C0220000}"/>
    <cellStyle name="Normal 6 7 2 4 4" xfId="6074" xr:uid="{00000000-0005-0000-0000-0000C1220000}"/>
    <cellStyle name="Normal 6 7 2 5" xfId="6075" xr:uid="{00000000-0005-0000-0000-0000C2220000}"/>
    <cellStyle name="Normal 6 7 2 5 2" xfId="6076" xr:uid="{00000000-0005-0000-0000-0000C3220000}"/>
    <cellStyle name="Normal 6 7 2 6" xfId="6077" xr:uid="{00000000-0005-0000-0000-0000C4220000}"/>
    <cellStyle name="Normal 6 7 2 6 2" xfId="6078" xr:uid="{00000000-0005-0000-0000-0000C5220000}"/>
    <cellStyle name="Normal 6 7 2 7" xfId="6079" xr:uid="{00000000-0005-0000-0000-0000C6220000}"/>
    <cellStyle name="Normal 6 7 3" xfId="6080" xr:uid="{00000000-0005-0000-0000-0000C7220000}"/>
    <cellStyle name="Normal 6 7 3 2" xfId="6081" xr:uid="{00000000-0005-0000-0000-0000C8220000}"/>
    <cellStyle name="Normal 6 7 3 2 2" xfId="6082" xr:uid="{00000000-0005-0000-0000-0000C9220000}"/>
    <cellStyle name="Normal 6 7 3 2 2 2" xfId="6083" xr:uid="{00000000-0005-0000-0000-0000CA220000}"/>
    <cellStyle name="Normal 6 7 3 2 2 2 2" xfId="6084" xr:uid="{00000000-0005-0000-0000-0000CB220000}"/>
    <cellStyle name="Normal 6 7 3 2 2 3" xfId="6085" xr:uid="{00000000-0005-0000-0000-0000CC220000}"/>
    <cellStyle name="Normal 6 7 3 2 2 3 2" xfId="6086" xr:uid="{00000000-0005-0000-0000-0000CD220000}"/>
    <cellStyle name="Normal 6 7 3 2 2 4" xfId="6087" xr:uid="{00000000-0005-0000-0000-0000CE220000}"/>
    <cellStyle name="Normal 6 7 3 2 3" xfId="6088" xr:uid="{00000000-0005-0000-0000-0000CF220000}"/>
    <cellStyle name="Normal 6 7 3 2 3 2" xfId="6089" xr:uid="{00000000-0005-0000-0000-0000D0220000}"/>
    <cellStyle name="Normal 6 7 3 2 4" xfId="6090" xr:uid="{00000000-0005-0000-0000-0000D1220000}"/>
    <cellStyle name="Normal 6 7 3 2 4 2" xfId="6091" xr:uid="{00000000-0005-0000-0000-0000D2220000}"/>
    <cellStyle name="Normal 6 7 3 2 5" xfId="6092" xr:uid="{00000000-0005-0000-0000-0000D3220000}"/>
    <cellStyle name="Normal 6 7 3 3" xfId="6093" xr:uid="{00000000-0005-0000-0000-0000D4220000}"/>
    <cellStyle name="Normal 6 7 3 3 2" xfId="6094" xr:uid="{00000000-0005-0000-0000-0000D5220000}"/>
    <cellStyle name="Normal 6 7 3 3 2 2" xfId="6095" xr:uid="{00000000-0005-0000-0000-0000D6220000}"/>
    <cellStyle name="Normal 6 7 3 3 3" xfId="6096" xr:uid="{00000000-0005-0000-0000-0000D7220000}"/>
    <cellStyle name="Normal 6 7 3 3 3 2" xfId="6097" xr:uid="{00000000-0005-0000-0000-0000D8220000}"/>
    <cellStyle name="Normal 6 7 3 3 4" xfId="6098" xr:uid="{00000000-0005-0000-0000-0000D9220000}"/>
    <cellStyle name="Normal 6 7 3 4" xfId="6099" xr:uid="{00000000-0005-0000-0000-0000DA220000}"/>
    <cellStyle name="Normal 6 7 3 4 2" xfId="6100" xr:uid="{00000000-0005-0000-0000-0000DB220000}"/>
    <cellStyle name="Normal 6 7 3 4 2 2" xfId="6101" xr:uid="{00000000-0005-0000-0000-0000DC220000}"/>
    <cellStyle name="Normal 6 7 3 4 3" xfId="6102" xr:uid="{00000000-0005-0000-0000-0000DD220000}"/>
    <cellStyle name="Normal 6 7 3 4 3 2" xfId="6103" xr:uid="{00000000-0005-0000-0000-0000DE220000}"/>
    <cellStyle name="Normal 6 7 3 4 4" xfId="6104" xr:uid="{00000000-0005-0000-0000-0000DF220000}"/>
    <cellStyle name="Normal 6 7 3 5" xfId="6105" xr:uid="{00000000-0005-0000-0000-0000E0220000}"/>
    <cellStyle name="Normal 6 7 3 5 2" xfId="6106" xr:uid="{00000000-0005-0000-0000-0000E1220000}"/>
    <cellStyle name="Normal 6 7 3 6" xfId="6107" xr:uid="{00000000-0005-0000-0000-0000E2220000}"/>
    <cellStyle name="Normal 6 7 3 6 2" xfId="6108" xr:uid="{00000000-0005-0000-0000-0000E3220000}"/>
    <cellStyle name="Normal 6 7 3 7" xfId="6109" xr:uid="{00000000-0005-0000-0000-0000E4220000}"/>
    <cellStyle name="Normal 6 7 4" xfId="6110" xr:uid="{00000000-0005-0000-0000-0000E5220000}"/>
    <cellStyle name="Normal 6 7 4 2" xfId="6111" xr:uid="{00000000-0005-0000-0000-0000E6220000}"/>
    <cellStyle name="Normal 6 7 4 2 2" xfId="6112" xr:uid="{00000000-0005-0000-0000-0000E7220000}"/>
    <cellStyle name="Normal 6 7 4 2 2 2" xfId="6113" xr:uid="{00000000-0005-0000-0000-0000E8220000}"/>
    <cellStyle name="Normal 6 7 4 2 2 2 2" xfId="6114" xr:uid="{00000000-0005-0000-0000-0000E9220000}"/>
    <cellStyle name="Normal 6 7 4 2 2 3" xfId="6115" xr:uid="{00000000-0005-0000-0000-0000EA220000}"/>
    <cellStyle name="Normal 6 7 4 2 2 3 2" xfId="6116" xr:uid="{00000000-0005-0000-0000-0000EB220000}"/>
    <cellStyle name="Normal 6 7 4 2 2 4" xfId="6117" xr:uid="{00000000-0005-0000-0000-0000EC220000}"/>
    <cellStyle name="Normal 6 7 4 2 3" xfId="6118" xr:uid="{00000000-0005-0000-0000-0000ED220000}"/>
    <cellStyle name="Normal 6 7 4 2 3 2" xfId="6119" xr:uid="{00000000-0005-0000-0000-0000EE220000}"/>
    <cellStyle name="Normal 6 7 4 2 4" xfId="6120" xr:uid="{00000000-0005-0000-0000-0000EF220000}"/>
    <cellStyle name="Normal 6 7 4 2 4 2" xfId="6121" xr:uid="{00000000-0005-0000-0000-0000F0220000}"/>
    <cellStyle name="Normal 6 7 4 2 5" xfId="6122" xr:uid="{00000000-0005-0000-0000-0000F1220000}"/>
    <cellStyle name="Normal 6 7 4 3" xfId="6123" xr:uid="{00000000-0005-0000-0000-0000F2220000}"/>
    <cellStyle name="Normal 6 7 4 3 2" xfId="6124" xr:uid="{00000000-0005-0000-0000-0000F3220000}"/>
    <cellStyle name="Normal 6 7 4 3 2 2" xfId="6125" xr:uid="{00000000-0005-0000-0000-0000F4220000}"/>
    <cellStyle name="Normal 6 7 4 3 3" xfId="6126" xr:uid="{00000000-0005-0000-0000-0000F5220000}"/>
    <cellStyle name="Normal 6 7 4 3 3 2" xfId="6127" xr:uid="{00000000-0005-0000-0000-0000F6220000}"/>
    <cellStyle name="Normal 6 7 4 3 4" xfId="6128" xr:uid="{00000000-0005-0000-0000-0000F7220000}"/>
    <cellStyle name="Normal 6 7 4 4" xfId="6129" xr:uid="{00000000-0005-0000-0000-0000F8220000}"/>
    <cellStyle name="Normal 6 7 4 4 2" xfId="6130" xr:uid="{00000000-0005-0000-0000-0000F9220000}"/>
    <cellStyle name="Normal 6 7 4 4 2 2" xfId="6131" xr:uid="{00000000-0005-0000-0000-0000FA220000}"/>
    <cellStyle name="Normal 6 7 4 4 3" xfId="6132" xr:uid="{00000000-0005-0000-0000-0000FB220000}"/>
    <cellStyle name="Normal 6 7 4 4 3 2" xfId="6133" xr:uid="{00000000-0005-0000-0000-0000FC220000}"/>
    <cellStyle name="Normal 6 7 4 4 4" xfId="6134" xr:uid="{00000000-0005-0000-0000-0000FD220000}"/>
    <cellStyle name="Normal 6 7 4 5" xfId="6135" xr:uid="{00000000-0005-0000-0000-0000FE220000}"/>
    <cellStyle name="Normal 6 7 4 5 2" xfId="6136" xr:uid="{00000000-0005-0000-0000-0000FF220000}"/>
    <cellStyle name="Normal 6 7 4 6" xfId="6137" xr:uid="{00000000-0005-0000-0000-000000230000}"/>
    <cellStyle name="Normal 6 7 4 6 2" xfId="6138" xr:uid="{00000000-0005-0000-0000-000001230000}"/>
    <cellStyle name="Normal 6 7 4 7" xfId="6139" xr:uid="{00000000-0005-0000-0000-000002230000}"/>
    <cellStyle name="Normal 6 7 5" xfId="6140" xr:uid="{00000000-0005-0000-0000-000003230000}"/>
    <cellStyle name="Normal 6 7 5 2" xfId="6141" xr:uid="{00000000-0005-0000-0000-000004230000}"/>
    <cellStyle name="Normal 6 7 5 2 2" xfId="6142" xr:uid="{00000000-0005-0000-0000-000005230000}"/>
    <cellStyle name="Normal 6 7 5 2 2 2" xfId="6143" xr:uid="{00000000-0005-0000-0000-000006230000}"/>
    <cellStyle name="Normal 6 7 5 2 3" xfId="6144" xr:uid="{00000000-0005-0000-0000-000007230000}"/>
    <cellStyle name="Normal 6 7 5 2 3 2" xfId="6145" xr:uid="{00000000-0005-0000-0000-000008230000}"/>
    <cellStyle name="Normal 6 7 5 2 4" xfId="6146" xr:uid="{00000000-0005-0000-0000-000009230000}"/>
    <cellStyle name="Normal 6 7 5 3" xfId="6147" xr:uid="{00000000-0005-0000-0000-00000A230000}"/>
    <cellStyle name="Normal 6 7 5 3 2" xfId="6148" xr:uid="{00000000-0005-0000-0000-00000B230000}"/>
    <cellStyle name="Normal 6 7 5 4" xfId="6149" xr:uid="{00000000-0005-0000-0000-00000C230000}"/>
    <cellStyle name="Normal 6 7 5 4 2" xfId="6150" xr:uid="{00000000-0005-0000-0000-00000D230000}"/>
    <cellStyle name="Normal 6 7 5 5" xfId="6151" xr:uid="{00000000-0005-0000-0000-00000E230000}"/>
    <cellStyle name="Normal 6 7 6" xfId="6152" xr:uid="{00000000-0005-0000-0000-00000F230000}"/>
    <cellStyle name="Normal 6 7 6 2" xfId="6153" xr:uid="{00000000-0005-0000-0000-000010230000}"/>
    <cellStyle name="Normal 6 7 6 2 2" xfId="6154" xr:uid="{00000000-0005-0000-0000-000011230000}"/>
    <cellStyle name="Normal 6 7 6 3" xfId="6155" xr:uid="{00000000-0005-0000-0000-000012230000}"/>
    <cellStyle name="Normal 6 7 6 3 2" xfId="6156" xr:uid="{00000000-0005-0000-0000-000013230000}"/>
    <cellStyle name="Normal 6 7 6 4" xfId="6157" xr:uid="{00000000-0005-0000-0000-000014230000}"/>
    <cellStyle name="Normal 6 7 7" xfId="6158" xr:uid="{00000000-0005-0000-0000-000015230000}"/>
    <cellStyle name="Normal 6 7 7 2" xfId="6159" xr:uid="{00000000-0005-0000-0000-000016230000}"/>
    <cellStyle name="Normal 6 7 7 2 2" xfId="6160" xr:uid="{00000000-0005-0000-0000-000017230000}"/>
    <cellStyle name="Normal 6 7 7 3" xfId="6161" xr:uid="{00000000-0005-0000-0000-000018230000}"/>
    <cellStyle name="Normal 6 7 7 3 2" xfId="6162" xr:uid="{00000000-0005-0000-0000-000019230000}"/>
    <cellStyle name="Normal 6 7 7 4" xfId="6163" xr:uid="{00000000-0005-0000-0000-00001A230000}"/>
    <cellStyle name="Normal 6 7 8" xfId="6164" xr:uid="{00000000-0005-0000-0000-00001B230000}"/>
    <cellStyle name="Normal 6 7 8 2" xfId="6165" xr:uid="{00000000-0005-0000-0000-00001C230000}"/>
    <cellStyle name="Normal 6 7 9" xfId="6166" xr:uid="{00000000-0005-0000-0000-00001D230000}"/>
    <cellStyle name="Normal 6 7 9 2" xfId="6167" xr:uid="{00000000-0005-0000-0000-00001E230000}"/>
    <cellStyle name="Normal 6 8" xfId="6168" xr:uid="{00000000-0005-0000-0000-00001F230000}"/>
    <cellStyle name="Normal 6 8 2" xfId="6169" xr:uid="{00000000-0005-0000-0000-000020230000}"/>
    <cellStyle name="Normal 6 8 2 2" xfId="6170" xr:uid="{00000000-0005-0000-0000-000021230000}"/>
    <cellStyle name="Normal 6 8 2 2 2" xfId="6171" xr:uid="{00000000-0005-0000-0000-000022230000}"/>
    <cellStyle name="Normal 6 8 2 2 2 2" xfId="6172" xr:uid="{00000000-0005-0000-0000-000023230000}"/>
    <cellStyle name="Normal 6 8 2 2 3" xfId="6173" xr:uid="{00000000-0005-0000-0000-000024230000}"/>
    <cellStyle name="Normal 6 8 2 2 3 2" xfId="6174" xr:uid="{00000000-0005-0000-0000-000025230000}"/>
    <cellStyle name="Normal 6 8 2 2 4" xfId="6175" xr:uid="{00000000-0005-0000-0000-000026230000}"/>
    <cellStyle name="Normal 6 8 2 3" xfId="6176" xr:uid="{00000000-0005-0000-0000-000027230000}"/>
    <cellStyle name="Normal 6 8 2 3 2" xfId="6177" xr:uid="{00000000-0005-0000-0000-000028230000}"/>
    <cellStyle name="Normal 6 8 2 4" xfId="6178" xr:uid="{00000000-0005-0000-0000-000029230000}"/>
    <cellStyle name="Normal 6 8 2 4 2" xfId="6179" xr:uid="{00000000-0005-0000-0000-00002A230000}"/>
    <cellStyle name="Normal 6 8 2 5" xfId="6180" xr:uid="{00000000-0005-0000-0000-00002B230000}"/>
    <cellStyle name="Normal 6 8 3" xfId="6181" xr:uid="{00000000-0005-0000-0000-00002C230000}"/>
    <cellStyle name="Normal 6 8 3 2" xfId="6182" xr:uid="{00000000-0005-0000-0000-00002D230000}"/>
    <cellStyle name="Normal 6 8 3 2 2" xfId="6183" xr:uid="{00000000-0005-0000-0000-00002E230000}"/>
    <cellStyle name="Normal 6 8 3 3" xfId="6184" xr:uid="{00000000-0005-0000-0000-00002F230000}"/>
    <cellStyle name="Normal 6 8 3 3 2" xfId="6185" xr:uid="{00000000-0005-0000-0000-000030230000}"/>
    <cellStyle name="Normal 6 8 3 4" xfId="6186" xr:uid="{00000000-0005-0000-0000-000031230000}"/>
    <cellStyle name="Normal 6 8 4" xfId="6187" xr:uid="{00000000-0005-0000-0000-000032230000}"/>
    <cellStyle name="Normal 6 8 4 2" xfId="6188" xr:uid="{00000000-0005-0000-0000-000033230000}"/>
    <cellStyle name="Normal 6 8 4 2 2" xfId="6189" xr:uid="{00000000-0005-0000-0000-000034230000}"/>
    <cellStyle name="Normal 6 8 4 3" xfId="6190" xr:uid="{00000000-0005-0000-0000-000035230000}"/>
    <cellStyle name="Normal 6 8 4 3 2" xfId="6191" xr:uid="{00000000-0005-0000-0000-000036230000}"/>
    <cellStyle name="Normal 6 8 4 4" xfId="6192" xr:uid="{00000000-0005-0000-0000-000037230000}"/>
    <cellStyle name="Normal 6 8 5" xfId="6193" xr:uid="{00000000-0005-0000-0000-000038230000}"/>
    <cellStyle name="Normal 6 8 5 2" xfId="6194" xr:uid="{00000000-0005-0000-0000-000039230000}"/>
    <cellStyle name="Normal 6 8 6" xfId="6195" xr:uid="{00000000-0005-0000-0000-00003A230000}"/>
    <cellStyle name="Normal 6 8 6 2" xfId="6196" xr:uid="{00000000-0005-0000-0000-00003B230000}"/>
    <cellStyle name="Normal 6 8 7" xfId="6197" xr:uid="{00000000-0005-0000-0000-00003C230000}"/>
    <cellStyle name="Normal 6 9" xfId="6198" xr:uid="{00000000-0005-0000-0000-00003D230000}"/>
    <cellStyle name="Normal 6 9 2" xfId="6199" xr:uid="{00000000-0005-0000-0000-00003E230000}"/>
    <cellStyle name="Normal 6 9 2 2" xfId="6200" xr:uid="{00000000-0005-0000-0000-00003F230000}"/>
    <cellStyle name="Normal 6 9 2 2 2" xfId="6201" xr:uid="{00000000-0005-0000-0000-000040230000}"/>
    <cellStyle name="Normal 6 9 2 2 2 2" xfId="6202" xr:uid="{00000000-0005-0000-0000-000041230000}"/>
    <cellStyle name="Normal 6 9 2 2 3" xfId="6203" xr:uid="{00000000-0005-0000-0000-000042230000}"/>
    <cellStyle name="Normal 6 9 2 2 3 2" xfId="6204" xr:uid="{00000000-0005-0000-0000-000043230000}"/>
    <cellStyle name="Normal 6 9 2 2 4" xfId="6205" xr:uid="{00000000-0005-0000-0000-000044230000}"/>
    <cellStyle name="Normal 6 9 2 3" xfId="6206" xr:uid="{00000000-0005-0000-0000-000045230000}"/>
    <cellStyle name="Normal 6 9 2 3 2" xfId="6207" xr:uid="{00000000-0005-0000-0000-000046230000}"/>
    <cellStyle name="Normal 6 9 2 4" xfId="6208" xr:uid="{00000000-0005-0000-0000-000047230000}"/>
    <cellStyle name="Normal 6 9 2 4 2" xfId="6209" xr:uid="{00000000-0005-0000-0000-000048230000}"/>
    <cellStyle name="Normal 6 9 2 5" xfId="6210" xr:uid="{00000000-0005-0000-0000-000049230000}"/>
    <cellStyle name="Normal 6 9 3" xfId="6211" xr:uid="{00000000-0005-0000-0000-00004A230000}"/>
    <cellStyle name="Normal 6 9 3 2" xfId="6212" xr:uid="{00000000-0005-0000-0000-00004B230000}"/>
    <cellStyle name="Normal 6 9 3 2 2" xfId="6213" xr:uid="{00000000-0005-0000-0000-00004C230000}"/>
    <cellStyle name="Normal 6 9 3 3" xfId="6214" xr:uid="{00000000-0005-0000-0000-00004D230000}"/>
    <cellStyle name="Normal 6 9 3 3 2" xfId="6215" xr:uid="{00000000-0005-0000-0000-00004E230000}"/>
    <cellStyle name="Normal 6 9 3 4" xfId="6216" xr:uid="{00000000-0005-0000-0000-00004F230000}"/>
    <cellStyle name="Normal 6 9 4" xfId="6217" xr:uid="{00000000-0005-0000-0000-000050230000}"/>
    <cellStyle name="Normal 6 9 4 2" xfId="6218" xr:uid="{00000000-0005-0000-0000-000051230000}"/>
    <cellStyle name="Normal 6 9 4 2 2" xfId="6219" xr:uid="{00000000-0005-0000-0000-000052230000}"/>
    <cellStyle name="Normal 6 9 4 3" xfId="6220" xr:uid="{00000000-0005-0000-0000-000053230000}"/>
    <cellStyle name="Normal 6 9 4 3 2" xfId="6221" xr:uid="{00000000-0005-0000-0000-000054230000}"/>
    <cellStyle name="Normal 6 9 4 4" xfId="6222" xr:uid="{00000000-0005-0000-0000-000055230000}"/>
    <cellStyle name="Normal 6 9 5" xfId="6223" xr:uid="{00000000-0005-0000-0000-000056230000}"/>
    <cellStyle name="Normal 6 9 5 2" xfId="6224" xr:uid="{00000000-0005-0000-0000-000057230000}"/>
    <cellStyle name="Normal 6 9 6" xfId="6225" xr:uid="{00000000-0005-0000-0000-000058230000}"/>
    <cellStyle name="Normal 6 9 6 2" xfId="6226" xr:uid="{00000000-0005-0000-0000-000059230000}"/>
    <cellStyle name="Normal 6 9 7" xfId="6227" xr:uid="{00000000-0005-0000-0000-00005A230000}"/>
    <cellStyle name="Normal 60" xfId="6228" xr:uid="{00000000-0005-0000-0000-00005B230000}"/>
    <cellStyle name="Normal 61" xfId="6229" xr:uid="{00000000-0005-0000-0000-00005C230000}"/>
    <cellStyle name="Normal 62" xfId="6230" xr:uid="{00000000-0005-0000-0000-00005D230000}"/>
    <cellStyle name="Normal 63" xfId="6231" xr:uid="{00000000-0005-0000-0000-00005E230000}"/>
    <cellStyle name="Normal 64" xfId="6232" xr:uid="{00000000-0005-0000-0000-00005F230000}"/>
    <cellStyle name="Normal 65" xfId="6233" xr:uid="{00000000-0005-0000-0000-000060230000}"/>
    <cellStyle name="Normal 65 2" xfId="6234" xr:uid="{00000000-0005-0000-0000-000061230000}"/>
    <cellStyle name="Normal 66" xfId="6235" xr:uid="{00000000-0005-0000-0000-000062230000}"/>
    <cellStyle name="Normal 66 2" xfId="6236" xr:uid="{00000000-0005-0000-0000-000063230000}"/>
    <cellStyle name="Normal 67" xfId="6237" xr:uid="{00000000-0005-0000-0000-000064230000}"/>
    <cellStyle name="Normal 68" xfId="6238" xr:uid="{00000000-0005-0000-0000-000065230000}"/>
    <cellStyle name="Normal 68 2" xfId="6239" xr:uid="{00000000-0005-0000-0000-000066230000}"/>
    <cellStyle name="Normal 68 2 2" xfId="6240" xr:uid="{00000000-0005-0000-0000-000067230000}"/>
    <cellStyle name="Normal 69" xfId="6241" xr:uid="{00000000-0005-0000-0000-000068230000}"/>
    <cellStyle name="Normal 7" xfId="6242" xr:uid="{00000000-0005-0000-0000-000069230000}"/>
    <cellStyle name="Normal 7 10" xfId="6243" xr:uid="{00000000-0005-0000-0000-00006A230000}"/>
    <cellStyle name="Normal 7 10 2" xfId="6244" xr:uid="{00000000-0005-0000-0000-00006B230000}"/>
    <cellStyle name="Normal 7 10 2 2" xfId="6245" xr:uid="{00000000-0005-0000-0000-00006C230000}"/>
    <cellStyle name="Normal 7 10 3" xfId="6246" xr:uid="{00000000-0005-0000-0000-00006D230000}"/>
    <cellStyle name="Normal 7 10 3 2" xfId="6247" xr:uid="{00000000-0005-0000-0000-00006E230000}"/>
    <cellStyle name="Normal 7 10 4" xfId="6248" xr:uid="{00000000-0005-0000-0000-00006F230000}"/>
    <cellStyle name="Normal 7 11" xfId="6249" xr:uid="{00000000-0005-0000-0000-000070230000}"/>
    <cellStyle name="Normal 7 11 2" xfId="6250" xr:uid="{00000000-0005-0000-0000-000071230000}"/>
    <cellStyle name="Normal 7 11 2 2" xfId="6251" xr:uid="{00000000-0005-0000-0000-000072230000}"/>
    <cellStyle name="Normal 7 11 3" xfId="6252" xr:uid="{00000000-0005-0000-0000-000073230000}"/>
    <cellStyle name="Normal 7 11 3 2" xfId="6253" xr:uid="{00000000-0005-0000-0000-000074230000}"/>
    <cellStyle name="Normal 7 11 4" xfId="6254" xr:uid="{00000000-0005-0000-0000-000075230000}"/>
    <cellStyle name="Normal 7 12" xfId="6255" xr:uid="{00000000-0005-0000-0000-000076230000}"/>
    <cellStyle name="Normal 7 12 2" xfId="6256" xr:uid="{00000000-0005-0000-0000-000077230000}"/>
    <cellStyle name="Normal 7 13" xfId="6257" xr:uid="{00000000-0005-0000-0000-000078230000}"/>
    <cellStyle name="Normal 7 13 2" xfId="6258" xr:uid="{00000000-0005-0000-0000-000079230000}"/>
    <cellStyle name="Normal 7 14" xfId="6259" xr:uid="{00000000-0005-0000-0000-00007A230000}"/>
    <cellStyle name="Normal 7 2" xfId="6260" xr:uid="{00000000-0005-0000-0000-00007B230000}"/>
    <cellStyle name="Normal 7 2 10" xfId="6261" xr:uid="{00000000-0005-0000-0000-00007C230000}"/>
    <cellStyle name="Normal 7 2 2" xfId="6262" xr:uid="{00000000-0005-0000-0000-00007D230000}"/>
    <cellStyle name="Normal 7 2 2 2" xfId="6263" xr:uid="{00000000-0005-0000-0000-00007E230000}"/>
    <cellStyle name="Normal 7 2 2 2 2" xfId="6264" xr:uid="{00000000-0005-0000-0000-00007F230000}"/>
    <cellStyle name="Normal 7 2 2 2 2 2" xfId="6265" xr:uid="{00000000-0005-0000-0000-000080230000}"/>
    <cellStyle name="Normal 7 2 2 2 2 2 2" xfId="6266" xr:uid="{00000000-0005-0000-0000-000081230000}"/>
    <cellStyle name="Normal 7 2 2 2 2 3" xfId="6267" xr:uid="{00000000-0005-0000-0000-000082230000}"/>
    <cellStyle name="Normal 7 2 2 2 2 3 2" xfId="6268" xr:uid="{00000000-0005-0000-0000-000083230000}"/>
    <cellStyle name="Normal 7 2 2 2 2 4" xfId="6269" xr:uid="{00000000-0005-0000-0000-000084230000}"/>
    <cellStyle name="Normal 7 2 2 2 3" xfId="6270" xr:uid="{00000000-0005-0000-0000-000085230000}"/>
    <cellStyle name="Normal 7 2 2 2 3 2" xfId="6271" xr:uid="{00000000-0005-0000-0000-000086230000}"/>
    <cellStyle name="Normal 7 2 2 2 4" xfId="6272" xr:uid="{00000000-0005-0000-0000-000087230000}"/>
    <cellStyle name="Normal 7 2 2 2 4 2" xfId="6273" xr:uid="{00000000-0005-0000-0000-000088230000}"/>
    <cellStyle name="Normal 7 2 2 2 5" xfId="6274" xr:uid="{00000000-0005-0000-0000-000089230000}"/>
    <cellStyle name="Normal 7 2 2 3" xfId="6275" xr:uid="{00000000-0005-0000-0000-00008A230000}"/>
    <cellStyle name="Normal 7 2 2 3 2" xfId="6276" xr:uid="{00000000-0005-0000-0000-00008B230000}"/>
    <cellStyle name="Normal 7 2 2 3 2 2" xfId="6277" xr:uid="{00000000-0005-0000-0000-00008C230000}"/>
    <cellStyle name="Normal 7 2 2 3 3" xfId="6278" xr:uid="{00000000-0005-0000-0000-00008D230000}"/>
    <cellStyle name="Normal 7 2 2 3 3 2" xfId="6279" xr:uid="{00000000-0005-0000-0000-00008E230000}"/>
    <cellStyle name="Normal 7 2 2 3 4" xfId="6280" xr:uid="{00000000-0005-0000-0000-00008F230000}"/>
    <cellStyle name="Normal 7 2 2 4" xfId="6281" xr:uid="{00000000-0005-0000-0000-000090230000}"/>
    <cellStyle name="Normal 7 2 2 4 2" xfId="6282" xr:uid="{00000000-0005-0000-0000-000091230000}"/>
    <cellStyle name="Normal 7 2 2 4 2 2" xfId="6283" xr:uid="{00000000-0005-0000-0000-000092230000}"/>
    <cellStyle name="Normal 7 2 2 4 3" xfId="6284" xr:uid="{00000000-0005-0000-0000-000093230000}"/>
    <cellStyle name="Normal 7 2 2 4 3 2" xfId="6285" xr:uid="{00000000-0005-0000-0000-000094230000}"/>
    <cellStyle name="Normal 7 2 2 4 4" xfId="6286" xr:uid="{00000000-0005-0000-0000-000095230000}"/>
    <cellStyle name="Normal 7 2 2 5" xfId="6287" xr:uid="{00000000-0005-0000-0000-000096230000}"/>
    <cellStyle name="Normal 7 2 2 5 2" xfId="6288" xr:uid="{00000000-0005-0000-0000-000097230000}"/>
    <cellStyle name="Normal 7 2 2 6" xfId="6289" xr:uid="{00000000-0005-0000-0000-000098230000}"/>
    <cellStyle name="Normal 7 2 2 6 2" xfId="6290" xr:uid="{00000000-0005-0000-0000-000099230000}"/>
    <cellStyle name="Normal 7 2 2 7" xfId="6291" xr:uid="{00000000-0005-0000-0000-00009A230000}"/>
    <cellStyle name="Normal 7 2 3" xfId="6292" xr:uid="{00000000-0005-0000-0000-00009B230000}"/>
    <cellStyle name="Normal 7 2 3 2" xfId="6293" xr:uid="{00000000-0005-0000-0000-00009C230000}"/>
    <cellStyle name="Normal 7 2 3 2 2" xfId="6294" xr:uid="{00000000-0005-0000-0000-00009D230000}"/>
    <cellStyle name="Normal 7 2 3 2 2 2" xfId="6295" xr:uid="{00000000-0005-0000-0000-00009E230000}"/>
    <cellStyle name="Normal 7 2 3 2 2 2 2" xfId="6296" xr:uid="{00000000-0005-0000-0000-00009F230000}"/>
    <cellStyle name="Normal 7 2 3 2 2 3" xfId="6297" xr:uid="{00000000-0005-0000-0000-0000A0230000}"/>
    <cellStyle name="Normal 7 2 3 2 2 3 2" xfId="6298" xr:uid="{00000000-0005-0000-0000-0000A1230000}"/>
    <cellStyle name="Normal 7 2 3 2 2 4" xfId="6299" xr:uid="{00000000-0005-0000-0000-0000A2230000}"/>
    <cellStyle name="Normal 7 2 3 2 3" xfId="6300" xr:uid="{00000000-0005-0000-0000-0000A3230000}"/>
    <cellStyle name="Normal 7 2 3 2 3 2" xfId="6301" xr:uid="{00000000-0005-0000-0000-0000A4230000}"/>
    <cellStyle name="Normal 7 2 3 2 4" xfId="6302" xr:uid="{00000000-0005-0000-0000-0000A5230000}"/>
    <cellStyle name="Normal 7 2 3 2 4 2" xfId="6303" xr:uid="{00000000-0005-0000-0000-0000A6230000}"/>
    <cellStyle name="Normal 7 2 3 2 5" xfId="6304" xr:uid="{00000000-0005-0000-0000-0000A7230000}"/>
    <cellStyle name="Normal 7 2 3 3" xfId="6305" xr:uid="{00000000-0005-0000-0000-0000A8230000}"/>
    <cellStyle name="Normal 7 2 3 3 2" xfId="6306" xr:uid="{00000000-0005-0000-0000-0000A9230000}"/>
    <cellStyle name="Normal 7 2 3 3 2 2" xfId="6307" xr:uid="{00000000-0005-0000-0000-0000AA230000}"/>
    <cellStyle name="Normal 7 2 3 3 3" xfId="6308" xr:uid="{00000000-0005-0000-0000-0000AB230000}"/>
    <cellStyle name="Normal 7 2 3 3 3 2" xfId="6309" xr:uid="{00000000-0005-0000-0000-0000AC230000}"/>
    <cellStyle name="Normal 7 2 3 3 4" xfId="6310" xr:uid="{00000000-0005-0000-0000-0000AD230000}"/>
    <cellStyle name="Normal 7 2 3 4" xfId="6311" xr:uid="{00000000-0005-0000-0000-0000AE230000}"/>
    <cellStyle name="Normal 7 2 3 4 2" xfId="6312" xr:uid="{00000000-0005-0000-0000-0000AF230000}"/>
    <cellStyle name="Normal 7 2 3 4 2 2" xfId="6313" xr:uid="{00000000-0005-0000-0000-0000B0230000}"/>
    <cellStyle name="Normal 7 2 3 4 3" xfId="6314" xr:uid="{00000000-0005-0000-0000-0000B1230000}"/>
    <cellStyle name="Normal 7 2 3 4 3 2" xfId="6315" xr:uid="{00000000-0005-0000-0000-0000B2230000}"/>
    <cellStyle name="Normal 7 2 3 4 4" xfId="6316" xr:uid="{00000000-0005-0000-0000-0000B3230000}"/>
    <cellStyle name="Normal 7 2 3 5" xfId="6317" xr:uid="{00000000-0005-0000-0000-0000B4230000}"/>
    <cellStyle name="Normal 7 2 3 5 2" xfId="6318" xr:uid="{00000000-0005-0000-0000-0000B5230000}"/>
    <cellStyle name="Normal 7 2 3 6" xfId="6319" xr:uid="{00000000-0005-0000-0000-0000B6230000}"/>
    <cellStyle name="Normal 7 2 3 6 2" xfId="6320" xr:uid="{00000000-0005-0000-0000-0000B7230000}"/>
    <cellStyle name="Normal 7 2 3 7" xfId="6321" xr:uid="{00000000-0005-0000-0000-0000B8230000}"/>
    <cellStyle name="Normal 7 2 4" xfId="6322" xr:uid="{00000000-0005-0000-0000-0000B9230000}"/>
    <cellStyle name="Normal 7 2 4 2" xfId="6323" xr:uid="{00000000-0005-0000-0000-0000BA230000}"/>
    <cellStyle name="Normal 7 2 4 2 2" xfId="6324" xr:uid="{00000000-0005-0000-0000-0000BB230000}"/>
    <cellStyle name="Normal 7 2 4 2 2 2" xfId="6325" xr:uid="{00000000-0005-0000-0000-0000BC230000}"/>
    <cellStyle name="Normal 7 2 4 2 2 2 2" xfId="6326" xr:uid="{00000000-0005-0000-0000-0000BD230000}"/>
    <cellStyle name="Normal 7 2 4 2 2 3" xfId="6327" xr:uid="{00000000-0005-0000-0000-0000BE230000}"/>
    <cellStyle name="Normal 7 2 4 2 2 3 2" xfId="6328" xr:uid="{00000000-0005-0000-0000-0000BF230000}"/>
    <cellStyle name="Normal 7 2 4 2 2 4" xfId="6329" xr:uid="{00000000-0005-0000-0000-0000C0230000}"/>
    <cellStyle name="Normal 7 2 4 2 3" xfId="6330" xr:uid="{00000000-0005-0000-0000-0000C1230000}"/>
    <cellStyle name="Normal 7 2 4 2 3 2" xfId="6331" xr:uid="{00000000-0005-0000-0000-0000C2230000}"/>
    <cellStyle name="Normal 7 2 4 2 4" xfId="6332" xr:uid="{00000000-0005-0000-0000-0000C3230000}"/>
    <cellStyle name="Normal 7 2 4 2 4 2" xfId="6333" xr:uid="{00000000-0005-0000-0000-0000C4230000}"/>
    <cellStyle name="Normal 7 2 4 2 5" xfId="6334" xr:uid="{00000000-0005-0000-0000-0000C5230000}"/>
    <cellStyle name="Normal 7 2 4 3" xfId="6335" xr:uid="{00000000-0005-0000-0000-0000C6230000}"/>
    <cellStyle name="Normal 7 2 4 3 2" xfId="6336" xr:uid="{00000000-0005-0000-0000-0000C7230000}"/>
    <cellStyle name="Normal 7 2 4 3 2 2" xfId="6337" xr:uid="{00000000-0005-0000-0000-0000C8230000}"/>
    <cellStyle name="Normal 7 2 4 3 3" xfId="6338" xr:uid="{00000000-0005-0000-0000-0000C9230000}"/>
    <cellStyle name="Normal 7 2 4 3 3 2" xfId="6339" xr:uid="{00000000-0005-0000-0000-0000CA230000}"/>
    <cellStyle name="Normal 7 2 4 3 4" xfId="6340" xr:uid="{00000000-0005-0000-0000-0000CB230000}"/>
    <cellStyle name="Normal 7 2 4 4" xfId="6341" xr:uid="{00000000-0005-0000-0000-0000CC230000}"/>
    <cellStyle name="Normal 7 2 4 4 2" xfId="6342" xr:uid="{00000000-0005-0000-0000-0000CD230000}"/>
    <cellStyle name="Normal 7 2 4 4 2 2" xfId="6343" xr:uid="{00000000-0005-0000-0000-0000CE230000}"/>
    <cellStyle name="Normal 7 2 4 4 3" xfId="6344" xr:uid="{00000000-0005-0000-0000-0000CF230000}"/>
    <cellStyle name="Normal 7 2 4 4 3 2" xfId="6345" xr:uid="{00000000-0005-0000-0000-0000D0230000}"/>
    <cellStyle name="Normal 7 2 4 4 4" xfId="6346" xr:uid="{00000000-0005-0000-0000-0000D1230000}"/>
    <cellStyle name="Normal 7 2 4 5" xfId="6347" xr:uid="{00000000-0005-0000-0000-0000D2230000}"/>
    <cellStyle name="Normal 7 2 4 5 2" xfId="6348" xr:uid="{00000000-0005-0000-0000-0000D3230000}"/>
    <cellStyle name="Normal 7 2 4 6" xfId="6349" xr:uid="{00000000-0005-0000-0000-0000D4230000}"/>
    <cellStyle name="Normal 7 2 4 6 2" xfId="6350" xr:uid="{00000000-0005-0000-0000-0000D5230000}"/>
    <cellStyle name="Normal 7 2 4 7" xfId="6351" xr:uid="{00000000-0005-0000-0000-0000D6230000}"/>
    <cellStyle name="Normal 7 2 5" xfId="6352" xr:uid="{00000000-0005-0000-0000-0000D7230000}"/>
    <cellStyle name="Normal 7 2 5 2" xfId="6353" xr:uid="{00000000-0005-0000-0000-0000D8230000}"/>
    <cellStyle name="Normal 7 2 5 2 2" xfId="6354" xr:uid="{00000000-0005-0000-0000-0000D9230000}"/>
    <cellStyle name="Normal 7 2 5 2 2 2" xfId="6355" xr:uid="{00000000-0005-0000-0000-0000DA230000}"/>
    <cellStyle name="Normal 7 2 5 2 3" xfId="6356" xr:uid="{00000000-0005-0000-0000-0000DB230000}"/>
    <cellStyle name="Normal 7 2 5 2 3 2" xfId="6357" xr:uid="{00000000-0005-0000-0000-0000DC230000}"/>
    <cellStyle name="Normal 7 2 5 2 4" xfId="6358" xr:uid="{00000000-0005-0000-0000-0000DD230000}"/>
    <cellStyle name="Normal 7 2 5 3" xfId="6359" xr:uid="{00000000-0005-0000-0000-0000DE230000}"/>
    <cellStyle name="Normal 7 2 5 3 2" xfId="6360" xr:uid="{00000000-0005-0000-0000-0000DF230000}"/>
    <cellStyle name="Normal 7 2 5 4" xfId="6361" xr:uid="{00000000-0005-0000-0000-0000E0230000}"/>
    <cellStyle name="Normal 7 2 5 4 2" xfId="6362" xr:uid="{00000000-0005-0000-0000-0000E1230000}"/>
    <cellStyle name="Normal 7 2 5 5" xfId="6363" xr:uid="{00000000-0005-0000-0000-0000E2230000}"/>
    <cellStyle name="Normal 7 2 6" xfId="6364" xr:uid="{00000000-0005-0000-0000-0000E3230000}"/>
    <cellStyle name="Normal 7 2 6 2" xfId="6365" xr:uid="{00000000-0005-0000-0000-0000E4230000}"/>
    <cellStyle name="Normal 7 2 6 2 2" xfId="6366" xr:uid="{00000000-0005-0000-0000-0000E5230000}"/>
    <cellStyle name="Normal 7 2 6 3" xfId="6367" xr:uid="{00000000-0005-0000-0000-0000E6230000}"/>
    <cellStyle name="Normal 7 2 6 3 2" xfId="6368" xr:uid="{00000000-0005-0000-0000-0000E7230000}"/>
    <cellStyle name="Normal 7 2 6 4" xfId="6369" xr:uid="{00000000-0005-0000-0000-0000E8230000}"/>
    <cellStyle name="Normal 7 2 7" xfId="6370" xr:uid="{00000000-0005-0000-0000-0000E9230000}"/>
    <cellStyle name="Normal 7 2 7 2" xfId="6371" xr:uid="{00000000-0005-0000-0000-0000EA230000}"/>
    <cellStyle name="Normal 7 2 7 2 2" xfId="6372" xr:uid="{00000000-0005-0000-0000-0000EB230000}"/>
    <cellStyle name="Normal 7 2 7 3" xfId="6373" xr:uid="{00000000-0005-0000-0000-0000EC230000}"/>
    <cellStyle name="Normal 7 2 7 3 2" xfId="6374" xr:uid="{00000000-0005-0000-0000-0000ED230000}"/>
    <cellStyle name="Normal 7 2 7 4" xfId="6375" xr:uid="{00000000-0005-0000-0000-0000EE230000}"/>
    <cellStyle name="Normal 7 2 8" xfId="6376" xr:uid="{00000000-0005-0000-0000-0000EF230000}"/>
    <cellStyle name="Normal 7 2 8 2" xfId="6377" xr:uid="{00000000-0005-0000-0000-0000F0230000}"/>
    <cellStyle name="Normal 7 2 9" xfId="6378" xr:uid="{00000000-0005-0000-0000-0000F1230000}"/>
    <cellStyle name="Normal 7 2 9 2" xfId="6379" xr:uid="{00000000-0005-0000-0000-0000F2230000}"/>
    <cellStyle name="Normal 7 3" xfId="6380" xr:uid="{00000000-0005-0000-0000-0000F3230000}"/>
    <cellStyle name="Normal 7 3 10" xfId="6381" xr:uid="{00000000-0005-0000-0000-0000F4230000}"/>
    <cellStyle name="Normal 7 3 2" xfId="6382" xr:uid="{00000000-0005-0000-0000-0000F5230000}"/>
    <cellStyle name="Normal 7 3 2 2" xfId="6383" xr:uid="{00000000-0005-0000-0000-0000F6230000}"/>
    <cellStyle name="Normal 7 3 2 2 2" xfId="6384" xr:uid="{00000000-0005-0000-0000-0000F7230000}"/>
    <cellStyle name="Normal 7 3 2 2 2 2" xfId="6385" xr:uid="{00000000-0005-0000-0000-0000F8230000}"/>
    <cellStyle name="Normal 7 3 2 2 2 2 2" xfId="6386" xr:uid="{00000000-0005-0000-0000-0000F9230000}"/>
    <cellStyle name="Normal 7 3 2 2 2 3" xfId="6387" xr:uid="{00000000-0005-0000-0000-0000FA230000}"/>
    <cellStyle name="Normal 7 3 2 2 2 3 2" xfId="6388" xr:uid="{00000000-0005-0000-0000-0000FB230000}"/>
    <cellStyle name="Normal 7 3 2 2 2 4" xfId="6389" xr:uid="{00000000-0005-0000-0000-0000FC230000}"/>
    <cellStyle name="Normal 7 3 2 2 3" xfId="6390" xr:uid="{00000000-0005-0000-0000-0000FD230000}"/>
    <cellStyle name="Normal 7 3 2 2 3 2" xfId="6391" xr:uid="{00000000-0005-0000-0000-0000FE230000}"/>
    <cellStyle name="Normal 7 3 2 2 4" xfId="6392" xr:uid="{00000000-0005-0000-0000-0000FF230000}"/>
    <cellStyle name="Normal 7 3 2 2 4 2" xfId="6393" xr:uid="{00000000-0005-0000-0000-000000240000}"/>
    <cellStyle name="Normal 7 3 2 2 5" xfId="6394" xr:uid="{00000000-0005-0000-0000-000001240000}"/>
    <cellStyle name="Normal 7 3 2 3" xfId="6395" xr:uid="{00000000-0005-0000-0000-000002240000}"/>
    <cellStyle name="Normal 7 3 2 3 2" xfId="6396" xr:uid="{00000000-0005-0000-0000-000003240000}"/>
    <cellStyle name="Normal 7 3 2 3 2 2" xfId="6397" xr:uid="{00000000-0005-0000-0000-000004240000}"/>
    <cellStyle name="Normal 7 3 2 3 3" xfId="6398" xr:uid="{00000000-0005-0000-0000-000005240000}"/>
    <cellStyle name="Normal 7 3 2 3 3 2" xfId="6399" xr:uid="{00000000-0005-0000-0000-000006240000}"/>
    <cellStyle name="Normal 7 3 2 3 4" xfId="6400" xr:uid="{00000000-0005-0000-0000-000007240000}"/>
    <cellStyle name="Normal 7 3 2 4" xfId="6401" xr:uid="{00000000-0005-0000-0000-000008240000}"/>
    <cellStyle name="Normal 7 3 2 4 2" xfId="6402" xr:uid="{00000000-0005-0000-0000-000009240000}"/>
    <cellStyle name="Normal 7 3 2 4 2 2" xfId="6403" xr:uid="{00000000-0005-0000-0000-00000A240000}"/>
    <cellStyle name="Normal 7 3 2 4 3" xfId="6404" xr:uid="{00000000-0005-0000-0000-00000B240000}"/>
    <cellStyle name="Normal 7 3 2 4 3 2" xfId="6405" xr:uid="{00000000-0005-0000-0000-00000C240000}"/>
    <cellStyle name="Normal 7 3 2 4 4" xfId="6406" xr:uid="{00000000-0005-0000-0000-00000D240000}"/>
    <cellStyle name="Normal 7 3 2 5" xfId="6407" xr:uid="{00000000-0005-0000-0000-00000E240000}"/>
    <cellStyle name="Normal 7 3 2 5 2" xfId="6408" xr:uid="{00000000-0005-0000-0000-00000F240000}"/>
    <cellStyle name="Normal 7 3 2 6" xfId="6409" xr:uid="{00000000-0005-0000-0000-000010240000}"/>
    <cellStyle name="Normal 7 3 2 6 2" xfId="6410" xr:uid="{00000000-0005-0000-0000-000011240000}"/>
    <cellStyle name="Normal 7 3 2 7" xfId="6411" xr:uid="{00000000-0005-0000-0000-000012240000}"/>
    <cellStyle name="Normal 7 3 3" xfId="6412" xr:uid="{00000000-0005-0000-0000-000013240000}"/>
    <cellStyle name="Normal 7 3 3 2" xfId="6413" xr:uid="{00000000-0005-0000-0000-000014240000}"/>
    <cellStyle name="Normal 7 3 3 2 2" xfId="6414" xr:uid="{00000000-0005-0000-0000-000015240000}"/>
    <cellStyle name="Normal 7 3 3 2 2 2" xfId="6415" xr:uid="{00000000-0005-0000-0000-000016240000}"/>
    <cellStyle name="Normal 7 3 3 2 2 2 2" xfId="6416" xr:uid="{00000000-0005-0000-0000-000017240000}"/>
    <cellStyle name="Normal 7 3 3 2 2 3" xfId="6417" xr:uid="{00000000-0005-0000-0000-000018240000}"/>
    <cellStyle name="Normal 7 3 3 2 2 3 2" xfId="6418" xr:uid="{00000000-0005-0000-0000-000019240000}"/>
    <cellStyle name="Normal 7 3 3 2 2 4" xfId="6419" xr:uid="{00000000-0005-0000-0000-00001A240000}"/>
    <cellStyle name="Normal 7 3 3 2 3" xfId="6420" xr:uid="{00000000-0005-0000-0000-00001B240000}"/>
    <cellStyle name="Normal 7 3 3 2 3 2" xfId="6421" xr:uid="{00000000-0005-0000-0000-00001C240000}"/>
    <cellStyle name="Normal 7 3 3 2 4" xfId="6422" xr:uid="{00000000-0005-0000-0000-00001D240000}"/>
    <cellStyle name="Normal 7 3 3 2 4 2" xfId="6423" xr:uid="{00000000-0005-0000-0000-00001E240000}"/>
    <cellStyle name="Normal 7 3 3 2 5" xfId="6424" xr:uid="{00000000-0005-0000-0000-00001F240000}"/>
    <cellStyle name="Normal 7 3 3 3" xfId="6425" xr:uid="{00000000-0005-0000-0000-000020240000}"/>
    <cellStyle name="Normal 7 3 3 3 2" xfId="6426" xr:uid="{00000000-0005-0000-0000-000021240000}"/>
    <cellStyle name="Normal 7 3 3 3 2 2" xfId="6427" xr:uid="{00000000-0005-0000-0000-000022240000}"/>
    <cellStyle name="Normal 7 3 3 3 3" xfId="6428" xr:uid="{00000000-0005-0000-0000-000023240000}"/>
    <cellStyle name="Normal 7 3 3 3 3 2" xfId="6429" xr:uid="{00000000-0005-0000-0000-000024240000}"/>
    <cellStyle name="Normal 7 3 3 3 4" xfId="6430" xr:uid="{00000000-0005-0000-0000-000025240000}"/>
    <cellStyle name="Normal 7 3 3 4" xfId="6431" xr:uid="{00000000-0005-0000-0000-000026240000}"/>
    <cellStyle name="Normal 7 3 3 4 2" xfId="6432" xr:uid="{00000000-0005-0000-0000-000027240000}"/>
    <cellStyle name="Normal 7 3 3 4 2 2" xfId="6433" xr:uid="{00000000-0005-0000-0000-000028240000}"/>
    <cellStyle name="Normal 7 3 3 4 3" xfId="6434" xr:uid="{00000000-0005-0000-0000-000029240000}"/>
    <cellStyle name="Normal 7 3 3 4 3 2" xfId="6435" xr:uid="{00000000-0005-0000-0000-00002A240000}"/>
    <cellStyle name="Normal 7 3 3 4 4" xfId="6436" xr:uid="{00000000-0005-0000-0000-00002B240000}"/>
    <cellStyle name="Normal 7 3 3 5" xfId="6437" xr:uid="{00000000-0005-0000-0000-00002C240000}"/>
    <cellStyle name="Normal 7 3 3 5 2" xfId="6438" xr:uid="{00000000-0005-0000-0000-00002D240000}"/>
    <cellStyle name="Normal 7 3 3 6" xfId="6439" xr:uid="{00000000-0005-0000-0000-00002E240000}"/>
    <cellStyle name="Normal 7 3 3 6 2" xfId="6440" xr:uid="{00000000-0005-0000-0000-00002F240000}"/>
    <cellStyle name="Normal 7 3 3 7" xfId="6441" xr:uid="{00000000-0005-0000-0000-000030240000}"/>
    <cellStyle name="Normal 7 3 4" xfId="6442" xr:uid="{00000000-0005-0000-0000-000031240000}"/>
    <cellStyle name="Normal 7 3 4 2" xfId="6443" xr:uid="{00000000-0005-0000-0000-000032240000}"/>
    <cellStyle name="Normal 7 3 4 2 2" xfId="6444" xr:uid="{00000000-0005-0000-0000-000033240000}"/>
    <cellStyle name="Normal 7 3 4 2 2 2" xfId="6445" xr:uid="{00000000-0005-0000-0000-000034240000}"/>
    <cellStyle name="Normal 7 3 4 2 2 2 2" xfId="6446" xr:uid="{00000000-0005-0000-0000-000035240000}"/>
    <cellStyle name="Normal 7 3 4 2 2 3" xfId="6447" xr:uid="{00000000-0005-0000-0000-000036240000}"/>
    <cellStyle name="Normal 7 3 4 2 2 3 2" xfId="6448" xr:uid="{00000000-0005-0000-0000-000037240000}"/>
    <cellStyle name="Normal 7 3 4 2 2 4" xfId="6449" xr:uid="{00000000-0005-0000-0000-000038240000}"/>
    <cellStyle name="Normal 7 3 4 2 3" xfId="6450" xr:uid="{00000000-0005-0000-0000-000039240000}"/>
    <cellStyle name="Normal 7 3 4 2 3 2" xfId="6451" xr:uid="{00000000-0005-0000-0000-00003A240000}"/>
    <cellStyle name="Normal 7 3 4 2 4" xfId="6452" xr:uid="{00000000-0005-0000-0000-00003B240000}"/>
    <cellStyle name="Normal 7 3 4 2 4 2" xfId="6453" xr:uid="{00000000-0005-0000-0000-00003C240000}"/>
    <cellStyle name="Normal 7 3 4 2 5" xfId="6454" xr:uid="{00000000-0005-0000-0000-00003D240000}"/>
    <cellStyle name="Normal 7 3 4 3" xfId="6455" xr:uid="{00000000-0005-0000-0000-00003E240000}"/>
    <cellStyle name="Normal 7 3 4 3 2" xfId="6456" xr:uid="{00000000-0005-0000-0000-00003F240000}"/>
    <cellStyle name="Normal 7 3 4 3 2 2" xfId="6457" xr:uid="{00000000-0005-0000-0000-000040240000}"/>
    <cellStyle name="Normal 7 3 4 3 3" xfId="6458" xr:uid="{00000000-0005-0000-0000-000041240000}"/>
    <cellStyle name="Normal 7 3 4 3 3 2" xfId="6459" xr:uid="{00000000-0005-0000-0000-000042240000}"/>
    <cellStyle name="Normal 7 3 4 3 4" xfId="6460" xr:uid="{00000000-0005-0000-0000-000043240000}"/>
    <cellStyle name="Normal 7 3 4 4" xfId="6461" xr:uid="{00000000-0005-0000-0000-000044240000}"/>
    <cellStyle name="Normal 7 3 4 4 2" xfId="6462" xr:uid="{00000000-0005-0000-0000-000045240000}"/>
    <cellStyle name="Normal 7 3 4 4 2 2" xfId="6463" xr:uid="{00000000-0005-0000-0000-000046240000}"/>
    <cellStyle name="Normal 7 3 4 4 3" xfId="6464" xr:uid="{00000000-0005-0000-0000-000047240000}"/>
    <cellStyle name="Normal 7 3 4 4 3 2" xfId="6465" xr:uid="{00000000-0005-0000-0000-000048240000}"/>
    <cellStyle name="Normal 7 3 4 4 4" xfId="6466" xr:uid="{00000000-0005-0000-0000-000049240000}"/>
    <cellStyle name="Normal 7 3 4 5" xfId="6467" xr:uid="{00000000-0005-0000-0000-00004A240000}"/>
    <cellStyle name="Normal 7 3 4 5 2" xfId="6468" xr:uid="{00000000-0005-0000-0000-00004B240000}"/>
    <cellStyle name="Normal 7 3 4 6" xfId="6469" xr:uid="{00000000-0005-0000-0000-00004C240000}"/>
    <cellStyle name="Normal 7 3 4 6 2" xfId="6470" xr:uid="{00000000-0005-0000-0000-00004D240000}"/>
    <cellStyle name="Normal 7 3 4 7" xfId="6471" xr:uid="{00000000-0005-0000-0000-00004E240000}"/>
    <cellStyle name="Normal 7 3 5" xfId="6472" xr:uid="{00000000-0005-0000-0000-00004F240000}"/>
    <cellStyle name="Normal 7 3 5 2" xfId="6473" xr:uid="{00000000-0005-0000-0000-000050240000}"/>
    <cellStyle name="Normal 7 3 5 2 2" xfId="6474" xr:uid="{00000000-0005-0000-0000-000051240000}"/>
    <cellStyle name="Normal 7 3 5 2 2 2" xfId="6475" xr:uid="{00000000-0005-0000-0000-000052240000}"/>
    <cellStyle name="Normal 7 3 5 2 3" xfId="6476" xr:uid="{00000000-0005-0000-0000-000053240000}"/>
    <cellStyle name="Normal 7 3 5 2 3 2" xfId="6477" xr:uid="{00000000-0005-0000-0000-000054240000}"/>
    <cellStyle name="Normal 7 3 5 2 4" xfId="6478" xr:uid="{00000000-0005-0000-0000-000055240000}"/>
    <cellStyle name="Normal 7 3 5 3" xfId="6479" xr:uid="{00000000-0005-0000-0000-000056240000}"/>
    <cellStyle name="Normal 7 3 5 3 2" xfId="6480" xr:uid="{00000000-0005-0000-0000-000057240000}"/>
    <cellStyle name="Normal 7 3 5 4" xfId="6481" xr:uid="{00000000-0005-0000-0000-000058240000}"/>
    <cellStyle name="Normal 7 3 5 4 2" xfId="6482" xr:uid="{00000000-0005-0000-0000-000059240000}"/>
    <cellStyle name="Normal 7 3 5 5" xfId="6483" xr:uid="{00000000-0005-0000-0000-00005A240000}"/>
    <cellStyle name="Normal 7 3 6" xfId="6484" xr:uid="{00000000-0005-0000-0000-00005B240000}"/>
    <cellStyle name="Normal 7 3 6 2" xfId="6485" xr:uid="{00000000-0005-0000-0000-00005C240000}"/>
    <cellStyle name="Normal 7 3 6 2 2" xfId="6486" xr:uid="{00000000-0005-0000-0000-00005D240000}"/>
    <cellStyle name="Normal 7 3 6 3" xfId="6487" xr:uid="{00000000-0005-0000-0000-00005E240000}"/>
    <cellStyle name="Normal 7 3 6 3 2" xfId="6488" xr:uid="{00000000-0005-0000-0000-00005F240000}"/>
    <cellStyle name="Normal 7 3 6 4" xfId="6489" xr:uid="{00000000-0005-0000-0000-000060240000}"/>
    <cellStyle name="Normal 7 3 7" xfId="6490" xr:uid="{00000000-0005-0000-0000-000061240000}"/>
    <cellStyle name="Normal 7 3 7 2" xfId="6491" xr:uid="{00000000-0005-0000-0000-000062240000}"/>
    <cellStyle name="Normal 7 3 7 2 2" xfId="6492" xr:uid="{00000000-0005-0000-0000-000063240000}"/>
    <cellStyle name="Normal 7 3 7 3" xfId="6493" xr:uid="{00000000-0005-0000-0000-000064240000}"/>
    <cellStyle name="Normal 7 3 7 3 2" xfId="6494" xr:uid="{00000000-0005-0000-0000-000065240000}"/>
    <cellStyle name="Normal 7 3 7 4" xfId="6495" xr:uid="{00000000-0005-0000-0000-000066240000}"/>
    <cellStyle name="Normal 7 3 8" xfId="6496" xr:uid="{00000000-0005-0000-0000-000067240000}"/>
    <cellStyle name="Normal 7 3 8 2" xfId="6497" xr:uid="{00000000-0005-0000-0000-000068240000}"/>
    <cellStyle name="Normal 7 3 9" xfId="6498" xr:uid="{00000000-0005-0000-0000-000069240000}"/>
    <cellStyle name="Normal 7 3 9 2" xfId="6499" xr:uid="{00000000-0005-0000-0000-00006A240000}"/>
    <cellStyle name="Normal 7 4" xfId="6500" xr:uid="{00000000-0005-0000-0000-00006B240000}"/>
    <cellStyle name="Normal 7 4 10" xfId="6501" xr:uid="{00000000-0005-0000-0000-00006C240000}"/>
    <cellStyle name="Normal 7 4 2" xfId="6502" xr:uid="{00000000-0005-0000-0000-00006D240000}"/>
    <cellStyle name="Normal 7 4 2 2" xfId="6503" xr:uid="{00000000-0005-0000-0000-00006E240000}"/>
    <cellStyle name="Normal 7 4 2 2 2" xfId="6504" xr:uid="{00000000-0005-0000-0000-00006F240000}"/>
    <cellStyle name="Normal 7 4 2 2 2 2" xfId="6505" xr:uid="{00000000-0005-0000-0000-000070240000}"/>
    <cellStyle name="Normal 7 4 2 2 2 2 2" xfId="6506" xr:uid="{00000000-0005-0000-0000-000071240000}"/>
    <cellStyle name="Normal 7 4 2 2 2 3" xfId="6507" xr:uid="{00000000-0005-0000-0000-000072240000}"/>
    <cellStyle name="Normal 7 4 2 2 2 3 2" xfId="6508" xr:uid="{00000000-0005-0000-0000-000073240000}"/>
    <cellStyle name="Normal 7 4 2 2 2 4" xfId="6509" xr:uid="{00000000-0005-0000-0000-000074240000}"/>
    <cellStyle name="Normal 7 4 2 2 3" xfId="6510" xr:uid="{00000000-0005-0000-0000-000075240000}"/>
    <cellStyle name="Normal 7 4 2 2 3 2" xfId="6511" xr:uid="{00000000-0005-0000-0000-000076240000}"/>
    <cellStyle name="Normal 7 4 2 2 4" xfId="6512" xr:uid="{00000000-0005-0000-0000-000077240000}"/>
    <cellStyle name="Normal 7 4 2 2 4 2" xfId="6513" xr:uid="{00000000-0005-0000-0000-000078240000}"/>
    <cellStyle name="Normal 7 4 2 2 5" xfId="6514" xr:uid="{00000000-0005-0000-0000-000079240000}"/>
    <cellStyle name="Normal 7 4 2 3" xfId="6515" xr:uid="{00000000-0005-0000-0000-00007A240000}"/>
    <cellStyle name="Normal 7 4 2 3 2" xfId="6516" xr:uid="{00000000-0005-0000-0000-00007B240000}"/>
    <cellStyle name="Normal 7 4 2 3 2 2" xfId="6517" xr:uid="{00000000-0005-0000-0000-00007C240000}"/>
    <cellStyle name="Normal 7 4 2 3 3" xfId="6518" xr:uid="{00000000-0005-0000-0000-00007D240000}"/>
    <cellStyle name="Normal 7 4 2 3 3 2" xfId="6519" xr:uid="{00000000-0005-0000-0000-00007E240000}"/>
    <cellStyle name="Normal 7 4 2 3 4" xfId="6520" xr:uid="{00000000-0005-0000-0000-00007F240000}"/>
    <cellStyle name="Normal 7 4 2 4" xfId="6521" xr:uid="{00000000-0005-0000-0000-000080240000}"/>
    <cellStyle name="Normal 7 4 2 4 2" xfId="6522" xr:uid="{00000000-0005-0000-0000-000081240000}"/>
    <cellStyle name="Normal 7 4 2 4 2 2" xfId="6523" xr:uid="{00000000-0005-0000-0000-000082240000}"/>
    <cellStyle name="Normal 7 4 2 4 3" xfId="6524" xr:uid="{00000000-0005-0000-0000-000083240000}"/>
    <cellStyle name="Normal 7 4 2 4 3 2" xfId="6525" xr:uid="{00000000-0005-0000-0000-000084240000}"/>
    <cellStyle name="Normal 7 4 2 4 4" xfId="6526" xr:uid="{00000000-0005-0000-0000-000085240000}"/>
    <cellStyle name="Normal 7 4 2 5" xfId="6527" xr:uid="{00000000-0005-0000-0000-000086240000}"/>
    <cellStyle name="Normal 7 4 2 5 2" xfId="6528" xr:uid="{00000000-0005-0000-0000-000087240000}"/>
    <cellStyle name="Normal 7 4 2 6" xfId="6529" xr:uid="{00000000-0005-0000-0000-000088240000}"/>
    <cellStyle name="Normal 7 4 2 6 2" xfId="6530" xr:uid="{00000000-0005-0000-0000-000089240000}"/>
    <cellStyle name="Normal 7 4 2 7" xfId="6531" xr:uid="{00000000-0005-0000-0000-00008A240000}"/>
    <cellStyle name="Normal 7 4 3" xfId="6532" xr:uid="{00000000-0005-0000-0000-00008B240000}"/>
    <cellStyle name="Normal 7 4 3 2" xfId="6533" xr:uid="{00000000-0005-0000-0000-00008C240000}"/>
    <cellStyle name="Normal 7 4 3 2 2" xfId="6534" xr:uid="{00000000-0005-0000-0000-00008D240000}"/>
    <cellStyle name="Normal 7 4 3 2 2 2" xfId="6535" xr:uid="{00000000-0005-0000-0000-00008E240000}"/>
    <cellStyle name="Normal 7 4 3 2 2 2 2" xfId="6536" xr:uid="{00000000-0005-0000-0000-00008F240000}"/>
    <cellStyle name="Normal 7 4 3 2 2 3" xfId="6537" xr:uid="{00000000-0005-0000-0000-000090240000}"/>
    <cellStyle name="Normal 7 4 3 2 2 3 2" xfId="6538" xr:uid="{00000000-0005-0000-0000-000091240000}"/>
    <cellStyle name="Normal 7 4 3 2 2 4" xfId="6539" xr:uid="{00000000-0005-0000-0000-000092240000}"/>
    <cellStyle name="Normal 7 4 3 2 3" xfId="6540" xr:uid="{00000000-0005-0000-0000-000093240000}"/>
    <cellStyle name="Normal 7 4 3 2 3 2" xfId="6541" xr:uid="{00000000-0005-0000-0000-000094240000}"/>
    <cellStyle name="Normal 7 4 3 2 4" xfId="6542" xr:uid="{00000000-0005-0000-0000-000095240000}"/>
    <cellStyle name="Normal 7 4 3 2 4 2" xfId="6543" xr:uid="{00000000-0005-0000-0000-000096240000}"/>
    <cellStyle name="Normal 7 4 3 2 5" xfId="6544" xr:uid="{00000000-0005-0000-0000-000097240000}"/>
    <cellStyle name="Normal 7 4 3 3" xfId="6545" xr:uid="{00000000-0005-0000-0000-000098240000}"/>
    <cellStyle name="Normal 7 4 3 3 2" xfId="6546" xr:uid="{00000000-0005-0000-0000-000099240000}"/>
    <cellStyle name="Normal 7 4 3 3 2 2" xfId="6547" xr:uid="{00000000-0005-0000-0000-00009A240000}"/>
    <cellStyle name="Normal 7 4 3 3 3" xfId="6548" xr:uid="{00000000-0005-0000-0000-00009B240000}"/>
    <cellStyle name="Normal 7 4 3 3 3 2" xfId="6549" xr:uid="{00000000-0005-0000-0000-00009C240000}"/>
    <cellStyle name="Normal 7 4 3 3 4" xfId="6550" xr:uid="{00000000-0005-0000-0000-00009D240000}"/>
    <cellStyle name="Normal 7 4 3 4" xfId="6551" xr:uid="{00000000-0005-0000-0000-00009E240000}"/>
    <cellStyle name="Normal 7 4 3 4 2" xfId="6552" xr:uid="{00000000-0005-0000-0000-00009F240000}"/>
    <cellStyle name="Normal 7 4 3 4 2 2" xfId="6553" xr:uid="{00000000-0005-0000-0000-0000A0240000}"/>
    <cellStyle name="Normal 7 4 3 4 3" xfId="6554" xr:uid="{00000000-0005-0000-0000-0000A1240000}"/>
    <cellStyle name="Normal 7 4 3 4 3 2" xfId="6555" xr:uid="{00000000-0005-0000-0000-0000A2240000}"/>
    <cellStyle name="Normal 7 4 3 4 4" xfId="6556" xr:uid="{00000000-0005-0000-0000-0000A3240000}"/>
    <cellStyle name="Normal 7 4 3 5" xfId="6557" xr:uid="{00000000-0005-0000-0000-0000A4240000}"/>
    <cellStyle name="Normal 7 4 3 5 2" xfId="6558" xr:uid="{00000000-0005-0000-0000-0000A5240000}"/>
    <cellStyle name="Normal 7 4 3 6" xfId="6559" xr:uid="{00000000-0005-0000-0000-0000A6240000}"/>
    <cellStyle name="Normal 7 4 3 6 2" xfId="6560" xr:uid="{00000000-0005-0000-0000-0000A7240000}"/>
    <cellStyle name="Normal 7 4 3 7" xfId="6561" xr:uid="{00000000-0005-0000-0000-0000A8240000}"/>
    <cellStyle name="Normal 7 4 4" xfId="6562" xr:uid="{00000000-0005-0000-0000-0000A9240000}"/>
    <cellStyle name="Normal 7 4 4 2" xfId="6563" xr:uid="{00000000-0005-0000-0000-0000AA240000}"/>
    <cellStyle name="Normal 7 4 4 2 2" xfId="6564" xr:uid="{00000000-0005-0000-0000-0000AB240000}"/>
    <cellStyle name="Normal 7 4 4 2 2 2" xfId="6565" xr:uid="{00000000-0005-0000-0000-0000AC240000}"/>
    <cellStyle name="Normal 7 4 4 2 2 2 2" xfId="6566" xr:uid="{00000000-0005-0000-0000-0000AD240000}"/>
    <cellStyle name="Normal 7 4 4 2 2 3" xfId="6567" xr:uid="{00000000-0005-0000-0000-0000AE240000}"/>
    <cellStyle name="Normal 7 4 4 2 2 3 2" xfId="6568" xr:uid="{00000000-0005-0000-0000-0000AF240000}"/>
    <cellStyle name="Normal 7 4 4 2 2 4" xfId="6569" xr:uid="{00000000-0005-0000-0000-0000B0240000}"/>
    <cellStyle name="Normal 7 4 4 2 3" xfId="6570" xr:uid="{00000000-0005-0000-0000-0000B1240000}"/>
    <cellStyle name="Normal 7 4 4 2 3 2" xfId="6571" xr:uid="{00000000-0005-0000-0000-0000B2240000}"/>
    <cellStyle name="Normal 7 4 4 2 4" xfId="6572" xr:uid="{00000000-0005-0000-0000-0000B3240000}"/>
    <cellStyle name="Normal 7 4 4 2 4 2" xfId="6573" xr:uid="{00000000-0005-0000-0000-0000B4240000}"/>
    <cellStyle name="Normal 7 4 4 2 5" xfId="6574" xr:uid="{00000000-0005-0000-0000-0000B5240000}"/>
    <cellStyle name="Normal 7 4 4 3" xfId="6575" xr:uid="{00000000-0005-0000-0000-0000B6240000}"/>
    <cellStyle name="Normal 7 4 4 3 2" xfId="6576" xr:uid="{00000000-0005-0000-0000-0000B7240000}"/>
    <cellStyle name="Normal 7 4 4 3 2 2" xfId="6577" xr:uid="{00000000-0005-0000-0000-0000B8240000}"/>
    <cellStyle name="Normal 7 4 4 3 3" xfId="6578" xr:uid="{00000000-0005-0000-0000-0000B9240000}"/>
    <cellStyle name="Normal 7 4 4 3 3 2" xfId="6579" xr:uid="{00000000-0005-0000-0000-0000BA240000}"/>
    <cellStyle name="Normal 7 4 4 3 4" xfId="6580" xr:uid="{00000000-0005-0000-0000-0000BB240000}"/>
    <cellStyle name="Normal 7 4 4 4" xfId="6581" xr:uid="{00000000-0005-0000-0000-0000BC240000}"/>
    <cellStyle name="Normal 7 4 4 4 2" xfId="6582" xr:uid="{00000000-0005-0000-0000-0000BD240000}"/>
    <cellStyle name="Normal 7 4 4 4 2 2" xfId="6583" xr:uid="{00000000-0005-0000-0000-0000BE240000}"/>
    <cellStyle name="Normal 7 4 4 4 3" xfId="6584" xr:uid="{00000000-0005-0000-0000-0000BF240000}"/>
    <cellStyle name="Normal 7 4 4 4 3 2" xfId="6585" xr:uid="{00000000-0005-0000-0000-0000C0240000}"/>
    <cellStyle name="Normal 7 4 4 4 4" xfId="6586" xr:uid="{00000000-0005-0000-0000-0000C1240000}"/>
    <cellStyle name="Normal 7 4 4 5" xfId="6587" xr:uid="{00000000-0005-0000-0000-0000C2240000}"/>
    <cellStyle name="Normal 7 4 4 5 2" xfId="6588" xr:uid="{00000000-0005-0000-0000-0000C3240000}"/>
    <cellStyle name="Normal 7 4 4 6" xfId="6589" xr:uid="{00000000-0005-0000-0000-0000C4240000}"/>
    <cellStyle name="Normal 7 4 4 6 2" xfId="6590" xr:uid="{00000000-0005-0000-0000-0000C5240000}"/>
    <cellStyle name="Normal 7 4 4 7" xfId="6591" xr:uid="{00000000-0005-0000-0000-0000C6240000}"/>
    <cellStyle name="Normal 7 4 5" xfId="6592" xr:uid="{00000000-0005-0000-0000-0000C7240000}"/>
    <cellStyle name="Normal 7 4 5 2" xfId="6593" xr:uid="{00000000-0005-0000-0000-0000C8240000}"/>
    <cellStyle name="Normal 7 4 5 2 2" xfId="6594" xr:uid="{00000000-0005-0000-0000-0000C9240000}"/>
    <cellStyle name="Normal 7 4 5 2 2 2" xfId="6595" xr:uid="{00000000-0005-0000-0000-0000CA240000}"/>
    <cellStyle name="Normal 7 4 5 2 3" xfId="6596" xr:uid="{00000000-0005-0000-0000-0000CB240000}"/>
    <cellStyle name="Normal 7 4 5 2 3 2" xfId="6597" xr:uid="{00000000-0005-0000-0000-0000CC240000}"/>
    <cellStyle name="Normal 7 4 5 2 4" xfId="6598" xr:uid="{00000000-0005-0000-0000-0000CD240000}"/>
    <cellStyle name="Normal 7 4 5 3" xfId="6599" xr:uid="{00000000-0005-0000-0000-0000CE240000}"/>
    <cellStyle name="Normal 7 4 5 3 2" xfId="6600" xr:uid="{00000000-0005-0000-0000-0000CF240000}"/>
    <cellStyle name="Normal 7 4 5 4" xfId="6601" xr:uid="{00000000-0005-0000-0000-0000D0240000}"/>
    <cellStyle name="Normal 7 4 5 4 2" xfId="6602" xr:uid="{00000000-0005-0000-0000-0000D1240000}"/>
    <cellStyle name="Normal 7 4 5 5" xfId="6603" xr:uid="{00000000-0005-0000-0000-0000D2240000}"/>
    <cellStyle name="Normal 7 4 6" xfId="6604" xr:uid="{00000000-0005-0000-0000-0000D3240000}"/>
    <cellStyle name="Normal 7 4 6 2" xfId="6605" xr:uid="{00000000-0005-0000-0000-0000D4240000}"/>
    <cellStyle name="Normal 7 4 6 2 2" xfId="6606" xr:uid="{00000000-0005-0000-0000-0000D5240000}"/>
    <cellStyle name="Normal 7 4 6 3" xfId="6607" xr:uid="{00000000-0005-0000-0000-0000D6240000}"/>
    <cellStyle name="Normal 7 4 6 3 2" xfId="6608" xr:uid="{00000000-0005-0000-0000-0000D7240000}"/>
    <cellStyle name="Normal 7 4 6 4" xfId="6609" xr:uid="{00000000-0005-0000-0000-0000D8240000}"/>
    <cellStyle name="Normal 7 4 7" xfId="6610" xr:uid="{00000000-0005-0000-0000-0000D9240000}"/>
    <cellStyle name="Normal 7 4 7 2" xfId="6611" xr:uid="{00000000-0005-0000-0000-0000DA240000}"/>
    <cellStyle name="Normal 7 4 7 2 2" xfId="6612" xr:uid="{00000000-0005-0000-0000-0000DB240000}"/>
    <cellStyle name="Normal 7 4 7 3" xfId="6613" xr:uid="{00000000-0005-0000-0000-0000DC240000}"/>
    <cellStyle name="Normal 7 4 7 3 2" xfId="6614" xr:uid="{00000000-0005-0000-0000-0000DD240000}"/>
    <cellStyle name="Normal 7 4 7 4" xfId="6615" xr:uid="{00000000-0005-0000-0000-0000DE240000}"/>
    <cellStyle name="Normal 7 4 8" xfId="6616" xr:uid="{00000000-0005-0000-0000-0000DF240000}"/>
    <cellStyle name="Normal 7 4 8 2" xfId="6617" xr:uid="{00000000-0005-0000-0000-0000E0240000}"/>
    <cellStyle name="Normal 7 4 9" xfId="6618" xr:uid="{00000000-0005-0000-0000-0000E1240000}"/>
    <cellStyle name="Normal 7 4 9 2" xfId="6619" xr:uid="{00000000-0005-0000-0000-0000E2240000}"/>
    <cellStyle name="Normal 7 5" xfId="6620" xr:uid="{00000000-0005-0000-0000-0000E3240000}"/>
    <cellStyle name="Normal 7 5 10" xfId="6621" xr:uid="{00000000-0005-0000-0000-0000E4240000}"/>
    <cellStyle name="Normal 7 5 2" xfId="6622" xr:uid="{00000000-0005-0000-0000-0000E5240000}"/>
    <cellStyle name="Normal 7 5 2 2" xfId="6623" xr:uid="{00000000-0005-0000-0000-0000E6240000}"/>
    <cellStyle name="Normal 7 5 2 2 2" xfId="6624" xr:uid="{00000000-0005-0000-0000-0000E7240000}"/>
    <cellStyle name="Normal 7 5 2 2 2 2" xfId="6625" xr:uid="{00000000-0005-0000-0000-0000E8240000}"/>
    <cellStyle name="Normal 7 5 2 2 2 2 2" xfId="6626" xr:uid="{00000000-0005-0000-0000-0000E9240000}"/>
    <cellStyle name="Normal 7 5 2 2 2 3" xfId="6627" xr:uid="{00000000-0005-0000-0000-0000EA240000}"/>
    <cellStyle name="Normal 7 5 2 2 2 3 2" xfId="6628" xr:uid="{00000000-0005-0000-0000-0000EB240000}"/>
    <cellStyle name="Normal 7 5 2 2 2 4" xfId="6629" xr:uid="{00000000-0005-0000-0000-0000EC240000}"/>
    <cellStyle name="Normal 7 5 2 2 3" xfId="6630" xr:uid="{00000000-0005-0000-0000-0000ED240000}"/>
    <cellStyle name="Normal 7 5 2 2 3 2" xfId="6631" xr:uid="{00000000-0005-0000-0000-0000EE240000}"/>
    <cellStyle name="Normal 7 5 2 2 4" xfId="6632" xr:uid="{00000000-0005-0000-0000-0000EF240000}"/>
    <cellStyle name="Normal 7 5 2 2 4 2" xfId="6633" xr:uid="{00000000-0005-0000-0000-0000F0240000}"/>
    <cellStyle name="Normal 7 5 2 2 5" xfId="6634" xr:uid="{00000000-0005-0000-0000-0000F1240000}"/>
    <cellStyle name="Normal 7 5 2 3" xfId="6635" xr:uid="{00000000-0005-0000-0000-0000F2240000}"/>
    <cellStyle name="Normal 7 5 2 3 2" xfId="6636" xr:uid="{00000000-0005-0000-0000-0000F3240000}"/>
    <cellStyle name="Normal 7 5 2 3 2 2" xfId="6637" xr:uid="{00000000-0005-0000-0000-0000F4240000}"/>
    <cellStyle name="Normal 7 5 2 3 3" xfId="6638" xr:uid="{00000000-0005-0000-0000-0000F5240000}"/>
    <cellStyle name="Normal 7 5 2 3 3 2" xfId="6639" xr:uid="{00000000-0005-0000-0000-0000F6240000}"/>
    <cellStyle name="Normal 7 5 2 3 4" xfId="6640" xr:uid="{00000000-0005-0000-0000-0000F7240000}"/>
    <cellStyle name="Normal 7 5 2 4" xfId="6641" xr:uid="{00000000-0005-0000-0000-0000F8240000}"/>
    <cellStyle name="Normal 7 5 2 4 2" xfId="6642" xr:uid="{00000000-0005-0000-0000-0000F9240000}"/>
    <cellStyle name="Normal 7 5 2 4 2 2" xfId="6643" xr:uid="{00000000-0005-0000-0000-0000FA240000}"/>
    <cellStyle name="Normal 7 5 2 4 3" xfId="6644" xr:uid="{00000000-0005-0000-0000-0000FB240000}"/>
    <cellStyle name="Normal 7 5 2 4 3 2" xfId="6645" xr:uid="{00000000-0005-0000-0000-0000FC240000}"/>
    <cellStyle name="Normal 7 5 2 4 4" xfId="6646" xr:uid="{00000000-0005-0000-0000-0000FD240000}"/>
    <cellStyle name="Normal 7 5 2 5" xfId="6647" xr:uid="{00000000-0005-0000-0000-0000FE240000}"/>
    <cellStyle name="Normal 7 5 2 5 2" xfId="6648" xr:uid="{00000000-0005-0000-0000-0000FF240000}"/>
    <cellStyle name="Normal 7 5 2 6" xfId="6649" xr:uid="{00000000-0005-0000-0000-000000250000}"/>
    <cellStyle name="Normal 7 5 2 6 2" xfId="6650" xr:uid="{00000000-0005-0000-0000-000001250000}"/>
    <cellStyle name="Normal 7 5 2 7" xfId="6651" xr:uid="{00000000-0005-0000-0000-000002250000}"/>
    <cellStyle name="Normal 7 5 3" xfId="6652" xr:uid="{00000000-0005-0000-0000-000003250000}"/>
    <cellStyle name="Normal 7 5 3 2" xfId="6653" xr:uid="{00000000-0005-0000-0000-000004250000}"/>
    <cellStyle name="Normal 7 5 3 2 2" xfId="6654" xr:uid="{00000000-0005-0000-0000-000005250000}"/>
    <cellStyle name="Normal 7 5 3 2 2 2" xfId="6655" xr:uid="{00000000-0005-0000-0000-000006250000}"/>
    <cellStyle name="Normal 7 5 3 2 2 2 2" xfId="6656" xr:uid="{00000000-0005-0000-0000-000007250000}"/>
    <cellStyle name="Normal 7 5 3 2 2 3" xfId="6657" xr:uid="{00000000-0005-0000-0000-000008250000}"/>
    <cellStyle name="Normal 7 5 3 2 2 3 2" xfId="6658" xr:uid="{00000000-0005-0000-0000-000009250000}"/>
    <cellStyle name="Normal 7 5 3 2 2 4" xfId="6659" xr:uid="{00000000-0005-0000-0000-00000A250000}"/>
    <cellStyle name="Normal 7 5 3 2 3" xfId="6660" xr:uid="{00000000-0005-0000-0000-00000B250000}"/>
    <cellStyle name="Normal 7 5 3 2 3 2" xfId="6661" xr:uid="{00000000-0005-0000-0000-00000C250000}"/>
    <cellStyle name="Normal 7 5 3 2 4" xfId="6662" xr:uid="{00000000-0005-0000-0000-00000D250000}"/>
    <cellStyle name="Normal 7 5 3 2 4 2" xfId="6663" xr:uid="{00000000-0005-0000-0000-00000E250000}"/>
    <cellStyle name="Normal 7 5 3 2 5" xfId="6664" xr:uid="{00000000-0005-0000-0000-00000F250000}"/>
    <cellStyle name="Normal 7 5 3 3" xfId="6665" xr:uid="{00000000-0005-0000-0000-000010250000}"/>
    <cellStyle name="Normal 7 5 3 3 2" xfId="6666" xr:uid="{00000000-0005-0000-0000-000011250000}"/>
    <cellStyle name="Normal 7 5 3 3 2 2" xfId="6667" xr:uid="{00000000-0005-0000-0000-000012250000}"/>
    <cellStyle name="Normal 7 5 3 3 3" xfId="6668" xr:uid="{00000000-0005-0000-0000-000013250000}"/>
    <cellStyle name="Normal 7 5 3 3 3 2" xfId="6669" xr:uid="{00000000-0005-0000-0000-000014250000}"/>
    <cellStyle name="Normal 7 5 3 3 4" xfId="6670" xr:uid="{00000000-0005-0000-0000-000015250000}"/>
    <cellStyle name="Normal 7 5 3 4" xfId="6671" xr:uid="{00000000-0005-0000-0000-000016250000}"/>
    <cellStyle name="Normal 7 5 3 4 2" xfId="6672" xr:uid="{00000000-0005-0000-0000-000017250000}"/>
    <cellStyle name="Normal 7 5 3 4 2 2" xfId="6673" xr:uid="{00000000-0005-0000-0000-000018250000}"/>
    <cellStyle name="Normal 7 5 3 4 3" xfId="6674" xr:uid="{00000000-0005-0000-0000-000019250000}"/>
    <cellStyle name="Normal 7 5 3 4 3 2" xfId="6675" xr:uid="{00000000-0005-0000-0000-00001A250000}"/>
    <cellStyle name="Normal 7 5 3 4 4" xfId="6676" xr:uid="{00000000-0005-0000-0000-00001B250000}"/>
    <cellStyle name="Normal 7 5 3 5" xfId="6677" xr:uid="{00000000-0005-0000-0000-00001C250000}"/>
    <cellStyle name="Normal 7 5 3 5 2" xfId="6678" xr:uid="{00000000-0005-0000-0000-00001D250000}"/>
    <cellStyle name="Normal 7 5 3 6" xfId="6679" xr:uid="{00000000-0005-0000-0000-00001E250000}"/>
    <cellStyle name="Normal 7 5 3 6 2" xfId="6680" xr:uid="{00000000-0005-0000-0000-00001F250000}"/>
    <cellStyle name="Normal 7 5 3 7" xfId="6681" xr:uid="{00000000-0005-0000-0000-000020250000}"/>
    <cellStyle name="Normal 7 5 4" xfId="6682" xr:uid="{00000000-0005-0000-0000-000021250000}"/>
    <cellStyle name="Normal 7 5 4 2" xfId="6683" xr:uid="{00000000-0005-0000-0000-000022250000}"/>
    <cellStyle name="Normal 7 5 4 2 2" xfId="6684" xr:uid="{00000000-0005-0000-0000-000023250000}"/>
    <cellStyle name="Normal 7 5 4 2 2 2" xfId="6685" xr:uid="{00000000-0005-0000-0000-000024250000}"/>
    <cellStyle name="Normal 7 5 4 2 2 2 2" xfId="6686" xr:uid="{00000000-0005-0000-0000-000025250000}"/>
    <cellStyle name="Normal 7 5 4 2 2 3" xfId="6687" xr:uid="{00000000-0005-0000-0000-000026250000}"/>
    <cellStyle name="Normal 7 5 4 2 2 3 2" xfId="6688" xr:uid="{00000000-0005-0000-0000-000027250000}"/>
    <cellStyle name="Normal 7 5 4 2 2 4" xfId="6689" xr:uid="{00000000-0005-0000-0000-000028250000}"/>
    <cellStyle name="Normal 7 5 4 2 3" xfId="6690" xr:uid="{00000000-0005-0000-0000-000029250000}"/>
    <cellStyle name="Normal 7 5 4 2 3 2" xfId="6691" xr:uid="{00000000-0005-0000-0000-00002A250000}"/>
    <cellStyle name="Normal 7 5 4 2 4" xfId="6692" xr:uid="{00000000-0005-0000-0000-00002B250000}"/>
    <cellStyle name="Normal 7 5 4 2 4 2" xfId="6693" xr:uid="{00000000-0005-0000-0000-00002C250000}"/>
    <cellStyle name="Normal 7 5 4 2 5" xfId="6694" xr:uid="{00000000-0005-0000-0000-00002D250000}"/>
    <cellStyle name="Normal 7 5 4 3" xfId="6695" xr:uid="{00000000-0005-0000-0000-00002E250000}"/>
    <cellStyle name="Normal 7 5 4 3 2" xfId="6696" xr:uid="{00000000-0005-0000-0000-00002F250000}"/>
    <cellStyle name="Normal 7 5 4 3 2 2" xfId="6697" xr:uid="{00000000-0005-0000-0000-000030250000}"/>
    <cellStyle name="Normal 7 5 4 3 3" xfId="6698" xr:uid="{00000000-0005-0000-0000-000031250000}"/>
    <cellStyle name="Normal 7 5 4 3 3 2" xfId="6699" xr:uid="{00000000-0005-0000-0000-000032250000}"/>
    <cellStyle name="Normal 7 5 4 3 4" xfId="6700" xr:uid="{00000000-0005-0000-0000-000033250000}"/>
    <cellStyle name="Normal 7 5 4 4" xfId="6701" xr:uid="{00000000-0005-0000-0000-000034250000}"/>
    <cellStyle name="Normal 7 5 4 4 2" xfId="6702" xr:uid="{00000000-0005-0000-0000-000035250000}"/>
    <cellStyle name="Normal 7 5 4 4 2 2" xfId="6703" xr:uid="{00000000-0005-0000-0000-000036250000}"/>
    <cellStyle name="Normal 7 5 4 4 3" xfId="6704" xr:uid="{00000000-0005-0000-0000-000037250000}"/>
    <cellStyle name="Normal 7 5 4 4 3 2" xfId="6705" xr:uid="{00000000-0005-0000-0000-000038250000}"/>
    <cellStyle name="Normal 7 5 4 4 4" xfId="6706" xr:uid="{00000000-0005-0000-0000-000039250000}"/>
    <cellStyle name="Normal 7 5 4 5" xfId="6707" xr:uid="{00000000-0005-0000-0000-00003A250000}"/>
    <cellStyle name="Normal 7 5 4 5 2" xfId="6708" xr:uid="{00000000-0005-0000-0000-00003B250000}"/>
    <cellStyle name="Normal 7 5 4 6" xfId="6709" xr:uid="{00000000-0005-0000-0000-00003C250000}"/>
    <cellStyle name="Normal 7 5 4 6 2" xfId="6710" xr:uid="{00000000-0005-0000-0000-00003D250000}"/>
    <cellStyle name="Normal 7 5 4 7" xfId="6711" xr:uid="{00000000-0005-0000-0000-00003E250000}"/>
    <cellStyle name="Normal 7 5 5" xfId="6712" xr:uid="{00000000-0005-0000-0000-00003F250000}"/>
    <cellStyle name="Normal 7 5 5 2" xfId="6713" xr:uid="{00000000-0005-0000-0000-000040250000}"/>
    <cellStyle name="Normal 7 5 5 2 2" xfId="6714" xr:uid="{00000000-0005-0000-0000-000041250000}"/>
    <cellStyle name="Normal 7 5 5 2 2 2" xfId="6715" xr:uid="{00000000-0005-0000-0000-000042250000}"/>
    <cellStyle name="Normal 7 5 5 2 3" xfId="6716" xr:uid="{00000000-0005-0000-0000-000043250000}"/>
    <cellStyle name="Normal 7 5 5 2 3 2" xfId="6717" xr:uid="{00000000-0005-0000-0000-000044250000}"/>
    <cellStyle name="Normal 7 5 5 2 4" xfId="6718" xr:uid="{00000000-0005-0000-0000-000045250000}"/>
    <cellStyle name="Normal 7 5 5 3" xfId="6719" xr:uid="{00000000-0005-0000-0000-000046250000}"/>
    <cellStyle name="Normal 7 5 5 3 2" xfId="6720" xr:uid="{00000000-0005-0000-0000-000047250000}"/>
    <cellStyle name="Normal 7 5 5 4" xfId="6721" xr:uid="{00000000-0005-0000-0000-000048250000}"/>
    <cellStyle name="Normal 7 5 5 4 2" xfId="6722" xr:uid="{00000000-0005-0000-0000-000049250000}"/>
    <cellStyle name="Normal 7 5 5 5" xfId="6723" xr:uid="{00000000-0005-0000-0000-00004A250000}"/>
    <cellStyle name="Normal 7 5 6" xfId="6724" xr:uid="{00000000-0005-0000-0000-00004B250000}"/>
    <cellStyle name="Normal 7 5 6 2" xfId="6725" xr:uid="{00000000-0005-0000-0000-00004C250000}"/>
    <cellStyle name="Normal 7 5 6 2 2" xfId="6726" xr:uid="{00000000-0005-0000-0000-00004D250000}"/>
    <cellStyle name="Normal 7 5 6 3" xfId="6727" xr:uid="{00000000-0005-0000-0000-00004E250000}"/>
    <cellStyle name="Normal 7 5 6 3 2" xfId="6728" xr:uid="{00000000-0005-0000-0000-00004F250000}"/>
    <cellStyle name="Normal 7 5 6 4" xfId="6729" xr:uid="{00000000-0005-0000-0000-000050250000}"/>
    <cellStyle name="Normal 7 5 7" xfId="6730" xr:uid="{00000000-0005-0000-0000-000051250000}"/>
    <cellStyle name="Normal 7 5 7 2" xfId="6731" xr:uid="{00000000-0005-0000-0000-000052250000}"/>
    <cellStyle name="Normal 7 5 7 2 2" xfId="6732" xr:uid="{00000000-0005-0000-0000-000053250000}"/>
    <cellStyle name="Normal 7 5 7 3" xfId="6733" xr:uid="{00000000-0005-0000-0000-000054250000}"/>
    <cellStyle name="Normal 7 5 7 3 2" xfId="6734" xr:uid="{00000000-0005-0000-0000-000055250000}"/>
    <cellStyle name="Normal 7 5 7 4" xfId="6735" xr:uid="{00000000-0005-0000-0000-000056250000}"/>
    <cellStyle name="Normal 7 5 8" xfId="6736" xr:uid="{00000000-0005-0000-0000-000057250000}"/>
    <cellStyle name="Normal 7 5 8 2" xfId="6737" xr:uid="{00000000-0005-0000-0000-000058250000}"/>
    <cellStyle name="Normal 7 5 9" xfId="6738" xr:uid="{00000000-0005-0000-0000-000059250000}"/>
    <cellStyle name="Normal 7 5 9 2" xfId="6739" xr:uid="{00000000-0005-0000-0000-00005A250000}"/>
    <cellStyle name="Normal 7 6" xfId="6740" xr:uid="{00000000-0005-0000-0000-00005B250000}"/>
    <cellStyle name="Normal 7 6 2" xfId="6741" xr:uid="{00000000-0005-0000-0000-00005C250000}"/>
    <cellStyle name="Normal 7 6 2 2" xfId="6742" xr:uid="{00000000-0005-0000-0000-00005D250000}"/>
    <cellStyle name="Normal 7 6 2 2 2" xfId="6743" xr:uid="{00000000-0005-0000-0000-00005E250000}"/>
    <cellStyle name="Normal 7 6 2 2 2 2" xfId="6744" xr:uid="{00000000-0005-0000-0000-00005F250000}"/>
    <cellStyle name="Normal 7 6 2 2 3" xfId="6745" xr:uid="{00000000-0005-0000-0000-000060250000}"/>
    <cellStyle name="Normal 7 6 2 2 3 2" xfId="6746" xr:uid="{00000000-0005-0000-0000-000061250000}"/>
    <cellStyle name="Normal 7 6 2 2 4" xfId="6747" xr:uid="{00000000-0005-0000-0000-000062250000}"/>
    <cellStyle name="Normal 7 6 2 3" xfId="6748" xr:uid="{00000000-0005-0000-0000-000063250000}"/>
    <cellStyle name="Normal 7 6 2 3 2" xfId="6749" xr:uid="{00000000-0005-0000-0000-000064250000}"/>
    <cellStyle name="Normal 7 6 2 4" xfId="6750" xr:uid="{00000000-0005-0000-0000-000065250000}"/>
    <cellStyle name="Normal 7 6 2 4 2" xfId="6751" xr:uid="{00000000-0005-0000-0000-000066250000}"/>
    <cellStyle name="Normal 7 6 2 5" xfId="6752" xr:uid="{00000000-0005-0000-0000-000067250000}"/>
    <cellStyle name="Normal 7 6 3" xfId="6753" xr:uid="{00000000-0005-0000-0000-000068250000}"/>
    <cellStyle name="Normal 7 6 3 2" xfId="6754" xr:uid="{00000000-0005-0000-0000-000069250000}"/>
    <cellStyle name="Normal 7 6 3 2 2" xfId="6755" xr:uid="{00000000-0005-0000-0000-00006A250000}"/>
    <cellStyle name="Normal 7 6 3 3" xfId="6756" xr:uid="{00000000-0005-0000-0000-00006B250000}"/>
    <cellStyle name="Normal 7 6 3 3 2" xfId="6757" xr:uid="{00000000-0005-0000-0000-00006C250000}"/>
    <cellStyle name="Normal 7 6 3 4" xfId="6758" xr:uid="{00000000-0005-0000-0000-00006D250000}"/>
    <cellStyle name="Normal 7 6 4" xfId="6759" xr:uid="{00000000-0005-0000-0000-00006E250000}"/>
    <cellStyle name="Normal 7 6 4 2" xfId="6760" xr:uid="{00000000-0005-0000-0000-00006F250000}"/>
    <cellStyle name="Normal 7 6 4 2 2" xfId="6761" xr:uid="{00000000-0005-0000-0000-000070250000}"/>
    <cellStyle name="Normal 7 6 4 3" xfId="6762" xr:uid="{00000000-0005-0000-0000-000071250000}"/>
    <cellStyle name="Normal 7 6 4 3 2" xfId="6763" xr:uid="{00000000-0005-0000-0000-000072250000}"/>
    <cellStyle name="Normal 7 6 4 4" xfId="6764" xr:uid="{00000000-0005-0000-0000-000073250000}"/>
    <cellStyle name="Normal 7 6 5" xfId="6765" xr:uid="{00000000-0005-0000-0000-000074250000}"/>
    <cellStyle name="Normal 7 6 5 2" xfId="6766" xr:uid="{00000000-0005-0000-0000-000075250000}"/>
    <cellStyle name="Normal 7 6 6" xfId="6767" xr:uid="{00000000-0005-0000-0000-000076250000}"/>
    <cellStyle name="Normal 7 6 6 2" xfId="6768" xr:uid="{00000000-0005-0000-0000-000077250000}"/>
    <cellStyle name="Normal 7 6 7" xfId="6769" xr:uid="{00000000-0005-0000-0000-000078250000}"/>
    <cellStyle name="Normal 7 7" xfId="6770" xr:uid="{00000000-0005-0000-0000-000079250000}"/>
    <cellStyle name="Normal 7 7 2" xfId="6771" xr:uid="{00000000-0005-0000-0000-00007A250000}"/>
    <cellStyle name="Normal 7 7 2 2" xfId="6772" xr:uid="{00000000-0005-0000-0000-00007B250000}"/>
    <cellStyle name="Normal 7 7 2 2 2" xfId="6773" xr:uid="{00000000-0005-0000-0000-00007C250000}"/>
    <cellStyle name="Normal 7 7 2 2 2 2" xfId="6774" xr:uid="{00000000-0005-0000-0000-00007D250000}"/>
    <cellStyle name="Normal 7 7 2 2 3" xfId="6775" xr:uid="{00000000-0005-0000-0000-00007E250000}"/>
    <cellStyle name="Normal 7 7 2 2 3 2" xfId="6776" xr:uid="{00000000-0005-0000-0000-00007F250000}"/>
    <cellStyle name="Normal 7 7 2 2 4" xfId="6777" xr:uid="{00000000-0005-0000-0000-000080250000}"/>
    <cellStyle name="Normal 7 7 2 3" xfId="6778" xr:uid="{00000000-0005-0000-0000-000081250000}"/>
    <cellStyle name="Normal 7 7 2 3 2" xfId="6779" xr:uid="{00000000-0005-0000-0000-000082250000}"/>
    <cellStyle name="Normal 7 7 2 4" xfId="6780" xr:uid="{00000000-0005-0000-0000-000083250000}"/>
    <cellStyle name="Normal 7 7 2 4 2" xfId="6781" xr:uid="{00000000-0005-0000-0000-000084250000}"/>
    <cellStyle name="Normal 7 7 2 5" xfId="6782" xr:uid="{00000000-0005-0000-0000-000085250000}"/>
    <cellStyle name="Normal 7 7 3" xfId="6783" xr:uid="{00000000-0005-0000-0000-000086250000}"/>
    <cellStyle name="Normal 7 7 3 2" xfId="6784" xr:uid="{00000000-0005-0000-0000-000087250000}"/>
    <cellStyle name="Normal 7 7 3 2 2" xfId="6785" xr:uid="{00000000-0005-0000-0000-000088250000}"/>
    <cellStyle name="Normal 7 7 3 3" xfId="6786" xr:uid="{00000000-0005-0000-0000-000089250000}"/>
    <cellStyle name="Normal 7 7 3 3 2" xfId="6787" xr:uid="{00000000-0005-0000-0000-00008A250000}"/>
    <cellStyle name="Normal 7 7 3 4" xfId="6788" xr:uid="{00000000-0005-0000-0000-00008B250000}"/>
    <cellStyle name="Normal 7 7 4" xfId="6789" xr:uid="{00000000-0005-0000-0000-00008C250000}"/>
    <cellStyle name="Normal 7 7 4 2" xfId="6790" xr:uid="{00000000-0005-0000-0000-00008D250000}"/>
    <cellStyle name="Normal 7 7 4 2 2" xfId="6791" xr:uid="{00000000-0005-0000-0000-00008E250000}"/>
    <cellStyle name="Normal 7 7 4 3" xfId="6792" xr:uid="{00000000-0005-0000-0000-00008F250000}"/>
    <cellStyle name="Normal 7 7 4 3 2" xfId="6793" xr:uid="{00000000-0005-0000-0000-000090250000}"/>
    <cellStyle name="Normal 7 7 4 4" xfId="6794" xr:uid="{00000000-0005-0000-0000-000091250000}"/>
    <cellStyle name="Normal 7 7 5" xfId="6795" xr:uid="{00000000-0005-0000-0000-000092250000}"/>
    <cellStyle name="Normal 7 7 5 2" xfId="6796" xr:uid="{00000000-0005-0000-0000-000093250000}"/>
    <cellStyle name="Normal 7 7 6" xfId="6797" xr:uid="{00000000-0005-0000-0000-000094250000}"/>
    <cellStyle name="Normal 7 7 6 2" xfId="6798" xr:uid="{00000000-0005-0000-0000-000095250000}"/>
    <cellStyle name="Normal 7 7 7" xfId="6799" xr:uid="{00000000-0005-0000-0000-000096250000}"/>
    <cellStyle name="Normal 7 8" xfId="6800" xr:uid="{00000000-0005-0000-0000-000097250000}"/>
    <cellStyle name="Normal 7 8 2" xfId="6801" xr:uid="{00000000-0005-0000-0000-000098250000}"/>
    <cellStyle name="Normal 7 8 2 2" xfId="6802" xr:uid="{00000000-0005-0000-0000-000099250000}"/>
    <cellStyle name="Normal 7 8 2 2 2" xfId="6803" xr:uid="{00000000-0005-0000-0000-00009A250000}"/>
    <cellStyle name="Normal 7 8 2 2 2 2" xfId="6804" xr:uid="{00000000-0005-0000-0000-00009B250000}"/>
    <cellStyle name="Normal 7 8 2 2 3" xfId="6805" xr:uid="{00000000-0005-0000-0000-00009C250000}"/>
    <cellStyle name="Normal 7 8 2 2 3 2" xfId="6806" xr:uid="{00000000-0005-0000-0000-00009D250000}"/>
    <cellStyle name="Normal 7 8 2 2 4" xfId="6807" xr:uid="{00000000-0005-0000-0000-00009E250000}"/>
    <cellStyle name="Normal 7 8 2 3" xfId="6808" xr:uid="{00000000-0005-0000-0000-00009F250000}"/>
    <cellStyle name="Normal 7 8 2 3 2" xfId="6809" xr:uid="{00000000-0005-0000-0000-0000A0250000}"/>
    <cellStyle name="Normal 7 8 2 4" xfId="6810" xr:uid="{00000000-0005-0000-0000-0000A1250000}"/>
    <cellStyle name="Normal 7 8 2 4 2" xfId="6811" xr:uid="{00000000-0005-0000-0000-0000A2250000}"/>
    <cellStyle name="Normal 7 8 2 5" xfId="6812" xr:uid="{00000000-0005-0000-0000-0000A3250000}"/>
    <cellStyle name="Normal 7 8 3" xfId="6813" xr:uid="{00000000-0005-0000-0000-0000A4250000}"/>
    <cellStyle name="Normal 7 8 3 2" xfId="6814" xr:uid="{00000000-0005-0000-0000-0000A5250000}"/>
    <cellStyle name="Normal 7 8 3 2 2" xfId="6815" xr:uid="{00000000-0005-0000-0000-0000A6250000}"/>
    <cellStyle name="Normal 7 8 3 3" xfId="6816" xr:uid="{00000000-0005-0000-0000-0000A7250000}"/>
    <cellStyle name="Normal 7 8 3 3 2" xfId="6817" xr:uid="{00000000-0005-0000-0000-0000A8250000}"/>
    <cellStyle name="Normal 7 8 3 4" xfId="6818" xr:uid="{00000000-0005-0000-0000-0000A9250000}"/>
    <cellStyle name="Normal 7 8 4" xfId="6819" xr:uid="{00000000-0005-0000-0000-0000AA250000}"/>
    <cellStyle name="Normal 7 8 4 2" xfId="6820" xr:uid="{00000000-0005-0000-0000-0000AB250000}"/>
    <cellStyle name="Normal 7 8 4 2 2" xfId="6821" xr:uid="{00000000-0005-0000-0000-0000AC250000}"/>
    <cellStyle name="Normal 7 8 4 3" xfId="6822" xr:uid="{00000000-0005-0000-0000-0000AD250000}"/>
    <cellStyle name="Normal 7 8 4 3 2" xfId="6823" xr:uid="{00000000-0005-0000-0000-0000AE250000}"/>
    <cellStyle name="Normal 7 8 4 4" xfId="6824" xr:uid="{00000000-0005-0000-0000-0000AF250000}"/>
    <cellStyle name="Normal 7 8 5" xfId="6825" xr:uid="{00000000-0005-0000-0000-0000B0250000}"/>
    <cellStyle name="Normal 7 8 5 2" xfId="6826" xr:uid="{00000000-0005-0000-0000-0000B1250000}"/>
    <cellStyle name="Normal 7 8 6" xfId="6827" xr:uid="{00000000-0005-0000-0000-0000B2250000}"/>
    <cellStyle name="Normal 7 8 6 2" xfId="6828" xr:uid="{00000000-0005-0000-0000-0000B3250000}"/>
    <cellStyle name="Normal 7 8 7" xfId="6829" xr:uid="{00000000-0005-0000-0000-0000B4250000}"/>
    <cellStyle name="Normal 7 9" xfId="6830" xr:uid="{00000000-0005-0000-0000-0000B5250000}"/>
    <cellStyle name="Normal 7 9 2" xfId="6831" xr:uid="{00000000-0005-0000-0000-0000B6250000}"/>
    <cellStyle name="Normal 7 9 2 2" xfId="6832" xr:uid="{00000000-0005-0000-0000-0000B7250000}"/>
    <cellStyle name="Normal 7 9 2 2 2" xfId="6833" xr:uid="{00000000-0005-0000-0000-0000B8250000}"/>
    <cellStyle name="Normal 7 9 2 3" xfId="6834" xr:uid="{00000000-0005-0000-0000-0000B9250000}"/>
    <cellStyle name="Normal 7 9 2 3 2" xfId="6835" xr:uid="{00000000-0005-0000-0000-0000BA250000}"/>
    <cellStyle name="Normal 7 9 2 4" xfId="6836" xr:uid="{00000000-0005-0000-0000-0000BB250000}"/>
    <cellStyle name="Normal 7 9 3" xfId="6837" xr:uid="{00000000-0005-0000-0000-0000BC250000}"/>
    <cellStyle name="Normal 7 9 3 2" xfId="6838" xr:uid="{00000000-0005-0000-0000-0000BD250000}"/>
    <cellStyle name="Normal 7 9 4" xfId="6839" xr:uid="{00000000-0005-0000-0000-0000BE250000}"/>
    <cellStyle name="Normal 7 9 4 2" xfId="6840" xr:uid="{00000000-0005-0000-0000-0000BF250000}"/>
    <cellStyle name="Normal 7 9 5" xfId="6841" xr:uid="{00000000-0005-0000-0000-0000C0250000}"/>
    <cellStyle name="Normal 70" xfId="6842" xr:uid="{00000000-0005-0000-0000-0000C1250000}"/>
    <cellStyle name="Normal 71" xfId="6843" xr:uid="{00000000-0005-0000-0000-0000C2250000}"/>
    <cellStyle name="Normal 72" xfId="6844" xr:uid="{00000000-0005-0000-0000-0000C3250000}"/>
    <cellStyle name="Normal 73" xfId="6845" xr:uid="{00000000-0005-0000-0000-0000C4250000}"/>
    <cellStyle name="Normal 74" xfId="6846" xr:uid="{00000000-0005-0000-0000-0000C5250000}"/>
    <cellStyle name="Normal 75" xfId="6847" xr:uid="{00000000-0005-0000-0000-0000C6250000}"/>
    <cellStyle name="Normal 76" xfId="6848" xr:uid="{00000000-0005-0000-0000-0000C7250000}"/>
    <cellStyle name="Normal 76 2" xfId="6849" xr:uid="{00000000-0005-0000-0000-0000C8250000}"/>
    <cellStyle name="Normal 77" xfId="6850" xr:uid="{00000000-0005-0000-0000-0000C9250000}"/>
    <cellStyle name="Normal 78" xfId="6851" xr:uid="{00000000-0005-0000-0000-0000CA250000}"/>
    <cellStyle name="Normal 79" xfId="6852" xr:uid="{00000000-0005-0000-0000-0000CB250000}"/>
    <cellStyle name="Normal 8" xfId="6853" xr:uid="{00000000-0005-0000-0000-0000CC250000}"/>
    <cellStyle name="Normal 8 10" xfId="6854" xr:uid="{00000000-0005-0000-0000-0000CD250000}"/>
    <cellStyle name="Normal 8 10 2" xfId="6855" xr:uid="{00000000-0005-0000-0000-0000CE250000}"/>
    <cellStyle name="Normal 8 10 2 2" xfId="6856" xr:uid="{00000000-0005-0000-0000-0000CF250000}"/>
    <cellStyle name="Normal 8 10 3" xfId="6857" xr:uid="{00000000-0005-0000-0000-0000D0250000}"/>
    <cellStyle name="Normal 8 10 3 2" xfId="6858" xr:uid="{00000000-0005-0000-0000-0000D1250000}"/>
    <cellStyle name="Normal 8 10 4" xfId="6859" xr:uid="{00000000-0005-0000-0000-0000D2250000}"/>
    <cellStyle name="Normal 8 11" xfId="6860" xr:uid="{00000000-0005-0000-0000-0000D3250000}"/>
    <cellStyle name="Normal 8 11 2" xfId="6861" xr:uid="{00000000-0005-0000-0000-0000D4250000}"/>
    <cellStyle name="Normal 8 11 2 2" xfId="6862" xr:uid="{00000000-0005-0000-0000-0000D5250000}"/>
    <cellStyle name="Normal 8 11 3" xfId="6863" xr:uid="{00000000-0005-0000-0000-0000D6250000}"/>
    <cellStyle name="Normal 8 11 3 2" xfId="6864" xr:uid="{00000000-0005-0000-0000-0000D7250000}"/>
    <cellStyle name="Normal 8 11 4" xfId="6865" xr:uid="{00000000-0005-0000-0000-0000D8250000}"/>
    <cellStyle name="Normal 8 12" xfId="6866" xr:uid="{00000000-0005-0000-0000-0000D9250000}"/>
    <cellStyle name="Normal 8 12 2" xfId="6867" xr:uid="{00000000-0005-0000-0000-0000DA250000}"/>
    <cellStyle name="Normal 8 13" xfId="6868" xr:uid="{00000000-0005-0000-0000-0000DB250000}"/>
    <cellStyle name="Normal 8 13 2" xfId="6869" xr:uid="{00000000-0005-0000-0000-0000DC250000}"/>
    <cellStyle name="Normal 8 14" xfId="6870" xr:uid="{00000000-0005-0000-0000-0000DD250000}"/>
    <cellStyle name="Normal 8 2" xfId="6871" xr:uid="{00000000-0005-0000-0000-0000DE250000}"/>
    <cellStyle name="Normal 8 2 10" xfId="6872" xr:uid="{00000000-0005-0000-0000-0000DF250000}"/>
    <cellStyle name="Normal 8 2 2" xfId="6873" xr:uid="{00000000-0005-0000-0000-0000E0250000}"/>
    <cellStyle name="Normal 8 2 2 2" xfId="6874" xr:uid="{00000000-0005-0000-0000-0000E1250000}"/>
    <cellStyle name="Normal 8 2 2 2 2" xfId="6875" xr:uid="{00000000-0005-0000-0000-0000E2250000}"/>
    <cellStyle name="Normal 8 2 2 2 2 2" xfId="6876" xr:uid="{00000000-0005-0000-0000-0000E3250000}"/>
    <cellStyle name="Normal 8 2 2 2 2 2 2" xfId="6877" xr:uid="{00000000-0005-0000-0000-0000E4250000}"/>
    <cellStyle name="Normal 8 2 2 2 2 3" xfId="6878" xr:uid="{00000000-0005-0000-0000-0000E5250000}"/>
    <cellStyle name="Normal 8 2 2 2 2 3 2" xfId="6879" xr:uid="{00000000-0005-0000-0000-0000E6250000}"/>
    <cellStyle name="Normal 8 2 2 2 2 4" xfId="6880" xr:uid="{00000000-0005-0000-0000-0000E7250000}"/>
    <cellStyle name="Normal 8 2 2 2 3" xfId="6881" xr:uid="{00000000-0005-0000-0000-0000E8250000}"/>
    <cellStyle name="Normal 8 2 2 2 3 2" xfId="6882" xr:uid="{00000000-0005-0000-0000-0000E9250000}"/>
    <cellStyle name="Normal 8 2 2 2 4" xfId="6883" xr:uid="{00000000-0005-0000-0000-0000EA250000}"/>
    <cellStyle name="Normal 8 2 2 2 4 2" xfId="6884" xr:uid="{00000000-0005-0000-0000-0000EB250000}"/>
    <cellStyle name="Normal 8 2 2 2 5" xfId="6885" xr:uid="{00000000-0005-0000-0000-0000EC250000}"/>
    <cellStyle name="Normal 8 2 2 3" xfId="6886" xr:uid="{00000000-0005-0000-0000-0000ED250000}"/>
    <cellStyle name="Normal 8 2 2 3 2" xfId="6887" xr:uid="{00000000-0005-0000-0000-0000EE250000}"/>
    <cellStyle name="Normal 8 2 2 3 2 2" xfId="6888" xr:uid="{00000000-0005-0000-0000-0000EF250000}"/>
    <cellStyle name="Normal 8 2 2 3 3" xfId="6889" xr:uid="{00000000-0005-0000-0000-0000F0250000}"/>
    <cellStyle name="Normal 8 2 2 3 3 2" xfId="6890" xr:uid="{00000000-0005-0000-0000-0000F1250000}"/>
    <cellStyle name="Normal 8 2 2 3 4" xfId="6891" xr:uid="{00000000-0005-0000-0000-0000F2250000}"/>
    <cellStyle name="Normal 8 2 2 4" xfId="6892" xr:uid="{00000000-0005-0000-0000-0000F3250000}"/>
    <cellStyle name="Normal 8 2 2 4 2" xfId="6893" xr:uid="{00000000-0005-0000-0000-0000F4250000}"/>
    <cellStyle name="Normal 8 2 2 4 2 2" xfId="6894" xr:uid="{00000000-0005-0000-0000-0000F5250000}"/>
    <cellStyle name="Normal 8 2 2 4 3" xfId="6895" xr:uid="{00000000-0005-0000-0000-0000F6250000}"/>
    <cellStyle name="Normal 8 2 2 4 3 2" xfId="6896" xr:uid="{00000000-0005-0000-0000-0000F7250000}"/>
    <cellStyle name="Normal 8 2 2 4 4" xfId="6897" xr:uid="{00000000-0005-0000-0000-0000F8250000}"/>
    <cellStyle name="Normal 8 2 2 5" xfId="6898" xr:uid="{00000000-0005-0000-0000-0000F9250000}"/>
    <cellStyle name="Normal 8 2 2 5 2" xfId="6899" xr:uid="{00000000-0005-0000-0000-0000FA250000}"/>
    <cellStyle name="Normal 8 2 2 6" xfId="6900" xr:uid="{00000000-0005-0000-0000-0000FB250000}"/>
    <cellStyle name="Normal 8 2 2 6 2" xfId="6901" xr:uid="{00000000-0005-0000-0000-0000FC250000}"/>
    <cellStyle name="Normal 8 2 2 7" xfId="6902" xr:uid="{00000000-0005-0000-0000-0000FD250000}"/>
    <cellStyle name="Normal 8 2 3" xfId="6903" xr:uid="{00000000-0005-0000-0000-0000FE250000}"/>
    <cellStyle name="Normal 8 2 3 2" xfId="6904" xr:uid="{00000000-0005-0000-0000-0000FF250000}"/>
    <cellStyle name="Normal 8 2 3 2 2" xfId="6905" xr:uid="{00000000-0005-0000-0000-000000260000}"/>
    <cellStyle name="Normal 8 2 3 2 2 2" xfId="6906" xr:uid="{00000000-0005-0000-0000-000001260000}"/>
    <cellStyle name="Normal 8 2 3 2 2 2 2" xfId="6907" xr:uid="{00000000-0005-0000-0000-000002260000}"/>
    <cellStyle name="Normal 8 2 3 2 2 3" xfId="6908" xr:uid="{00000000-0005-0000-0000-000003260000}"/>
    <cellStyle name="Normal 8 2 3 2 2 3 2" xfId="6909" xr:uid="{00000000-0005-0000-0000-000004260000}"/>
    <cellStyle name="Normal 8 2 3 2 2 4" xfId="6910" xr:uid="{00000000-0005-0000-0000-000005260000}"/>
    <cellStyle name="Normal 8 2 3 2 3" xfId="6911" xr:uid="{00000000-0005-0000-0000-000006260000}"/>
    <cellStyle name="Normal 8 2 3 2 3 2" xfId="6912" xr:uid="{00000000-0005-0000-0000-000007260000}"/>
    <cellStyle name="Normal 8 2 3 2 4" xfId="6913" xr:uid="{00000000-0005-0000-0000-000008260000}"/>
    <cellStyle name="Normal 8 2 3 2 4 2" xfId="6914" xr:uid="{00000000-0005-0000-0000-000009260000}"/>
    <cellStyle name="Normal 8 2 3 2 5" xfId="6915" xr:uid="{00000000-0005-0000-0000-00000A260000}"/>
    <cellStyle name="Normal 8 2 3 3" xfId="6916" xr:uid="{00000000-0005-0000-0000-00000B260000}"/>
    <cellStyle name="Normal 8 2 3 3 2" xfId="6917" xr:uid="{00000000-0005-0000-0000-00000C260000}"/>
    <cellStyle name="Normal 8 2 3 3 2 2" xfId="6918" xr:uid="{00000000-0005-0000-0000-00000D260000}"/>
    <cellStyle name="Normal 8 2 3 3 3" xfId="6919" xr:uid="{00000000-0005-0000-0000-00000E260000}"/>
    <cellStyle name="Normal 8 2 3 3 3 2" xfId="6920" xr:uid="{00000000-0005-0000-0000-00000F260000}"/>
    <cellStyle name="Normal 8 2 3 3 4" xfId="6921" xr:uid="{00000000-0005-0000-0000-000010260000}"/>
    <cellStyle name="Normal 8 2 3 4" xfId="6922" xr:uid="{00000000-0005-0000-0000-000011260000}"/>
    <cellStyle name="Normal 8 2 3 4 2" xfId="6923" xr:uid="{00000000-0005-0000-0000-000012260000}"/>
    <cellStyle name="Normal 8 2 3 4 2 2" xfId="6924" xr:uid="{00000000-0005-0000-0000-000013260000}"/>
    <cellStyle name="Normal 8 2 3 4 3" xfId="6925" xr:uid="{00000000-0005-0000-0000-000014260000}"/>
    <cellStyle name="Normal 8 2 3 4 3 2" xfId="6926" xr:uid="{00000000-0005-0000-0000-000015260000}"/>
    <cellStyle name="Normal 8 2 3 4 4" xfId="6927" xr:uid="{00000000-0005-0000-0000-000016260000}"/>
    <cellStyle name="Normal 8 2 3 5" xfId="6928" xr:uid="{00000000-0005-0000-0000-000017260000}"/>
    <cellStyle name="Normal 8 2 3 5 2" xfId="6929" xr:uid="{00000000-0005-0000-0000-000018260000}"/>
    <cellStyle name="Normal 8 2 3 6" xfId="6930" xr:uid="{00000000-0005-0000-0000-000019260000}"/>
    <cellStyle name="Normal 8 2 3 6 2" xfId="6931" xr:uid="{00000000-0005-0000-0000-00001A260000}"/>
    <cellStyle name="Normal 8 2 3 7" xfId="6932" xr:uid="{00000000-0005-0000-0000-00001B260000}"/>
    <cellStyle name="Normal 8 2 4" xfId="6933" xr:uid="{00000000-0005-0000-0000-00001C260000}"/>
    <cellStyle name="Normal 8 2 4 2" xfId="6934" xr:uid="{00000000-0005-0000-0000-00001D260000}"/>
    <cellStyle name="Normal 8 2 4 2 2" xfId="6935" xr:uid="{00000000-0005-0000-0000-00001E260000}"/>
    <cellStyle name="Normal 8 2 4 2 2 2" xfId="6936" xr:uid="{00000000-0005-0000-0000-00001F260000}"/>
    <cellStyle name="Normal 8 2 4 2 2 2 2" xfId="6937" xr:uid="{00000000-0005-0000-0000-000020260000}"/>
    <cellStyle name="Normal 8 2 4 2 2 3" xfId="6938" xr:uid="{00000000-0005-0000-0000-000021260000}"/>
    <cellStyle name="Normal 8 2 4 2 2 3 2" xfId="6939" xr:uid="{00000000-0005-0000-0000-000022260000}"/>
    <cellStyle name="Normal 8 2 4 2 2 4" xfId="6940" xr:uid="{00000000-0005-0000-0000-000023260000}"/>
    <cellStyle name="Normal 8 2 4 2 3" xfId="6941" xr:uid="{00000000-0005-0000-0000-000024260000}"/>
    <cellStyle name="Normal 8 2 4 2 3 2" xfId="6942" xr:uid="{00000000-0005-0000-0000-000025260000}"/>
    <cellStyle name="Normal 8 2 4 2 4" xfId="6943" xr:uid="{00000000-0005-0000-0000-000026260000}"/>
    <cellStyle name="Normal 8 2 4 2 4 2" xfId="6944" xr:uid="{00000000-0005-0000-0000-000027260000}"/>
    <cellStyle name="Normal 8 2 4 2 5" xfId="6945" xr:uid="{00000000-0005-0000-0000-000028260000}"/>
    <cellStyle name="Normal 8 2 4 3" xfId="6946" xr:uid="{00000000-0005-0000-0000-000029260000}"/>
    <cellStyle name="Normal 8 2 4 3 2" xfId="6947" xr:uid="{00000000-0005-0000-0000-00002A260000}"/>
    <cellStyle name="Normal 8 2 4 3 2 2" xfId="6948" xr:uid="{00000000-0005-0000-0000-00002B260000}"/>
    <cellStyle name="Normal 8 2 4 3 3" xfId="6949" xr:uid="{00000000-0005-0000-0000-00002C260000}"/>
    <cellStyle name="Normal 8 2 4 3 3 2" xfId="6950" xr:uid="{00000000-0005-0000-0000-00002D260000}"/>
    <cellStyle name="Normal 8 2 4 3 4" xfId="6951" xr:uid="{00000000-0005-0000-0000-00002E260000}"/>
    <cellStyle name="Normal 8 2 4 4" xfId="6952" xr:uid="{00000000-0005-0000-0000-00002F260000}"/>
    <cellStyle name="Normal 8 2 4 4 2" xfId="6953" xr:uid="{00000000-0005-0000-0000-000030260000}"/>
    <cellStyle name="Normal 8 2 4 4 2 2" xfId="6954" xr:uid="{00000000-0005-0000-0000-000031260000}"/>
    <cellStyle name="Normal 8 2 4 4 3" xfId="6955" xr:uid="{00000000-0005-0000-0000-000032260000}"/>
    <cellStyle name="Normal 8 2 4 4 3 2" xfId="6956" xr:uid="{00000000-0005-0000-0000-000033260000}"/>
    <cellStyle name="Normal 8 2 4 4 4" xfId="6957" xr:uid="{00000000-0005-0000-0000-000034260000}"/>
    <cellStyle name="Normal 8 2 4 5" xfId="6958" xr:uid="{00000000-0005-0000-0000-000035260000}"/>
    <cellStyle name="Normal 8 2 4 5 2" xfId="6959" xr:uid="{00000000-0005-0000-0000-000036260000}"/>
    <cellStyle name="Normal 8 2 4 6" xfId="6960" xr:uid="{00000000-0005-0000-0000-000037260000}"/>
    <cellStyle name="Normal 8 2 4 6 2" xfId="6961" xr:uid="{00000000-0005-0000-0000-000038260000}"/>
    <cellStyle name="Normal 8 2 4 7" xfId="6962" xr:uid="{00000000-0005-0000-0000-000039260000}"/>
    <cellStyle name="Normal 8 2 5" xfId="6963" xr:uid="{00000000-0005-0000-0000-00003A260000}"/>
    <cellStyle name="Normal 8 2 5 2" xfId="6964" xr:uid="{00000000-0005-0000-0000-00003B260000}"/>
    <cellStyle name="Normal 8 2 5 2 2" xfId="6965" xr:uid="{00000000-0005-0000-0000-00003C260000}"/>
    <cellStyle name="Normal 8 2 5 2 2 2" xfId="6966" xr:uid="{00000000-0005-0000-0000-00003D260000}"/>
    <cellStyle name="Normal 8 2 5 2 3" xfId="6967" xr:uid="{00000000-0005-0000-0000-00003E260000}"/>
    <cellStyle name="Normal 8 2 5 2 3 2" xfId="6968" xr:uid="{00000000-0005-0000-0000-00003F260000}"/>
    <cellStyle name="Normal 8 2 5 2 4" xfId="6969" xr:uid="{00000000-0005-0000-0000-000040260000}"/>
    <cellStyle name="Normal 8 2 5 3" xfId="6970" xr:uid="{00000000-0005-0000-0000-000041260000}"/>
    <cellStyle name="Normal 8 2 5 3 2" xfId="6971" xr:uid="{00000000-0005-0000-0000-000042260000}"/>
    <cellStyle name="Normal 8 2 5 4" xfId="6972" xr:uid="{00000000-0005-0000-0000-000043260000}"/>
    <cellStyle name="Normal 8 2 5 4 2" xfId="6973" xr:uid="{00000000-0005-0000-0000-000044260000}"/>
    <cellStyle name="Normal 8 2 5 5" xfId="6974" xr:uid="{00000000-0005-0000-0000-000045260000}"/>
    <cellStyle name="Normal 8 2 6" xfId="6975" xr:uid="{00000000-0005-0000-0000-000046260000}"/>
    <cellStyle name="Normal 8 2 6 2" xfId="6976" xr:uid="{00000000-0005-0000-0000-000047260000}"/>
    <cellStyle name="Normal 8 2 6 2 2" xfId="6977" xr:uid="{00000000-0005-0000-0000-000048260000}"/>
    <cellStyle name="Normal 8 2 6 3" xfId="6978" xr:uid="{00000000-0005-0000-0000-000049260000}"/>
    <cellStyle name="Normal 8 2 6 3 2" xfId="6979" xr:uid="{00000000-0005-0000-0000-00004A260000}"/>
    <cellStyle name="Normal 8 2 6 4" xfId="6980" xr:uid="{00000000-0005-0000-0000-00004B260000}"/>
    <cellStyle name="Normal 8 2 7" xfId="6981" xr:uid="{00000000-0005-0000-0000-00004C260000}"/>
    <cellStyle name="Normal 8 2 7 2" xfId="6982" xr:uid="{00000000-0005-0000-0000-00004D260000}"/>
    <cellStyle name="Normal 8 2 7 2 2" xfId="6983" xr:uid="{00000000-0005-0000-0000-00004E260000}"/>
    <cellStyle name="Normal 8 2 7 3" xfId="6984" xr:uid="{00000000-0005-0000-0000-00004F260000}"/>
    <cellStyle name="Normal 8 2 7 3 2" xfId="6985" xr:uid="{00000000-0005-0000-0000-000050260000}"/>
    <cellStyle name="Normal 8 2 7 4" xfId="6986" xr:uid="{00000000-0005-0000-0000-000051260000}"/>
    <cellStyle name="Normal 8 2 8" xfId="6987" xr:uid="{00000000-0005-0000-0000-000052260000}"/>
    <cellStyle name="Normal 8 2 8 2" xfId="6988" xr:uid="{00000000-0005-0000-0000-000053260000}"/>
    <cellStyle name="Normal 8 2 9" xfId="6989" xr:uid="{00000000-0005-0000-0000-000054260000}"/>
    <cellStyle name="Normal 8 2 9 2" xfId="6990" xr:uid="{00000000-0005-0000-0000-000055260000}"/>
    <cellStyle name="Normal 8 3" xfId="6991" xr:uid="{00000000-0005-0000-0000-000056260000}"/>
    <cellStyle name="Normal 8 3 10" xfId="6992" xr:uid="{00000000-0005-0000-0000-000057260000}"/>
    <cellStyle name="Normal 8 3 2" xfId="6993" xr:uid="{00000000-0005-0000-0000-000058260000}"/>
    <cellStyle name="Normal 8 3 2 2" xfId="6994" xr:uid="{00000000-0005-0000-0000-000059260000}"/>
    <cellStyle name="Normal 8 3 2 2 2" xfId="6995" xr:uid="{00000000-0005-0000-0000-00005A260000}"/>
    <cellStyle name="Normal 8 3 2 2 2 2" xfId="6996" xr:uid="{00000000-0005-0000-0000-00005B260000}"/>
    <cellStyle name="Normal 8 3 2 2 2 2 2" xfId="6997" xr:uid="{00000000-0005-0000-0000-00005C260000}"/>
    <cellStyle name="Normal 8 3 2 2 2 3" xfId="6998" xr:uid="{00000000-0005-0000-0000-00005D260000}"/>
    <cellStyle name="Normal 8 3 2 2 2 3 2" xfId="6999" xr:uid="{00000000-0005-0000-0000-00005E260000}"/>
    <cellStyle name="Normal 8 3 2 2 2 4" xfId="7000" xr:uid="{00000000-0005-0000-0000-00005F260000}"/>
    <cellStyle name="Normal 8 3 2 2 3" xfId="7001" xr:uid="{00000000-0005-0000-0000-000060260000}"/>
    <cellStyle name="Normal 8 3 2 2 3 2" xfId="7002" xr:uid="{00000000-0005-0000-0000-000061260000}"/>
    <cellStyle name="Normal 8 3 2 2 4" xfId="7003" xr:uid="{00000000-0005-0000-0000-000062260000}"/>
    <cellStyle name="Normal 8 3 2 2 4 2" xfId="7004" xr:uid="{00000000-0005-0000-0000-000063260000}"/>
    <cellStyle name="Normal 8 3 2 2 5" xfId="7005" xr:uid="{00000000-0005-0000-0000-000064260000}"/>
    <cellStyle name="Normal 8 3 2 3" xfId="7006" xr:uid="{00000000-0005-0000-0000-000065260000}"/>
    <cellStyle name="Normal 8 3 2 3 2" xfId="7007" xr:uid="{00000000-0005-0000-0000-000066260000}"/>
    <cellStyle name="Normal 8 3 2 3 2 2" xfId="7008" xr:uid="{00000000-0005-0000-0000-000067260000}"/>
    <cellStyle name="Normal 8 3 2 3 3" xfId="7009" xr:uid="{00000000-0005-0000-0000-000068260000}"/>
    <cellStyle name="Normal 8 3 2 3 3 2" xfId="7010" xr:uid="{00000000-0005-0000-0000-000069260000}"/>
    <cellStyle name="Normal 8 3 2 3 4" xfId="7011" xr:uid="{00000000-0005-0000-0000-00006A260000}"/>
    <cellStyle name="Normal 8 3 2 4" xfId="7012" xr:uid="{00000000-0005-0000-0000-00006B260000}"/>
    <cellStyle name="Normal 8 3 2 4 2" xfId="7013" xr:uid="{00000000-0005-0000-0000-00006C260000}"/>
    <cellStyle name="Normal 8 3 2 4 2 2" xfId="7014" xr:uid="{00000000-0005-0000-0000-00006D260000}"/>
    <cellStyle name="Normal 8 3 2 4 3" xfId="7015" xr:uid="{00000000-0005-0000-0000-00006E260000}"/>
    <cellStyle name="Normal 8 3 2 4 3 2" xfId="7016" xr:uid="{00000000-0005-0000-0000-00006F260000}"/>
    <cellStyle name="Normal 8 3 2 4 4" xfId="7017" xr:uid="{00000000-0005-0000-0000-000070260000}"/>
    <cellStyle name="Normal 8 3 2 5" xfId="7018" xr:uid="{00000000-0005-0000-0000-000071260000}"/>
    <cellStyle name="Normal 8 3 2 5 2" xfId="7019" xr:uid="{00000000-0005-0000-0000-000072260000}"/>
    <cellStyle name="Normal 8 3 2 6" xfId="7020" xr:uid="{00000000-0005-0000-0000-000073260000}"/>
    <cellStyle name="Normal 8 3 2 6 2" xfId="7021" xr:uid="{00000000-0005-0000-0000-000074260000}"/>
    <cellStyle name="Normal 8 3 2 7" xfId="7022" xr:uid="{00000000-0005-0000-0000-000075260000}"/>
    <cellStyle name="Normal 8 3 3" xfId="7023" xr:uid="{00000000-0005-0000-0000-000076260000}"/>
    <cellStyle name="Normal 8 3 3 2" xfId="7024" xr:uid="{00000000-0005-0000-0000-000077260000}"/>
    <cellStyle name="Normal 8 3 3 2 2" xfId="7025" xr:uid="{00000000-0005-0000-0000-000078260000}"/>
    <cellStyle name="Normal 8 3 3 2 2 2" xfId="7026" xr:uid="{00000000-0005-0000-0000-000079260000}"/>
    <cellStyle name="Normal 8 3 3 2 2 2 2" xfId="7027" xr:uid="{00000000-0005-0000-0000-00007A260000}"/>
    <cellStyle name="Normal 8 3 3 2 2 3" xfId="7028" xr:uid="{00000000-0005-0000-0000-00007B260000}"/>
    <cellStyle name="Normal 8 3 3 2 2 3 2" xfId="7029" xr:uid="{00000000-0005-0000-0000-00007C260000}"/>
    <cellStyle name="Normal 8 3 3 2 2 4" xfId="7030" xr:uid="{00000000-0005-0000-0000-00007D260000}"/>
    <cellStyle name="Normal 8 3 3 2 3" xfId="7031" xr:uid="{00000000-0005-0000-0000-00007E260000}"/>
    <cellStyle name="Normal 8 3 3 2 3 2" xfId="7032" xr:uid="{00000000-0005-0000-0000-00007F260000}"/>
    <cellStyle name="Normal 8 3 3 2 4" xfId="7033" xr:uid="{00000000-0005-0000-0000-000080260000}"/>
    <cellStyle name="Normal 8 3 3 2 4 2" xfId="7034" xr:uid="{00000000-0005-0000-0000-000081260000}"/>
    <cellStyle name="Normal 8 3 3 2 5" xfId="7035" xr:uid="{00000000-0005-0000-0000-000082260000}"/>
    <cellStyle name="Normal 8 3 3 3" xfId="7036" xr:uid="{00000000-0005-0000-0000-000083260000}"/>
    <cellStyle name="Normal 8 3 3 3 2" xfId="7037" xr:uid="{00000000-0005-0000-0000-000084260000}"/>
    <cellStyle name="Normal 8 3 3 3 2 2" xfId="7038" xr:uid="{00000000-0005-0000-0000-000085260000}"/>
    <cellStyle name="Normal 8 3 3 3 3" xfId="7039" xr:uid="{00000000-0005-0000-0000-000086260000}"/>
    <cellStyle name="Normal 8 3 3 3 3 2" xfId="7040" xr:uid="{00000000-0005-0000-0000-000087260000}"/>
    <cellStyle name="Normal 8 3 3 3 4" xfId="7041" xr:uid="{00000000-0005-0000-0000-000088260000}"/>
    <cellStyle name="Normal 8 3 3 4" xfId="7042" xr:uid="{00000000-0005-0000-0000-000089260000}"/>
    <cellStyle name="Normal 8 3 3 4 2" xfId="7043" xr:uid="{00000000-0005-0000-0000-00008A260000}"/>
    <cellStyle name="Normal 8 3 3 4 2 2" xfId="7044" xr:uid="{00000000-0005-0000-0000-00008B260000}"/>
    <cellStyle name="Normal 8 3 3 4 3" xfId="7045" xr:uid="{00000000-0005-0000-0000-00008C260000}"/>
    <cellStyle name="Normal 8 3 3 4 3 2" xfId="7046" xr:uid="{00000000-0005-0000-0000-00008D260000}"/>
    <cellStyle name="Normal 8 3 3 4 4" xfId="7047" xr:uid="{00000000-0005-0000-0000-00008E260000}"/>
    <cellStyle name="Normal 8 3 3 5" xfId="7048" xr:uid="{00000000-0005-0000-0000-00008F260000}"/>
    <cellStyle name="Normal 8 3 3 5 2" xfId="7049" xr:uid="{00000000-0005-0000-0000-000090260000}"/>
    <cellStyle name="Normal 8 3 3 6" xfId="7050" xr:uid="{00000000-0005-0000-0000-000091260000}"/>
    <cellStyle name="Normal 8 3 3 6 2" xfId="7051" xr:uid="{00000000-0005-0000-0000-000092260000}"/>
    <cellStyle name="Normal 8 3 3 7" xfId="7052" xr:uid="{00000000-0005-0000-0000-000093260000}"/>
    <cellStyle name="Normal 8 3 4" xfId="7053" xr:uid="{00000000-0005-0000-0000-000094260000}"/>
    <cellStyle name="Normal 8 3 4 2" xfId="7054" xr:uid="{00000000-0005-0000-0000-000095260000}"/>
    <cellStyle name="Normal 8 3 4 2 2" xfId="7055" xr:uid="{00000000-0005-0000-0000-000096260000}"/>
    <cellStyle name="Normal 8 3 4 2 2 2" xfId="7056" xr:uid="{00000000-0005-0000-0000-000097260000}"/>
    <cellStyle name="Normal 8 3 4 2 2 2 2" xfId="7057" xr:uid="{00000000-0005-0000-0000-000098260000}"/>
    <cellStyle name="Normal 8 3 4 2 2 3" xfId="7058" xr:uid="{00000000-0005-0000-0000-000099260000}"/>
    <cellStyle name="Normal 8 3 4 2 2 3 2" xfId="7059" xr:uid="{00000000-0005-0000-0000-00009A260000}"/>
    <cellStyle name="Normal 8 3 4 2 2 4" xfId="7060" xr:uid="{00000000-0005-0000-0000-00009B260000}"/>
    <cellStyle name="Normal 8 3 4 2 3" xfId="7061" xr:uid="{00000000-0005-0000-0000-00009C260000}"/>
    <cellStyle name="Normal 8 3 4 2 3 2" xfId="7062" xr:uid="{00000000-0005-0000-0000-00009D260000}"/>
    <cellStyle name="Normal 8 3 4 2 4" xfId="7063" xr:uid="{00000000-0005-0000-0000-00009E260000}"/>
    <cellStyle name="Normal 8 3 4 2 4 2" xfId="7064" xr:uid="{00000000-0005-0000-0000-00009F260000}"/>
    <cellStyle name="Normal 8 3 4 2 5" xfId="7065" xr:uid="{00000000-0005-0000-0000-0000A0260000}"/>
    <cellStyle name="Normal 8 3 4 3" xfId="7066" xr:uid="{00000000-0005-0000-0000-0000A1260000}"/>
    <cellStyle name="Normal 8 3 4 3 2" xfId="7067" xr:uid="{00000000-0005-0000-0000-0000A2260000}"/>
    <cellStyle name="Normal 8 3 4 3 2 2" xfId="7068" xr:uid="{00000000-0005-0000-0000-0000A3260000}"/>
    <cellStyle name="Normal 8 3 4 3 3" xfId="7069" xr:uid="{00000000-0005-0000-0000-0000A4260000}"/>
    <cellStyle name="Normal 8 3 4 3 3 2" xfId="7070" xr:uid="{00000000-0005-0000-0000-0000A5260000}"/>
    <cellStyle name="Normal 8 3 4 3 4" xfId="7071" xr:uid="{00000000-0005-0000-0000-0000A6260000}"/>
    <cellStyle name="Normal 8 3 4 4" xfId="7072" xr:uid="{00000000-0005-0000-0000-0000A7260000}"/>
    <cellStyle name="Normal 8 3 4 4 2" xfId="7073" xr:uid="{00000000-0005-0000-0000-0000A8260000}"/>
    <cellStyle name="Normal 8 3 4 4 2 2" xfId="7074" xr:uid="{00000000-0005-0000-0000-0000A9260000}"/>
    <cellStyle name="Normal 8 3 4 4 3" xfId="7075" xr:uid="{00000000-0005-0000-0000-0000AA260000}"/>
    <cellStyle name="Normal 8 3 4 4 3 2" xfId="7076" xr:uid="{00000000-0005-0000-0000-0000AB260000}"/>
    <cellStyle name="Normal 8 3 4 4 4" xfId="7077" xr:uid="{00000000-0005-0000-0000-0000AC260000}"/>
    <cellStyle name="Normal 8 3 4 5" xfId="7078" xr:uid="{00000000-0005-0000-0000-0000AD260000}"/>
    <cellStyle name="Normal 8 3 4 5 2" xfId="7079" xr:uid="{00000000-0005-0000-0000-0000AE260000}"/>
    <cellStyle name="Normal 8 3 4 6" xfId="7080" xr:uid="{00000000-0005-0000-0000-0000AF260000}"/>
    <cellStyle name="Normal 8 3 4 6 2" xfId="7081" xr:uid="{00000000-0005-0000-0000-0000B0260000}"/>
    <cellStyle name="Normal 8 3 4 7" xfId="7082" xr:uid="{00000000-0005-0000-0000-0000B1260000}"/>
    <cellStyle name="Normal 8 3 5" xfId="7083" xr:uid="{00000000-0005-0000-0000-0000B2260000}"/>
    <cellStyle name="Normal 8 3 5 2" xfId="7084" xr:uid="{00000000-0005-0000-0000-0000B3260000}"/>
    <cellStyle name="Normal 8 3 5 2 2" xfId="7085" xr:uid="{00000000-0005-0000-0000-0000B4260000}"/>
    <cellStyle name="Normal 8 3 5 2 2 2" xfId="7086" xr:uid="{00000000-0005-0000-0000-0000B5260000}"/>
    <cellStyle name="Normal 8 3 5 2 3" xfId="7087" xr:uid="{00000000-0005-0000-0000-0000B6260000}"/>
    <cellStyle name="Normal 8 3 5 2 3 2" xfId="7088" xr:uid="{00000000-0005-0000-0000-0000B7260000}"/>
    <cellStyle name="Normal 8 3 5 2 4" xfId="7089" xr:uid="{00000000-0005-0000-0000-0000B8260000}"/>
    <cellStyle name="Normal 8 3 5 3" xfId="7090" xr:uid="{00000000-0005-0000-0000-0000B9260000}"/>
    <cellStyle name="Normal 8 3 5 3 2" xfId="7091" xr:uid="{00000000-0005-0000-0000-0000BA260000}"/>
    <cellStyle name="Normal 8 3 5 4" xfId="7092" xr:uid="{00000000-0005-0000-0000-0000BB260000}"/>
    <cellStyle name="Normal 8 3 5 4 2" xfId="7093" xr:uid="{00000000-0005-0000-0000-0000BC260000}"/>
    <cellStyle name="Normal 8 3 5 5" xfId="7094" xr:uid="{00000000-0005-0000-0000-0000BD260000}"/>
    <cellStyle name="Normal 8 3 6" xfId="7095" xr:uid="{00000000-0005-0000-0000-0000BE260000}"/>
    <cellStyle name="Normal 8 3 6 2" xfId="7096" xr:uid="{00000000-0005-0000-0000-0000BF260000}"/>
    <cellStyle name="Normal 8 3 6 2 2" xfId="7097" xr:uid="{00000000-0005-0000-0000-0000C0260000}"/>
    <cellStyle name="Normal 8 3 6 3" xfId="7098" xr:uid="{00000000-0005-0000-0000-0000C1260000}"/>
    <cellStyle name="Normal 8 3 6 3 2" xfId="7099" xr:uid="{00000000-0005-0000-0000-0000C2260000}"/>
    <cellStyle name="Normal 8 3 6 4" xfId="7100" xr:uid="{00000000-0005-0000-0000-0000C3260000}"/>
    <cellStyle name="Normal 8 3 7" xfId="7101" xr:uid="{00000000-0005-0000-0000-0000C4260000}"/>
    <cellStyle name="Normal 8 3 7 2" xfId="7102" xr:uid="{00000000-0005-0000-0000-0000C5260000}"/>
    <cellStyle name="Normal 8 3 7 2 2" xfId="7103" xr:uid="{00000000-0005-0000-0000-0000C6260000}"/>
    <cellStyle name="Normal 8 3 7 3" xfId="7104" xr:uid="{00000000-0005-0000-0000-0000C7260000}"/>
    <cellStyle name="Normal 8 3 7 3 2" xfId="7105" xr:uid="{00000000-0005-0000-0000-0000C8260000}"/>
    <cellStyle name="Normal 8 3 7 4" xfId="7106" xr:uid="{00000000-0005-0000-0000-0000C9260000}"/>
    <cellStyle name="Normal 8 3 8" xfId="7107" xr:uid="{00000000-0005-0000-0000-0000CA260000}"/>
    <cellStyle name="Normal 8 3 8 2" xfId="7108" xr:uid="{00000000-0005-0000-0000-0000CB260000}"/>
    <cellStyle name="Normal 8 3 9" xfId="7109" xr:uid="{00000000-0005-0000-0000-0000CC260000}"/>
    <cellStyle name="Normal 8 3 9 2" xfId="7110" xr:uid="{00000000-0005-0000-0000-0000CD260000}"/>
    <cellStyle name="Normal 8 4" xfId="7111" xr:uid="{00000000-0005-0000-0000-0000CE260000}"/>
    <cellStyle name="Normal 8 4 10" xfId="7112" xr:uid="{00000000-0005-0000-0000-0000CF260000}"/>
    <cellStyle name="Normal 8 4 2" xfId="7113" xr:uid="{00000000-0005-0000-0000-0000D0260000}"/>
    <cellStyle name="Normal 8 4 2 2" xfId="7114" xr:uid="{00000000-0005-0000-0000-0000D1260000}"/>
    <cellStyle name="Normal 8 4 2 2 2" xfId="7115" xr:uid="{00000000-0005-0000-0000-0000D2260000}"/>
    <cellStyle name="Normal 8 4 2 2 2 2" xfId="7116" xr:uid="{00000000-0005-0000-0000-0000D3260000}"/>
    <cellStyle name="Normal 8 4 2 2 2 2 2" xfId="7117" xr:uid="{00000000-0005-0000-0000-0000D4260000}"/>
    <cellStyle name="Normal 8 4 2 2 2 3" xfId="7118" xr:uid="{00000000-0005-0000-0000-0000D5260000}"/>
    <cellStyle name="Normal 8 4 2 2 2 3 2" xfId="7119" xr:uid="{00000000-0005-0000-0000-0000D6260000}"/>
    <cellStyle name="Normal 8 4 2 2 2 4" xfId="7120" xr:uid="{00000000-0005-0000-0000-0000D7260000}"/>
    <cellStyle name="Normal 8 4 2 2 3" xfId="7121" xr:uid="{00000000-0005-0000-0000-0000D8260000}"/>
    <cellStyle name="Normal 8 4 2 2 3 2" xfId="7122" xr:uid="{00000000-0005-0000-0000-0000D9260000}"/>
    <cellStyle name="Normal 8 4 2 2 4" xfId="7123" xr:uid="{00000000-0005-0000-0000-0000DA260000}"/>
    <cellStyle name="Normal 8 4 2 2 4 2" xfId="7124" xr:uid="{00000000-0005-0000-0000-0000DB260000}"/>
    <cellStyle name="Normal 8 4 2 2 5" xfId="7125" xr:uid="{00000000-0005-0000-0000-0000DC260000}"/>
    <cellStyle name="Normal 8 4 2 3" xfId="7126" xr:uid="{00000000-0005-0000-0000-0000DD260000}"/>
    <cellStyle name="Normal 8 4 2 3 2" xfId="7127" xr:uid="{00000000-0005-0000-0000-0000DE260000}"/>
    <cellStyle name="Normal 8 4 2 3 2 2" xfId="7128" xr:uid="{00000000-0005-0000-0000-0000DF260000}"/>
    <cellStyle name="Normal 8 4 2 3 3" xfId="7129" xr:uid="{00000000-0005-0000-0000-0000E0260000}"/>
    <cellStyle name="Normal 8 4 2 3 3 2" xfId="7130" xr:uid="{00000000-0005-0000-0000-0000E1260000}"/>
    <cellStyle name="Normal 8 4 2 3 4" xfId="7131" xr:uid="{00000000-0005-0000-0000-0000E2260000}"/>
    <cellStyle name="Normal 8 4 2 4" xfId="7132" xr:uid="{00000000-0005-0000-0000-0000E3260000}"/>
    <cellStyle name="Normal 8 4 2 4 2" xfId="7133" xr:uid="{00000000-0005-0000-0000-0000E4260000}"/>
    <cellStyle name="Normal 8 4 2 4 2 2" xfId="7134" xr:uid="{00000000-0005-0000-0000-0000E5260000}"/>
    <cellStyle name="Normal 8 4 2 4 3" xfId="7135" xr:uid="{00000000-0005-0000-0000-0000E6260000}"/>
    <cellStyle name="Normal 8 4 2 4 3 2" xfId="7136" xr:uid="{00000000-0005-0000-0000-0000E7260000}"/>
    <cellStyle name="Normal 8 4 2 4 4" xfId="7137" xr:uid="{00000000-0005-0000-0000-0000E8260000}"/>
    <cellStyle name="Normal 8 4 2 5" xfId="7138" xr:uid="{00000000-0005-0000-0000-0000E9260000}"/>
    <cellStyle name="Normal 8 4 2 5 2" xfId="7139" xr:uid="{00000000-0005-0000-0000-0000EA260000}"/>
    <cellStyle name="Normal 8 4 2 6" xfId="7140" xr:uid="{00000000-0005-0000-0000-0000EB260000}"/>
    <cellStyle name="Normal 8 4 2 6 2" xfId="7141" xr:uid="{00000000-0005-0000-0000-0000EC260000}"/>
    <cellStyle name="Normal 8 4 2 7" xfId="7142" xr:uid="{00000000-0005-0000-0000-0000ED260000}"/>
    <cellStyle name="Normal 8 4 3" xfId="7143" xr:uid="{00000000-0005-0000-0000-0000EE260000}"/>
    <cellStyle name="Normal 8 4 3 2" xfId="7144" xr:uid="{00000000-0005-0000-0000-0000EF260000}"/>
    <cellStyle name="Normal 8 4 3 2 2" xfId="7145" xr:uid="{00000000-0005-0000-0000-0000F0260000}"/>
    <cellStyle name="Normal 8 4 3 2 2 2" xfId="7146" xr:uid="{00000000-0005-0000-0000-0000F1260000}"/>
    <cellStyle name="Normal 8 4 3 2 2 2 2" xfId="7147" xr:uid="{00000000-0005-0000-0000-0000F2260000}"/>
    <cellStyle name="Normal 8 4 3 2 2 3" xfId="7148" xr:uid="{00000000-0005-0000-0000-0000F3260000}"/>
    <cellStyle name="Normal 8 4 3 2 2 3 2" xfId="7149" xr:uid="{00000000-0005-0000-0000-0000F4260000}"/>
    <cellStyle name="Normal 8 4 3 2 2 4" xfId="7150" xr:uid="{00000000-0005-0000-0000-0000F5260000}"/>
    <cellStyle name="Normal 8 4 3 2 3" xfId="7151" xr:uid="{00000000-0005-0000-0000-0000F6260000}"/>
    <cellStyle name="Normal 8 4 3 2 3 2" xfId="7152" xr:uid="{00000000-0005-0000-0000-0000F7260000}"/>
    <cellStyle name="Normal 8 4 3 2 4" xfId="7153" xr:uid="{00000000-0005-0000-0000-0000F8260000}"/>
    <cellStyle name="Normal 8 4 3 2 4 2" xfId="7154" xr:uid="{00000000-0005-0000-0000-0000F9260000}"/>
    <cellStyle name="Normal 8 4 3 2 5" xfId="7155" xr:uid="{00000000-0005-0000-0000-0000FA260000}"/>
    <cellStyle name="Normal 8 4 3 3" xfId="7156" xr:uid="{00000000-0005-0000-0000-0000FB260000}"/>
    <cellStyle name="Normal 8 4 3 3 2" xfId="7157" xr:uid="{00000000-0005-0000-0000-0000FC260000}"/>
    <cellStyle name="Normal 8 4 3 3 2 2" xfId="7158" xr:uid="{00000000-0005-0000-0000-0000FD260000}"/>
    <cellStyle name="Normal 8 4 3 3 3" xfId="7159" xr:uid="{00000000-0005-0000-0000-0000FE260000}"/>
    <cellStyle name="Normal 8 4 3 3 3 2" xfId="7160" xr:uid="{00000000-0005-0000-0000-0000FF260000}"/>
    <cellStyle name="Normal 8 4 3 3 4" xfId="7161" xr:uid="{00000000-0005-0000-0000-000000270000}"/>
    <cellStyle name="Normal 8 4 3 4" xfId="7162" xr:uid="{00000000-0005-0000-0000-000001270000}"/>
    <cellStyle name="Normal 8 4 3 4 2" xfId="7163" xr:uid="{00000000-0005-0000-0000-000002270000}"/>
    <cellStyle name="Normal 8 4 3 4 2 2" xfId="7164" xr:uid="{00000000-0005-0000-0000-000003270000}"/>
    <cellStyle name="Normal 8 4 3 4 3" xfId="7165" xr:uid="{00000000-0005-0000-0000-000004270000}"/>
    <cellStyle name="Normal 8 4 3 4 3 2" xfId="7166" xr:uid="{00000000-0005-0000-0000-000005270000}"/>
    <cellStyle name="Normal 8 4 3 4 4" xfId="7167" xr:uid="{00000000-0005-0000-0000-000006270000}"/>
    <cellStyle name="Normal 8 4 3 5" xfId="7168" xr:uid="{00000000-0005-0000-0000-000007270000}"/>
    <cellStyle name="Normal 8 4 3 5 2" xfId="7169" xr:uid="{00000000-0005-0000-0000-000008270000}"/>
    <cellStyle name="Normal 8 4 3 6" xfId="7170" xr:uid="{00000000-0005-0000-0000-000009270000}"/>
    <cellStyle name="Normal 8 4 3 6 2" xfId="7171" xr:uid="{00000000-0005-0000-0000-00000A270000}"/>
    <cellStyle name="Normal 8 4 3 7" xfId="7172" xr:uid="{00000000-0005-0000-0000-00000B270000}"/>
    <cellStyle name="Normal 8 4 4" xfId="7173" xr:uid="{00000000-0005-0000-0000-00000C270000}"/>
    <cellStyle name="Normal 8 4 4 2" xfId="7174" xr:uid="{00000000-0005-0000-0000-00000D270000}"/>
    <cellStyle name="Normal 8 4 4 2 2" xfId="7175" xr:uid="{00000000-0005-0000-0000-00000E270000}"/>
    <cellStyle name="Normal 8 4 4 2 2 2" xfId="7176" xr:uid="{00000000-0005-0000-0000-00000F270000}"/>
    <cellStyle name="Normal 8 4 4 2 2 2 2" xfId="7177" xr:uid="{00000000-0005-0000-0000-000010270000}"/>
    <cellStyle name="Normal 8 4 4 2 2 3" xfId="7178" xr:uid="{00000000-0005-0000-0000-000011270000}"/>
    <cellStyle name="Normal 8 4 4 2 2 3 2" xfId="7179" xr:uid="{00000000-0005-0000-0000-000012270000}"/>
    <cellStyle name="Normal 8 4 4 2 2 4" xfId="7180" xr:uid="{00000000-0005-0000-0000-000013270000}"/>
    <cellStyle name="Normal 8 4 4 2 3" xfId="7181" xr:uid="{00000000-0005-0000-0000-000014270000}"/>
    <cellStyle name="Normal 8 4 4 2 3 2" xfId="7182" xr:uid="{00000000-0005-0000-0000-000015270000}"/>
    <cellStyle name="Normal 8 4 4 2 4" xfId="7183" xr:uid="{00000000-0005-0000-0000-000016270000}"/>
    <cellStyle name="Normal 8 4 4 2 4 2" xfId="7184" xr:uid="{00000000-0005-0000-0000-000017270000}"/>
    <cellStyle name="Normal 8 4 4 2 5" xfId="7185" xr:uid="{00000000-0005-0000-0000-000018270000}"/>
    <cellStyle name="Normal 8 4 4 3" xfId="7186" xr:uid="{00000000-0005-0000-0000-000019270000}"/>
    <cellStyle name="Normal 8 4 4 3 2" xfId="7187" xr:uid="{00000000-0005-0000-0000-00001A270000}"/>
    <cellStyle name="Normal 8 4 4 3 2 2" xfId="7188" xr:uid="{00000000-0005-0000-0000-00001B270000}"/>
    <cellStyle name="Normal 8 4 4 3 3" xfId="7189" xr:uid="{00000000-0005-0000-0000-00001C270000}"/>
    <cellStyle name="Normal 8 4 4 3 3 2" xfId="7190" xr:uid="{00000000-0005-0000-0000-00001D270000}"/>
    <cellStyle name="Normal 8 4 4 3 4" xfId="7191" xr:uid="{00000000-0005-0000-0000-00001E270000}"/>
    <cellStyle name="Normal 8 4 4 4" xfId="7192" xr:uid="{00000000-0005-0000-0000-00001F270000}"/>
    <cellStyle name="Normal 8 4 4 4 2" xfId="7193" xr:uid="{00000000-0005-0000-0000-000020270000}"/>
    <cellStyle name="Normal 8 4 4 4 2 2" xfId="7194" xr:uid="{00000000-0005-0000-0000-000021270000}"/>
    <cellStyle name="Normal 8 4 4 4 3" xfId="7195" xr:uid="{00000000-0005-0000-0000-000022270000}"/>
    <cellStyle name="Normal 8 4 4 4 3 2" xfId="7196" xr:uid="{00000000-0005-0000-0000-000023270000}"/>
    <cellStyle name="Normal 8 4 4 4 4" xfId="7197" xr:uid="{00000000-0005-0000-0000-000024270000}"/>
    <cellStyle name="Normal 8 4 4 5" xfId="7198" xr:uid="{00000000-0005-0000-0000-000025270000}"/>
    <cellStyle name="Normal 8 4 4 5 2" xfId="7199" xr:uid="{00000000-0005-0000-0000-000026270000}"/>
    <cellStyle name="Normal 8 4 4 6" xfId="7200" xr:uid="{00000000-0005-0000-0000-000027270000}"/>
    <cellStyle name="Normal 8 4 4 6 2" xfId="7201" xr:uid="{00000000-0005-0000-0000-000028270000}"/>
    <cellStyle name="Normal 8 4 4 7" xfId="7202" xr:uid="{00000000-0005-0000-0000-000029270000}"/>
    <cellStyle name="Normal 8 4 5" xfId="7203" xr:uid="{00000000-0005-0000-0000-00002A270000}"/>
    <cellStyle name="Normal 8 4 5 2" xfId="7204" xr:uid="{00000000-0005-0000-0000-00002B270000}"/>
    <cellStyle name="Normal 8 4 5 2 2" xfId="7205" xr:uid="{00000000-0005-0000-0000-00002C270000}"/>
    <cellStyle name="Normal 8 4 5 2 2 2" xfId="7206" xr:uid="{00000000-0005-0000-0000-00002D270000}"/>
    <cellStyle name="Normal 8 4 5 2 3" xfId="7207" xr:uid="{00000000-0005-0000-0000-00002E270000}"/>
    <cellStyle name="Normal 8 4 5 2 3 2" xfId="7208" xr:uid="{00000000-0005-0000-0000-00002F270000}"/>
    <cellStyle name="Normal 8 4 5 2 4" xfId="7209" xr:uid="{00000000-0005-0000-0000-000030270000}"/>
    <cellStyle name="Normal 8 4 5 3" xfId="7210" xr:uid="{00000000-0005-0000-0000-000031270000}"/>
    <cellStyle name="Normal 8 4 5 3 2" xfId="7211" xr:uid="{00000000-0005-0000-0000-000032270000}"/>
    <cellStyle name="Normal 8 4 5 4" xfId="7212" xr:uid="{00000000-0005-0000-0000-000033270000}"/>
    <cellStyle name="Normal 8 4 5 4 2" xfId="7213" xr:uid="{00000000-0005-0000-0000-000034270000}"/>
    <cellStyle name="Normal 8 4 5 5" xfId="7214" xr:uid="{00000000-0005-0000-0000-000035270000}"/>
    <cellStyle name="Normal 8 4 6" xfId="7215" xr:uid="{00000000-0005-0000-0000-000036270000}"/>
    <cellStyle name="Normal 8 4 6 2" xfId="7216" xr:uid="{00000000-0005-0000-0000-000037270000}"/>
    <cellStyle name="Normal 8 4 6 2 2" xfId="7217" xr:uid="{00000000-0005-0000-0000-000038270000}"/>
    <cellStyle name="Normal 8 4 6 3" xfId="7218" xr:uid="{00000000-0005-0000-0000-000039270000}"/>
    <cellStyle name="Normal 8 4 6 3 2" xfId="7219" xr:uid="{00000000-0005-0000-0000-00003A270000}"/>
    <cellStyle name="Normal 8 4 6 4" xfId="7220" xr:uid="{00000000-0005-0000-0000-00003B270000}"/>
    <cellStyle name="Normal 8 4 7" xfId="7221" xr:uid="{00000000-0005-0000-0000-00003C270000}"/>
    <cellStyle name="Normal 8 4 7 2" xfId="7222" xr:uid="{00000000-0005-0000-0000-00003D270000}"/>
    <cellStyle name="Normal 8 4 7 2 2" xfId="7223" xr:uid="{00000000-0005-0000-0000-00003E270000}"/>
    <cellStyle name="Normal 8 4 7 3" xfId="7224" xr:uid="{00000000-0005-0000-0000-00003F270000}"/>
    <cellStyle name="Normal 8 4 7 3 2" xfId="7225" xr:uid="{00000000-0005-0000-0000-000040270000}"/>
    <cellStyle name="Normal 8 4 7 4" xfId="7226" xr:uid="{00000000-0005-0000-0000-000041270000}"/>
    <cellStyle name="Normal 8 4 8" xfId="7227" xr:uid="{00000000-0005-0000-0000-000042270000}"/>
    <cellStyle name="Normal 8 4 8 2" xfId="7228" xr:uid="{00000000-0005-0000-0000-000043270000}"/>
    <cellStyle name="Normal 8 4 9" xfId="7229" xr:uid="{00000000-0005-0000-0000-000044270000}"/>
    <cellStyle name="Normal 8 4 9 2" xfId="7230" xr:uid="{00000000-0005-0000-0000-000045270000}"/>
    <cellStyle name="Normal 8 5" xfId="7231" xr:uid="{00000000-0005-0000-0000-000046270000}"/>
    <cellStyle name="Normal 8 5 10" xfId="7232" xr:uid="{00000000-0005-0000-0000-000047270000}"/>
    <cellStyle name="Normal 8 5 2" xfId="7233" xr:uid="{00000000-0005-0000-0000-000048270000}"/>
    <cellStyle name="Normal 8 5 2 2" xfId="7234" xr:uid="{00000000-0005-0000-0000-000049270000}"/>
    <cellStyle name="Normal 8 5 2 2 2" xfId="7235" xr:uid="{00000000-0005-0000-0000-00004A270000}"/>
    <cellStyle name="Normal 8 5 2 2 2 2" xfId="7236" xr:uid="{00000000-0005-0000-0000-00004B270000}"/>
    <cellStyle name="Normal 8 5 2 2 2 2 2" xfId="7237" xr:uid="{00000000-0005-0000-0000-00004C270000}"/>
    <cellStyle name="Normal 8 5 2 2 2 3" xfId="7238" xr:uid="{00000000-0005-0000-0000-00004D270000}"/>
    <cellStyle name="Normal 8 5 2 2 2 3 2" xfId="7239" xr:uid="{00000000-0005-0000-0000-00004E270000}"/>
    <cellStyle name="Normal 8 5 2 2 2 4" xfId="7240" xr:uid="{00000000-0005-0000-0000-00004F270000}"/>
    <cellStyle name="Normal 8 5 2 2 3" xfId="7241" xr:uid="{00000000-0005-0000-0000-000050270000}"/>
    <cellStyle name="Normal 8 5 2 2 3 2" xfId="7242" xr:uid="{00000000-0005-0000-0000-000051270000}"/>
    <cellStyle name="Normal 8 5 2 2 4" xfId="7243" xr:uid="{00000000-0005-0000-0000-000052270000}"/>
    <cellStyle name="Normal 8 5 2 2 4 2" xfId="7244" xr:uid="{00000000-0005-0000-0000-000053270000}"/>
    <cellStyle name="Normal 8 5 2 2 5" xfId="7245" xr:uid="{00000000-0005-0000-0000-000054270000}"/>
    <cellStyle name="Normal 8 5 2 3" xfId="7246" xr:uid="{00000000-0005-0000-0000-000055270000}"/>
    <cellStyle name="Normal 8 5 2 3 2" xfId="7247" xr:uid="{00000000-0005-0000-0000-000056270000}"/>
    <cellStyle name="Normal 8 5 2 3 2 2" xfId="7248" xr:uid="{00000000-0005-0000-0000-000057270000}"/>
    <cellStyle name="Normal 8 5 2 3 3" xfId="7249" xr:uid="{00000000-0005-0000-0000-000058270000}"/>
    <cellStyle name="Normal 8 5 2 3 3 2" xfId="7250" xr:uid="{00000000-0005-0000-0000-000059270000}"/>
    <cellStyle name="Normal 8 5 2 3 4" xfId="7251" xr:uid="{00000000-0005-0000-0000-00005A270000}"/>
    <cellStyle name="Normal 8 5 2 4" xfId="7252" xr:uid="{00000000-0005-0000-0000-00005B270000}"/>
    <cellStyle name="Normal 8 5 2 4 2" xfId="7253" xr:uid="{00000000-0005-0000-0000-00005C270000}"/>
    <cellStyle name="Normal 8 5 2 4 2 2" xfId="7254" xr:uid="{00000000-0005-0000-0000-00005D270000}"/>
    <cellStyle name="Normal 8 5 2 4 3" xfId="7255" xr:uid="{00000000-0005-0000-0000-00005E270000}"/>
    <cellStyle name="Normal 8 5 2 4 3 2" xfId="7256" xr:uid="{00000000-0005-0000-0000-00005F270000}"/>
    <cellStyle name="Normal 8 5 2 4 4" xfId="7257" xr:uid="{00000000-0005-0000-0000-000060270000}"/>
    <cellStyle name="Normal 8 5 2 5" xfId="7258" xr:uid="{00000000-0005-0000-0000-000061270000}"/>
    <cellStyle name="Normal 8 5 2 5 2" xfId="7259" xr:uid="{00000000-0005-0000-0000-000062270000}"/>
    <cellStyle name="Normal 8 5 2 6" xfId="7260" xr:uid="{00000000-0005-0000-0000-000063270000}"/>
    <cellStyle name="Normal 8 5 2 6 2" xfId="7261" xr:uid="{00000000-0005-0000-0000-000064270000}"/>
    <cellStyle name="Normal 8 5 2 7" xfId="7262" xr:uid="{00000000-0005-0000-0000-000065270000}"/>
    <cellStyle name="Normal 8 5 3" xfId="7263" xr:uid="{00000000-0005-0000-0000-000066270000}"/>
    <cellStyle name="Normal 8 5 3 2" xfId="7264" xr:uid="{00000000-0005-0000-0000-000067270000}"/>
    <cellStyle name="Normal 8 5 3 2 2" xfId="7265" xr:uid="{00000000-0005-0000-0000-000068270000}"/>
    <cellStyle name="Normal 8 5 3 2 2 2" xfId="7266" xr:uid="{00000000-0005-0000-0000-000069270000}"/>
    <cellStyle name="Normal 8 5 3 2 2 2 2" xfId="7267" xr:uid="{00000000-0005-0000-0000-00006A270000}"/>
    <cellStyle name="Normal 8 5 3 2 2 3" xfId="7268" xr:uid="{00000000-0005-0000-0000-00006B270000}"/>
    <cellStyle name="Normal 8 5 3 2 2 3 2" xfId="7269" xr:uid="{00000000-0005-0000-0000-00006C270000}"/>
    <cellStyle name="Normal 8 5 3 2 2 4" xfId="7270" xr:uid="{00000000-0005-0000-0000-00006D270000}"/>
    <cellStyle name="Normal 8 5 3 2 3" xfId="7271" xr:uid="{00000000-0005-0000-0000-00006E270000}"/>
    <cellStyle name="Normal 8 5 3 2 3 2" xfId="7272" xr:uid="{00000000-0005-0000-0000-00006F270000}"/>
    <cellStyle name="Normal 8 5 3 2 4" xfId="7273" xr:uid="{00000000-0005-0000-0000-000070270000}"/>
    <cellStyle name="Normal 8 5 3 2 4 2" xfId="7274" xr:uid="{00000000-0005-0000-0000-000071270000}"/>
    <cellStyle name="Normal 8 5 3 2 5" xfId="7275" xr:uid="{00000000-0005-0000-0000-000072270000}"/>
    <cellStyle name="Normal 8 5 3 3" xfId="7276" xr:uid="{00000000-0005-0000-0000-000073270000}"/>
    <cellStyle name="Normal 8 5 3 3 2" xfId="7277" xr:uid="{00000000-0005-0000-0000-000074270000}"/>
    <cellStyle name="Normal 8 5 3 3 2 2" xfId="7278" xr:uid="{00000000-0005-0000-0000-000075270000}"/>
    <cellStyle name="Normal 8 5 3 3 3" xfId="7279" xr:uid="{00000000-0005-0000-0000-000076270000}"/>
    <cellStyle name="Normal 8 5 3 3 3 2" xfId="7280" xr:uid="{00000000-0005-0000-0000-000077270000}"/>
    <cellStyle name="Normal 8 5 3 3 4" xfId="7281" xr:uid="{00000000-0005-0000-0000-000078270000}"/>
    <cellStyle name="Normal 8 5 3 4" xfId="7282" xr:uid="{00000000-0005-0000-0000-000079270000}"/>
    <cellStyle name="Normal 8 5 3 4 2" xfId="7283" xr:uid="{00000000-0005-0000-0000-00007A270000}"/>
    <cellStyle name="Normal 8 5 3 4 2 2" xfId="7284" xr:uid="{00000000-0005-0000-0000-00007B270000}"/>
    <cellStyle name="Normal 8 5 3 4 3" xfId="7285" xr:uid="{00000000-0005-0000-0000-00007C270000}"/>
    <cellStyle name="Normal 8 5 3 4 3 2" xfId="7286" xr:uid="{00000000-0005-0000-0000-00007D270000}"/>
    <cellStyle name="Normal 8 5 3 4 4" xfId="7287" xr:uid="{00000000-0005-0000-0000-00007E270000}"/>
    <cellStyle name="Normal 8 5 3 5" xfId="7288" xr:uid="{00000000-0005-0000-0000-00007F270000}"/>
    <cellStyle name="Normal 8 5 3 5 2" xfId="7289" xr:uid="{00000000-0005-0000-0000-000080270000}"/>
    <cellStyle name="Normal 8 5 3 6" xfId="7290" xr:uid="{00000000-0005-0000-0000-000081270000}"/>
    <cellStyle name="Normal 8 5 3 6 2" xfId="7291" xr:uid="{00000000-0005-0000-0000-000082270000}"/>
    <cellStyle name="Normal 8 5 3 7" xfId="7292" xr:uid="{00000000-0005-0000-0000-000083270000}"/>
    <cellStyle name="Normal 8 5 4" xfId="7293" xr:uid="{00000000-0005-0000-0000-000084270000}"/>
    <cellStyle name="Normal 8 5 4 2" xfId="7294" xr:uid="{00000000-0005-0000-0000-000085270000}"/>
    <cellStyle name="Normal 8 5 4 2 2" xfId="7295" xr:uid="{00000000-0005-0000-0000-000086270000}"/>
    <cellStyle name="Normal 8 5 4 2 2 2" xfId="7296" xr:uid="{00000000-0005-0000-0000-000087270000}"/>
    <cellStyle name="Normal 8 5 4 2 2 2 2" xfId="7297" xr:uid="{00000000-0005-0000-0000-000088270000}"/>
    <cellStyle name="Normal 8 5 4 2 2 3" xfId="7298" xr:uid="{00000000-0005-0000-0000-000089270000}"/>
    <cellStyle name="Normal 8 5 4 2 2 3 2" xfId="7299" xr:uid="{00000000-0005-0000-0000-00008A270000}"/>
    <cellStyle name="Normal 8 5 4 2 2 4" xfId="7300" xr:uid="{00000000-0005-0000-0000-00008B270000}"/>
    <cellStyle name="Normal 8 5 4 2 3" xfId="7301" xr:uid="{00000000-0005-0000-0000-00008C270000}"/>
    <cellStyle name="Normal 8 5 4 2 3 2" xfId="7302" xr:uid="{00000000-0005-0000-0000-00008D270000}"/>
    <cellStyle name="Normal 8 5 4 2 4" xfId="7303" xr:uid="{00000000-0005-0000-0000-00008E270000}"/>
    <cellStyle name="Normal 8 5 4 2 4 2" xfId="7304" xr:uid="{00000000-0005-0000-0000-00008F270000}"/>
    <cellStyle name="Normal 8 5 4 2 5" xfId="7305" xr:uid="{00000000-0005-0000-0000-000090270000}"/>
    <cellStyle name="Normal 8 5 4 3" xfId="7306" xr:uid="{00000000-0005-0000-0000-000091270000}"/>
    <cellStyle name="Normal 8 5 4 3 2" xfId="7307" xr:uid="{00000000-0005-0000-0000-000092270000}"/>
    <cellStyle name="Normal 8 5 4 3 2 2" xfId="7308" xr:uid="{00000000-0005-0000-0000-000093270000}"/>
    <cellStyle name="Normal 8 5 4 3 3" xfId="7309" xr:uid="{00000000-0005-0000-0000-000094270000}"/>
    <cellStyle name="Normal 8 5 4 3 3 2" xfId="7310" xr:uid="{00000000-0005-0000-0000-000095270000}"/>
    <cellStyle name="Normal 8 5 4 3 4" xfId="7311" xr:uid="{00000000-0005-0000-0000-000096270000}"/>
    <cellStyle name="Normal 8 5 4 4" xfId="7312" xr:uid="{00000000-0005-0000-0000-000097270000}"/>
    <cellStyle name="Normal 8 5 4 4 2" xfId="7313" xr:uid="{00000000-0005-0000-0000-000098270000}"/>
    <cellStyle name="Normal 8 5 4 4 2 2" xfId="7314" xr:uid="{00000000-0005-0000-0000-000099270000}"/>
    <cellStyle name="Normal 8 5 4 4 3" xfId="7315" xr:uid="{00000000-0005-0000-0000-00009A270000}"/>
    <cellStyle name="Normal 8 5 4 4 3 2" xfId="7316" xr:uid="{00000000-0005-0000-0000-00009B270000}"/>
    <cellStyle name="Normal 8 5 4 4 4" xfId="7317" xr:uid="{00000000-0005-0000-0000-00009C270000}"/>
    <cellStyle name="Normal 8 5 4 5" xfId="7318" xr:uid="{00000000-0005-0000-0000-00009D270000}"/>
    <cellStyle name="Normal 8 5 4 5 2" xfId="7319" xr:uid="{00000000-0005-0000-0000-00009E270000}"/>
    <cellStyle name="Normal 8 5 4 6" xfId="7320" xr:uid="{00000000-0005-0000-0000-00009F270000}"/>
    <cellStyle name="Normal 8 5 4 6 2" xfId="7321" xr:uid="{00000000-0005-0000-0000-0000A0270000}"/>
    <cellStyle name="Normal 8 5 4 7" xfId="7322" xr:uid="{00000000-0005-0000-0000-0000A1270000}"/>
    <cellStyle name="Normal 8 5 5" xfId="7323" xr:uid="{00000000-0005-0000-0000-0000A2270000}"/>
    <cellStyle name="Normal 8 5 5 2" xfId="7324" xr:uid="{00000000-0005-0000-0000-0000A3270000}"/>
    <cellStyle name="Normal 8 5 5 2 2" xfId="7325" xr:uid="{00000000-0005-0000-0000-0000A4270000}"/>
    <cellStyle name="Normal 8 5 5 2 2 2" xfId="7326" xr:uid="{00000000-0005-0000-0000-0000A5270000}"/>
    <cellStyle name="Normal 8 5 5 2 3" xfId="7327" xr:uid="{00000000-0005-0000-0000-0000A6270000}"/>
    <cellStyle name="Normal 8 5 5 2 3 2" xfId="7328" xr:uid="{00000000-0005-0000-0000-0000A7270000}"/>
    <cellStyle name="Normal 8 5 5 2 4" xfId="7329" xr:uid="{00000000-0005-0000-0000-0000A8270000}"/>
    <cellStyle name="Normal 8 5 5 3" xfId="7330" xr:uid="{00000000-0005-0000-0000-0000A9270000}"/>
    <cellStyle name="Normal 8 5 5 3 2" xfId="7331" xr:uid="{00000000-0005-0000-0000-0000AA270000}"/>
    <cellStyle name="Normal 8 5 5 4" xfId="7332" xr:uid="{00000000-0005-0000-0000-0000AB270000}"/>
    <cellStyle name="Normal 8 5 5 4 2" xfId="7333" xr:uid="{00000000-0005-0000-0000-0000AC270000}"/>
    <cellStyle name="Normal 8 5 5 5" xfId="7334" xr:uid="{00000000-0005-0000-0000-0000AD270000}"/>
    <cellStyle name="Normal 8 5 6" xfId="7335" xr:uid="{00000000-0005-0000-0000-0000AE270000}"/>
    <cellStyle name="Normal 8 5 6 2" xfId="7336" xr:uid="{00000000-0005-0000-0000-0000AF270000}"/>
    <cellStyle name="Normal 8 5 6 2 2" xfId="7337" xr:uid="{00000000-0005-0000-0000-0000B0270000}"/>
    <cellStyle name="Normal 8 5 6 3" xfId="7338" xr:uid="{00000000-0005-0000-0000-0000B1270000}"/>
    <cellStyle name="Normal 8 5 6 3 2" xfId="7339" xr:uid="{00000000-0005-0000-0000-0000B2270000}"/>
    <cellStyle name="Normal 8 5 6 4" xfId="7340" xr:uid="{00000000-0005-0000-0000-0000B3270000}"/>
    <cellStyle name="Normal 8 5 7" xfId="7341" xr:uid="{00000000-0005-0000-0000-0000B4270000}"/>
    <cellStyle name="Normal 8 5 7 2" xfId="7342" xr:uid="{00000000-0005-0000-0000-0000B5270000}"/>
    <cellStyle name="Normal 8 5 7 2 2" xfId="7343" xr:uid="{00000000-0005-0000-0000-0000B6270000}"/>
    <cellStyle name="Normal 8 5 7 3" xfId="7344" xr:uid="{00000000-0005-0000-0000-0000B7270000}"/>
    <cellStyle name="Normal 8 5 7 3 2" xfId="7345" xr:uid="{00000000-0005-0000-0000-0000B8270000}"/>
    <cellStyle name="Normal 8 5 7 4" xfId="7346" xr:uid="{00000000-0005-0000-0000-0000B9270000}"/>
    <cellStyle name="Normal 8 5 8" xfId="7347" xr:uid="{00000000-0005-0000-0000-0000BA270000}"/>
    <cellStyle name="Normal 8 5 8 2" xfId="7348" xr:uid="{00000000-0005-0000-0000-0000BB270000}"/>
    <cellStyle name="Normal 8 5 9" xfId="7349" xr:uid="{00000000-0005-0000-0000-0000BC270000}"/>
    <cellStyle name="Normal 8 5 9 2" xfId="7350" xr:uid="{00000000-0005-0000-0000-0000BD270000}"/>
    <cellStyle name="Normal 8 6" xfId="7351" xr:uid="{00000000-0005-0000-0000-0000BE270000}"/>
    <cellStyle name="Normal 8 6 2" xfId="7352" xr:uid="{00000000-0005-0000-0000-0000BF270000}"/>
    <cellStyle name="Normal 8 6 2 2" xfId="7353" xr:uid="{00000000-0005-0000-0000-0000C0270000}"/>
    <cellStyle name="Normal 8 6 2 2 2" xfId="7354" xr:uid="{00000000-0005-0000-0000-0000C1270000}"/>
    <cellStyle name="Normal 8 6 2 2 2 2" xfId="7355" xr:uid="{00000000-0005-0000-0000-0000C2270000}"/>
    <cellStyle name="Normal 8 6 2 2 3" xfId="7356" xr:uid="{00000000-0005-0000-0000-0000C3270000}"/>
    <cellStyle name="Normal 8 6 2 2 3 2" xfId="7357" xr:uid="{00000000-0005-0000-0000-0000C4270000}"/>
    <cellStyle name="Normal 8 6 2 2 4" xfId="7358" xr:uid="{00000000-0005-0000-0000-0000C5270000}"/>
    <cellStyle name="Normal 8 6 2 3" xfId="7359" xr:uid="{00000000-0005-0000-0000-0000C6270000}"/>
    <cellStyle name="Normal 8 6 2 3 2" xfId="7360" xr:uid="{00000000-0005-0000-0000-0000C7270000}"/>
    <cellStyle name="Normal 8 6 2 4" xfId="7361" xr:uid="{00000000-0005-0000-0000-0000C8270000}"/>
    <cellStyle name="Normal 8 6 2 4 2" xfId="7362" xr:uid="{00000000-0005-0000-0000-0000C9270000}"/>
    <cellStyle name="Normal 8 6 2 5" xfId="7363" xr:uid="{00000000-0005-0000-0000-0000CA270000}"/>
    <cellStyle name="Normal 8 6 3" xfId="7364" xr:uid="{00000000-0005-0000-0000-0000CB270000}"/>
    <cellStyle name="Normal 8 6 3 2" xfId="7365" xr:uid="{00000000-0005-0000-0000-0000CC270000}"/>
    <cellStyle name="Normal 8 6 3 2 2" xfId="7366" xr:uid="{00000000-0005-0000-0000-0000CD270000}"/>
    <cellStyle name="Normal 8 6 3 3" xfId="7367" xr:uid="{00000000-0005-0000-0000-0000CE270000}"/>
    <cellStyle name="Normal 8 6 3 3 2" xfId="7368" xr:uid="{00000000-0005-0000-0000-0000CF270000}"/>
    <cellStyle name="Normal 8 6 3 4" xfId="7369" xr:uid="{00000000-0005-0000-0000-0000D0270000}"/>
    <cellStyle name="Normal 8 6 4" xfId="7370" xr:uid="{00000000-0005-0000-0000-0000D1270000}"/>
    <cellStyle name="Normal 8 6 4 2" xfId="7371" xr:uid="{00000000-0005-0000-0000-0000D2270000}"/>
    <cellStyle name="Normal 8 6 4 2 2" xfId="7372" xr:uid="{00000000-0005-0000-0000-0000D3270000}"/>
    <cellStyle name="Normal 8 6 4 3" xfId="7373" xr:uid="{00000000-0005-0000-0000-0000D4270000}"/>
    <cellStyle name="Normal 8 6 4 3 2" xfId="7374" xr:uid="{00000000-0005-0000-0000-0000D5270000}"/>
    <cellStyle name="Normal 8 6 4 4" xfId="7375" xr:uid="{00000000-0005-0000-0000-0000D6270000}"/>
    <cellStyle name="Normal 8 6 5" xfId="7376" xr:uid="{00000000-0005-0000-0000-0000D7270000}"/>
    <cellStyle name="Normal 8 6 5 2" xfId="7377" xr:uid="{00000000-0005-0000-0000-0000D8270000}"/>
    <cellStyle name="Normal 8 6 6" xfId="7378" xr:uid="{00000000-0005-0000-0000-0000D9270000}"/>
    <cellStyle name="Normal 8 6 6 2" xfId="7379" xr:uid="{00000000-0005-0000-0000-0000DA270000}"/>
    <cellStyle name="Normal 8 6 7" xfId="7380" xr:uid="{00000000-0005-0000-0000-0000DB270000}"/>
    <cellStyle name="Normal 8 7" xfId="7381" xr:uid="{00000000-0005-0000-0000-0000DC270000}"/>
    <cellStyle name="Normal 8 7 2" xfId="7382" xr:uid="{00000000-0005-0000-0000-0000DD270000}"/>
    <cellStyle name="Normal 8 7 2 2" xfId="7383" xr:uid="{00000000-0005-0000-0000-0000DE270000}"/>
    <cellStyle name="Normal 8 7 2 2 2" xfId="7384" xr:uid="{00000000-0005-0000-0000-0000DF270000}"/>
    <cellStyle name="Normal 8 7 2 2 2 2" xfId="7385" xr:uid="{00000000-0005-0000-0000-0000E0270000}"/>
    <cellStyle name="Normal 8 7 2 2 3" xfId="7386" xr:uid="{00000000-0005-0000-0000-0000E1270000}"/>
    <cellStyle name="Normal 8 7 2 2 3 2" xfId="7387" xr:uid="{00000000-0005-0000-0000-0000E2270000}"/>
    <cellStyle name="Normal 8 7 2 2 4" xfId="7388" xr:uid="{00000000-0005-0000-0000-0000E3270000}"/>
    <cellStyle name="Normal 8 7 2 3" xfId="7389" xr:uid="{00000000-0005-0000-0000-0000E4270000}"/>
    <cellStyle name="Normal 8 7 2 3 2" xfId="7390" xr:uid="{00000000-0005-0000-0000-0000E5270000}"/>
    <cellStyle name="Normal 8 7 2 4" xfId="7391" xr:uid="{00000000-0005-0000-0000-0000E6270000}"/>
    <cellStyle name="Normal 8 7 2 4 2" xfId="7392" xr:uid="{00000000-0005-0000-0000-0000E7270000}"/>
    <cellStyle name="Normal 8 7 2 5" xfId="7393" xr:uid="{00000000-0005-0000-0000-0000E8270000}"/>
    <cellStyle name="Normal 8 7 3" xfId="7394" xr:uid="{00000000-0005-0000-0000-0000E9270000}"/>
    <cellStyle name="Normal 8 7 3 2" xfId="7395" xr:uid="{00000000-0005-0000-0000-0000EA270000}"/>
    <cellStyle name="Normal 8 7 3 2 2" xfId="7396" xr:uid="{00000000-0005-0000-0000-0000EB270000}"/>
    <cellStyle name="Normal 8 7 3 3" xfId="7397" xr:uid="{00000000-0005-0000-0000-0000EC270000}"/>
    <cellStyle name="Normal 8 7 3 3 2" xfId="7398" xr:uid="{00000000-0005-0000-0000-0000ED270000}"/>
    <cellStyle name="Normal 8 7 3 4" xfId="7399" xr:uid="{00000000-0005-0000-0000-0000EE270000}"/>
    <cellStyle name="Normal 8 7 4" xfId="7400" xr:uid="{00000000-0005-0000-0000-0000EF270000}"/>
    <cellStyle name="Normal 8 7 4 2" xfId="7401" xr:uid="{00000000-0005-0000-0000-0000F0270000}"/>
    <cellStyle name="Normal 8 7 4 2 2" xfId="7402" xr:uid="{00000000-0005-0000-0000-0000F1270000}"/>
    <cellStyle name="Normal 8 7 4 3" xfId="7403" xr:uid="{00000000-0005-0000-0000-0000F2270000}"/>
    <cellStyle name="Normal 8 7 4 3 2" xfId="7404" xr:uid="{00000000-0005-0000-0000-0000F3270000}"/>
    <cellStyle name="Normal 8 7 4 4" xfId="7405" xr:uid="{00000000-0005-0000-0000-0000F4270000}"/>
    <cellStyle name="Normal 8 7 5" xfId="7406" xr:uid="{00000000-0005-0000-0000-0000F5270000}"/>
    <cellStyle name="Normal 8 7 5 2" xfId="7407" xr:uid="{00000000-0005-0000-0000-0000F6270000}"/>
    <cellStyle name="Normal 8 7 6" xfId="7408" xr:uid="{00000000-0005-0000-0000-0000F7270000}"/>
    <cellStyle name="Normal 8 7 6 2" xfId="7409" xr:uid="{00000000-0005-0000-0000-0000F8270000}"/>
    <cellStyle name="Normal 8 7 7" xfId="7410" xr:uid="{00000000-0005-0000-0000-0000F9270000}"/>
    <cellStyle name="Normal 8 8" xfId="7411" xr:uid="{00000000-0005-0000-0000-0000FA270000}"/>
    <cellStyle name="Normal 8 8 2" xfId="7412" xr:uid="{00000000-0005-0000-0000-0000FB270000}"/>
    <cellStyle name="Normal 8 8 2 2" xfId="7413" xr:uid="{00000000-0005-0000-0000-0000FC270000}"/>
    <cellStyle name="Normal 8 8 2 2 2" xfId="7414" xr:uid="{00000000-0005-0000-0000-0000FD270000}"/>
    <cellStyle name="Normal 8 8 2 2 2 2" xfId="7415" xr:uid="{00000000-0005-0000-0000-0000FE270000}"/>
    <cellStyle name="Normal 8 8 2 2 3" xfId="7416" xr:uid="{00000000-0005-0000-0000-0000FF270000}"/>
    <cellStyle name="Normal 8 8 2 2 3 2" xfId="7417" xr:uid="{00000000-0005-0000-0000-000000280000}"/>
    <cellStyle name="Normal 8 8 2 2 4" xfId="7418" xr:uid="{00000000-0005-0000-0000-000001280000}"/>
    <cellStyle name="Normal 8 8 2 3" xfId="7419" xr:uid="{00000000-0005-0000-0000-000002280000}"/>
    <cellStyle name="Normal 8 8 2 3 2" xfId="7420" xr:uid="{00000000-0005-0000-0000-000003280000}"/>
    <cellStyle name="Normal 8 8 2 4" xfId="7421" xr:uid="{00000000-0005-0000-0000-000004280000}"/>
    <cellStyle name="Normal 8 8 2 4 2" xfId="7422" xr:uid="{00000000-0005-0000-0000-000005280000}"/>
    <cellStyle name="Normal 8 8 2 5" xfId="7423" xr:uid="{00000000-0005-0000-0000-000006280000}"/>
    <cellStyle name="Normal 8 8 3" xfId="7424" xr:uid="{00000000-0005-0000-0000-000007280000}"/>
    <cellStyle name="Normal 8 8 3 2" xfId="7425" xr:uid="{00000000-0005-0000-0000-000008280000}"/>
    <cellStyle name="Normal 8 8 3 2 2" xfId="7426" xr:uid="{00000000-0005-0000-0000-000009280000}"/>
    <cellStyle name="Normal 8 8 3 3" xfId="7427" xr:uid="{00000000-0005-0000-0000-00000A280000}"/>
    <cellStyle name="Normal 8 8 3 3 2" xfId="7428" xr:uid="{00000000-0005-0000-0000-00000B280000}"/>
    <cellStyle name="Normal 8 8 3 4" xfId="7429" xr:uid="{00000000-0005-0000-0000-00000C280000}"/>
    <cellStyle name="Normal 8 8 4" xfId="7430" xr:uid="{00000000-0005-0000-0000-00000D280000}"/>
    <cellStyle name="Normal 8 8 4 2" xfId="7431" xr:uid="{00000000-0005-0000-0000-00000E280000}"/>
    <cellStyle name="Normal 8 8 4 2 2" xfId="7432" xr:uid="{00000000-0005-0000-0000-00000F280000}"/>
    <cellStyle name="Normal 8 8 4 3" xfId="7433" xr:uid="{00000000-0005-0000-0000-000010280000}"/>
    <cellStyle name="Normal 8 8 4 3 2" xfId="7434" xr:uid="{00000000-0005-0000-0000-000011280000}"/>
    <cellStyle name="Normal 8 8 4 4" xfId="7435" xr:uid="{00000000-0005-0000-0000-000012280000}"/>
    <cellStyle name="Normal 8 8 5" xfId="7436" xr:uid="{00000000-0005-0000-0000-000013280000}"/>
    <cellStyle name="Normal 8 8 5 2" xfId="7437" xr:uid="{00000000-0005-0000-0000-000014280000}"/>
    <cellStyle name="Normal 8 8 6" xfId="7438" xr:uid="{00000000-0005-0000-0000-000015280000}"/>
    <cellStyle name="Normal 8 8 6 2" xfId="7439" xr:uid="{00000000-0005-0000-0000-000016280000}"/>
    <cellStyle name="Normal 8 8 7" xfId="7440" xr:uid="{00000000-0005-0000-0000-000017280000}"/>
    <cellStyle name="Normal 8 9" xfId="7441" xr:uid="{00000000-0005-0000-0000-000018280000}"/>
    <cellStyle name="Normal 8 9 2" xfId="7442" xr:uid="{00000000-0005-0000-0000-000019280000}"/>
    <cellStyle name="Normal 8 9 2 2" xfId="7443" xr:uid="{00000000-0005-0000-0000-00001A280000}"/>
    <cellStyle name="Normal 8 9 2 2 2" xfId="7444" xr:uid="{00000000-0005-0000-0000-00001B280000}"/>
    <cellStyle name="Normal 8 9 2 3" xfId="7445" xr:uid="{00000000-0005-0000-0000-00001C280000}"/>
    <cellStyle name="Normal 8 9 2 3 2" xfId="7446" xr:uid="{00000000-0005-0000-0000-00001D280000}"/>
    <cellStyle name="Normal 8 9 2 4" xfId="7447" xr:uid="{00000000-0005-0000-0000-00001E280000}"/>
    <cellStyle name="Normal 8 9 3" xfId="7448" xr:uid="{00000000-0005-0000-0000-00001F280000}"/>
    <cellStyle name="Normal 8 9 3 2" xfId="7449" xr:uid="{00000000-0005-0000-0000-000020280000}"/>
    <cellStyle name="Normal 8 9 4" xfId="7450" xr:uid="{00000000-0005-0000-0000-000021280000}"/>
    <cellStyle name="Normal 8 9 4 2" xfId="7451" xr:uid="{00000000-0005-0000-0000-000022280000}"/>
    <cellStyle name="Normal 8 9 5" xfId="7452" xr:uid="{00000000-0005-0000-0000-000023280000}"/>
    <cellStyle name="Normal 80" xfId="7453" xr:uid="{00000000-0005-0000-0000-000024280000}"/>
    <cellStyle name="Normal 81" xfId="7454" xr:uid="{00000000-0005-0000-0000-000025280000}"/>
    <cellStyle name="Normal 82" xfId="7455" xr:uid="{00000000-0005-0000-0000-000026280000}"/>
    <cellStyle name="Normal 83" xfId="7712" xr:uid="{00000000-0005-0000-0000-000027280000}"/>
    <cellStyle name="Normal 83 2" xfId="10957" xr:uid="{00000000-0005-0000-0000-000028280000}"/>
    <cellStyle name="Normal 84" xfId="10956" xr:uid="{00000000-0005-0000-0000-000029280000}"/>
    <cellStyle name="Normal 9" xfId="7456" xr:uid="{00000000-0005-0000-0000-00002A280000}"/>
    <cellStyle name="Normal 9 2" xfId="7457" xr:uid="{00000000-0005-0000-0000-00002B280000}"/>
    <cellStyle name="Normal Cells" xfId="10542" xr:uid="{00000000-0005-0000-0000-00002C280000}"/>
    <cellStyle name="Normal_Calpine Valuation v1 Annual Proforma 04_18_2006 2031" xfId="10964" xr:uid="{00000000-0005-0000-0000-00002D280000}"/>
    <cellStyle name="Normal2" xfId="10543" xr:uid="{00000000-0005-0000-0000-00002E280000}"/>
    <cellStyle name="NormalE" xfId="10544" xr:uid="{00000000-0005-0000-0000-00002F280000}"/>
    <cellStyle name="NormalGB" xfId="10545" xr:uid="{00000000-0005-0000-0000-000030280000}"/>
    <cellStyle name="Normal-HelBold" xfId="10546" xr:uid="{00000000-0005-0000-0000-000031280000}"/>
    <cellStyle name="Normal-HelUnderline" xfId="10547" xr:uid="{00000000-0005-0000-0000-000032280000}"/>
    <cellStyle name="Normal-Helvetica" xfId="10548" xr:uid="{00000000-0005-0000-0000-000033280000}"/>
    <cellStyle name="Note 2" xfId="7458" xr:uid="{00000000-0005-0000-0000-000034280000}"/>
    <cellStyle name="Note 2 2" xfId="7459" xr:uid="{00000000-0005-0000-0000-000035280000}"/>
    <cellStyle name="Note 3" xfId="7460" xr:uid="{00000000-0005-0000-0000-000036280000}"/>
    <cellStyle name="Note 3 2" xfId="7461" xr:uid="{00000000-0005-0000-0000-000037280000}"/>
    <cellStyle name="Note 3 3" xfId="7462" xr:uid="{00000000-0005-0000-0000-000038280000}"/>
    <cellStyle name="Note 4" xfId="7463" xr:uid="{00000000-0005-0000-0000-000039280000}"/>
    <cellStyle name="Note 5" xfId="10549" xr:uid="{00000000-0005-0000-0000-00003A280000}"/>
    <cellStyle name="Note 6" xfId="10550" xr:uid="{00000000-0005-0000-0000-00003B280000}"/>
    <cellStyle name="Note 7" xfId="10551" xr:uid="{00000000-0005-0000-0000-00003C280000}"/>
    <cellStyle name="Note 8" xfId="10552" xr:uid="{00000000-0005-0000-0000-00003D280000}"/>
    <cellStyle name="Number" xfId="10553" xr:uid="{00000000-0005-0000-0000-00003E280000}"/>
    <cellStyle name="Numbers" xfId="10554" xr:uid="{00000000-0005-0000-0000-00003F280000}"/>
    <cellStyle name="Numbers - Bold" xfId="10555" xr:uid="{00000000-0005-0000-0000-000040280000}"/>
    <cellStyle name="Numbers - Bold - Italic" xfId="10556" xr:uid="{00000000-0005-0000-0000-000041280000}"/>
    <cellStyle name="Numbers - Large" xfId="10557" xr:uid="{00000000-0005-0000-0000-000042280000}"/>
    <cellStyle name="Numbers_Comps" xfId="10558" xr:uid="{00000000-0005-0000-0000-000043280000}"/>
    <cellStyle name="numero input" xfId="10559" xr:uid="{00000000-0005-0000-0000-000044280000}"/>
    <cellStyle name="numero normal" xfId="10560" xr:uid="{00000000-0005-0000-0000-000045280000}"/>
    <cellStyle name="Œ…‹æØ‚è [0.00]_Region Orders (2)" xfId="10561" xr:uid="{00000000-0005-0000-0000-000046280000}"/>
    <cellStyle name="Œ…‹æØ‚è_Region Orders (2)" xfId="10562" xr:uid="{00000000-0005-0000-0000-000047280000}"/>
    <cellStyle name="Onedec" xfId="10563" xr:uid="{00000000-0005-0000-0000-000048280000}"/>
    <cellStyle name="Output 2" xfId="7464" xr:uid="{00000000-0005-0000-0000-000049280000}"/>
    <cellStyle name="Output 3" xfId="10564" xr:uid="{00000000-0005-0000-0000-00004A280000}"/>
    <cellStyle name="Output 4" xfId="10565" xr:uid="{00000000-0005-0000-0000-00004B280000}"/>
    <cellStyle name="Output 5" xfId="10566" xr:uid="{00000000-0005-0000-0000-00004C280000}"/>
    <cellStyle name="Output 6" xfId="10567" xr:uid="{00000000-0005-0000-0000-00004D280000}"/>
    <cellStyle name="Output 7" xfId="10568" xr:uid="{00000000-0005-0000-0000-00004E280000}"/>
    <cellStyle name="Output 8" xfId="10569" xr:uid="{00000000-0005-0000-0000-00004F280000}"/>
    <cellStyle name="OUTPUT AMOUNTS" xfId="7465" xr:uid="{00000000-0005-0000-0000-000050280000}"/>
    <cellStyle name="Output Amounts 2" xfId="10570" xr:uid="{00000000-0005-0000-0000-000051280000}"/>
    <cellStyle name="OUTPUT COLUMN HEADINGS" xfId="7466" xr:uid="{00000000-0005-0000-0000-000052280000}"/>
    <cellStyle name="Output Column Headings 2" xfId="10571" xr:uid="{00000000-0005-0000-0000-000053280000}"/>
    <cellStyle name="OUTPUT LINE ITEMS" xfId="7467" xr:uid="{00000000-0005-0000-0000-000054280000}"/>
    <cellStyle name="Output Line Items 2" xfId="10572" xr:uid="{00000000-0005-0000-0000-000055280000}"/>
    <cellStyle name="OUTPUT REPORT HEADING" xfId="7468" xr:uid="{00000000-0005-0000-0000-000056280000}"/>
    <cellStyle name="Output Report Heading 2" xfId="10573" xr:uid="{00000000-0005-0000-0000-000057280000}"/>
    <cellStyle name="OUTPUT REPORT TITLE" xfId="7469" xr:uid="{00000000-0005-0000-0000-000058280000}"/>
    <cellStyle name="Output Report Title 2" xfId="10574" xr:uid="{00000000-0005-0000-0000-000059280000}"/>
    <cellStyle name="OUTPUT TEMPORARY" xfId="7470" xr:uid="{00000000-0005-0000-0000-00005A280000}"/>
    <cellStyle name="Outputs (Locked)" xfId="10575" xr:uid="{00000000-0005-0000-0000-00005B280000}"/>
    <cellStyle name="Outputs (Locked) 2" xfId="10576" xr:uid="{00000000-0005-0000-0000-00005C280000}"/>
    <cellStyle name="Outputs (Locked) 3" xfId="10577" xr:uid="{00000000-0005-0000-0000-00005D280000}"/>
    <cellStyle name="Outputs (Locked) 4" xfId="10578" xr:uid="{00000000-0005-0000-0000-00005E280000}"/>
    <cellStyle name="Outputs (Locked) 5" xfId="10579" xr:uid="{00000000-0005-0000-0000-00005F280000}"/>
    <cellStyle name="Override" xfId="10580" xr:uid="{00000000-0005-0000-0000-000060280000}"/>
    <cellStyle name="P" xfId="10581" xr:uid="{00000000-0005-0000-0000-000061280000}"/>
    <cellStyle name="p " xfId="1211" xr:uid="{00000000-0005-0000-0000-000062280000}"/>
    <cellStyle name="Page header" xfId="10582" xr:uid="{00000000-0005-0000-0000-000063280000}"/>
    <cellStyle name="Page Heading Large" xfId="7471" xr:uid="{00000000-0005-0000-0000-000064280000}"/>
    <cellStyle name="Page Heading Small" xfId="7472" xr:uid="{00000000-0005-0000-0000-000065280000}"/>
    <cellStyle name="Page Number" xfId="10583" xr:uid="{00000000-0005-0000-0000-000066280000}"/>
    <cellStyle name="pc1" xfId="10584" xr:uid="{00000000-0005-0000-0000-000067280000}"/>
    <cellStyle name="pcent" xfId="10585" xr:uid="{00000000-0005-0000-0000-000068280000}"/>
    <cellStyle name="Pence" xfId="10586" xr:uid="{00000000-0005-0000-0000-000069280000}"/>
    <cellStyle name="per.style" xfId="10587" xr:uid="{00000000-0005-0000-0000-00006A280000}"/>
    <cellStyle name="Percen - Style2" xfId="10588" xr:uid="{00000000-0005-0000-0000-00006B280000}"/>
    <cellStyle name="Percent" xfId="10963" builtinId="5"/>
    <cellStyle name="Percent [.00%]" xfId="10589" xr:uid="{00000000-0005-0000-0000-00006D280000}"/>
    <cellStyle name="Percent [.00%] 2" xfId="10590" xr:uid="{00000000-0005-0000-0000-00006E280000}"/>
    <cellStyle name="Percent [.00%] 2 2" xfId="10591" xr:uid="{00000000-0005-0000-0000-00006F280000}"/>
    <cellStyle name="Percent [.00%] 2 3" xfId="10592" xr:uid="{00000000-0005-0000-0000-000070280000}"/>
    <cellStyle name="Percent [.00%] 3" xfId="10593" xr:uid="{00000000-0005-0000-0000-000071280000}"/>
    <cellStyle name="Percent [.00%] 3 2" xfId="10594" xr:uid="{00000000-0005-0000-0000-000072280000}"/>
    <cellStyle name="Percent [.00%] 3 3" xfId="10595" xr:uid="{00000000-0005-0000-0000-000073280000}"/>
    <cellStyle name="Percent [.00%]_ACE 2008 Budget ver2 JLG" xfId="10596" xr:uid="{00000000-0005-0000-0000-000074280000}"/>
    <cellStyle name="Percent [2]" xfId="7473" xr:uid="{00000000-0005-0000-0000-000075280000}"/>
    <cellStyle name="Percent [2] 2" xfId="7474" xr:uid="{00000000-0005-0000-0000-000076280000}"/>
    <cellStyle name="Percent [2] 3" xfId="7475" xr:uid="{00000000-0005-0000-0000-000077280000}"/>
    <cellStyle name="Percent [2] 4" xfId="10597" xr:uid="{00000000-0005-0000-0000-000078280000}"/>
    <cellStyle name="Percent [2] 5" xfId="10598" xr:uid="{00000000-0005-0000-0000-000079280000}"/>
    <cellStyle name="Percent 1" xfId="10599" xr:uid="{00000000-0005-0000-0000-00007A280000}"/>
    <cellStyle name="Percent 10" xfId="7476" xr:uid="{00000000-0005-0000-0000-00007B280000}"/>
    <cellStyle name="Percent 10 2" xfId="7477" xr:uid="{00000000-0005-0000-0000-00007C280000}"/>
    <cellStyle name="Percent 11" xfId="7478" xr:uid="{00000000-0005-0000-0000-00007D280000}"/>
    <cellStyle name="Percent 11 2" xfId="7479" xr:uid="{00000000-0005-0000-0000-00007E280000}"/>
    <cellStyle name="Percent 12" xfId="7480" xr:uid="{00000000-0005-0000-0000-00007F280000}"/>
    <cellStyle name="Percent 12 2" xfId="7481" xr:uid="{00000000-0005-0000-0000-000080280000}"/>
    <cellStyle name="Percent 13" xfId="7482" xr:uid="{00000000-0005-0000-0000-000081280000}"/>
    <cellStyle name="Percent 13 2" xfId="7483" xr:uid="{00000000-0005-0000-0000-000082280000}"/>
    <cellStyle name="Percent 14" xfId="7484" xr:uid="{00000000-0005-0000-0000-000083280000}"/>
    <cellStyle name="Percent 14 2" xfId="7485" xr:uid="{00000000-0005-0000-0000-000084280000}"/>
    <cellStyle name="Percent 15" xfId="7486" xr:uid="{00000000-0005-0000-0000-000085280000}"/>
    <cellStyle name="Percent 15 2" xfId="7487" xr:uid="{00000000-0005-0000-0000-000086280000}"/>
    <cellStyle name="Percent 15 3" xfId="7488" xr:uid="{00000000-0005-0000-0000-000087280000}"/>
    <cellStyle name="Percent 16" xfId="7489" xr:uid="{00000000-0005-0000-0000-000088280000}"/>
    <cellStyle name="Percent 16 2" xfId="7490" xr:uid="{00000000-0005-0000-0000-000089280000}"/>
    <cellStyle name="Percent 17" xfId="7491" xr:uid="{00000000-0005-0000-0000-00008A280000}"/>
    <cellStyle name="Percent 17 2" xfId="7492" xr:uid="{00000000-0005-0000-0000-00008B280000}"/>
    <cellStyle name="Percent 18" xfId="7493" xr:uid="{00000000-0005-0000-0000-00008C280000}"/>
    <cellStyle name="Percent 18 2" xfId="7494" xr:uid="{00000000-0005-0000-0000-00008D280000}"/>
    <cellStyle name="Percent 19" xfId="7495" xr:uid="{00000000-0005-0000-0000-00008E280000}"/>
    <cellStyle name="Percent 19 2" xfId="7496" xr:uid="{00000000-0005-0000-0000-00008F280000}"/>
    <cellStyle name="Percent 19 3" xfId="10955" xr:uid="{00000000-0005-0000-0000-000090280000}"/>
    <cellStyle name="Percent 2" xfId="7497" xr:uid="{00000000-0005-0000-0000-000091280000}"/>
    <cellStyle name="Percent 2 2" xfId="7498" xr:uid="{00000000-0005-0000-0000-000092280000}"/>
    <cellStyle name="Percent 2 3" xfId="7499" xr:uid="{00000000-0005-0000-0000-000093280000}"/>
    <cellStyle name="Percent 2 3 7" xfId="1212" xr:uid="{00000000-0005-0000-0000-000094280000}"/>
    <cellStyle name="Percent 2 4" xfId="7500" xr:uid="{00000000-0005-0000-0000-000095280000}"/>
    <cellStyle name="Percent 2 4 2" xfId="10600" xr:uid="{00000000-0005-0000-0000-000096280000}"/>
    <cellStyle name="Percent 20" xfId="7501" xr:uid="{00000000-0005-0000-0000-000097280000}"/>
    <cellStyle name="Percent 20 2" xfId="7502" xr:uid="{00000000-0005-0000-0000-000098280000}"/>
    <cellStyle name="Percent 21" xfId="7503" xr:uid="{00000000-0005-0000-0000-000099280000}"/>
    <cellStyle name="Percent 21 2" xfId="7504" xr:uid="{00000000-0005-0000-0000-00009A280000}"/>
    <cellStyle name="Percent 22" xfId="7505" xr:uid="{00000000-0005-0000-0000-00009B280000}"/>
    <cellStyle name="Percent 22 2" xfId="7506" xr:uid="{00000000-0005-0000-0000-00009C280000}"/>
    <cellStyle name="Percent 22 2 2" xfId="7507" xr:uid="{00000000-0005-0000-0000-00009D280000}"/>
    <cellStyle name="Percent 22 2 2 2" xfId="7508" xr:uid="{00000000-0005-0000-0000-00009E280000}"/>
    <cellStyle name="Percent 22 2 3" xfId="7509" xr:uid="{00000000-0005-0000-0000-00009F280000}"/>
    <cellStyle name="Percent 22 3" xfId="7510" xr:uid="{00000000-0005-0000-0000-0000A0280000}"/>
    <cellStyle name="Percent 23" xfId="7511" xr:uid="{00000000-0005-0000-0000-0000A1280000}"/>
    <cellStyle name="Percent 23 2" xfId="7512" xr:uid="{00000000-0005-0000-0000-0000A2280000}"/>
    <cellStyle name="Percent 23 2 2" xfId="7513" xr:uid="{00000000-0005-0000-0000-0000A3280000}"/>
    <cellStyle name="Percent 23 2 2 2" xfId="7514" xr:uid="{00000000-0005-0000-0000-0000A4280000}"/>
    <cellStyle name="Percent 23 2 3" xfId="7515" xr:uid="{00000000-0005-0000-0000-0000A5280000}"/>
    <cellStyle name="Percent 23 3" xfId="7516" xr:uid="{00000000-0005-0000-0000-0000A6280000}"/>
    <cellStyle name="Percent 24" xfId="7517" xr:uid="{00000000-0005-0000-0000-0000A7280000}"/>
    <cellStyle name="Percent 24 2" xfId="7518" xr:uid="{00000000-0005-0000-0000-0000A8280000}"/>
    <cellStyle name="Percent 25" xfId="7519" xr:uid="{00000000-0005-0000-0000-0000A9280000}"/>
    <cellStyle name="Percent 25 2" xfId="7520" xr:uid="{00000000-0005-0000-0000-0000AA280000}"/>
    <cellStyle name="Percent 26" xfId="7521" xr:uid="{00000000-0005-0000-0000-0000AB280000}"/>
    <cellStyle name="Percent 26 2" xfId="7522" xr:uid="{00000000-0005-0000-0000-0000AC280000}"/>
    <cellStyle name="Percent 26 3" xfId="7523" xr:uid="{00000000-0005-0000-0000-0000AD280000}"/>
    <cellStyle name="Percent 26 3 2" xfId="7524" xr:uid="{00000000-0005-0000-0000-0000AE280000}"/>
    <cellStyle name="Percent 27" xfId="7525" xr:uid="{00000000-0005-0000-0000-0000AF280000}"/>
    <cellStyle name="Percent 27 2" xfId="7526" xr:uid="{00000000-0005-0000-0000-0000B0280000}"/>
    <cellStyle name="Percent 28" xfId="7527" xr:uid="{00000000-0005-0000-0000-0000B1280000}"/>
    <cellStyle name="Percent 28 2" xfId="7528" xr:uid="{00000000-0005-0000-0000-0000B2280000}"/>
    <cellStyle name="Percent 29" xfId="7529" xr:uid="{00000000-0005-0000-0000-0000B3280000}"/>
    <cellStyle name="Percent 3" xfId="7530" xr:uid="{00000000-0005-0000-0000-0000B4280000}"/>
    <cellStyle name="Percent 3 2" xfId="7531" xr:uid="{00000000-0005-0000-0000-0000B5280000}"/>
    <cellStyle name="Percent 3 2 2" xfId="7532" xr:uid="{00000000-0005-0000-0000-0000B6280000}"/>
    <cellStyle name="Percent 3 3" xfId="7533" xr:uid="{00000000-0005-0000-0000-0000B7280000}"/>
    <cellStyle name="Percent 3 3 2" xfId="10601" xr:uid="{00000000-0005-0000-0000-0000B8280000}"/>
    <cellStyle name="Percent 3 4" xfId="10602" xr:uid="{00000000-0005-0000-0000-0000B9280000}"/>
    <cellStyle name="Percent 3 5" xfId="10603" xr:uid="{00000000-0005-0000-0000-0000BA280000}"/>
    <cellStyle name="Percent 3 6" xfId="10604" xr:uid="{00000000-0005-0000-0000-0000BB280000}"/>
    <cellStyle name="Percent 3 7" xfId="10605" xr:uid="{00000000-0005-0000-0000-0000BC280000}"/>
    <cellStyle name="Percent 3 8" xfId="10606" xr:uid="{00000000-0005-0000-0000-0000BD280000}"/>
    <cellStyle name="Percent 3 9" xfId="10607" xr:uid="{00000000-0005-0000-0000-0000BE280000}"/>
    <cellStyle name="Percent 30" xfId="7534" xr:uid="{00000000-0005-0000-0000-0000BF280000}"/>
    <cellStyle name="Percent 30 2" xfId="7535" xr:uid="{00000000-0005-0000-0000-0000C0280000}"/>
    <cellStyle name="Percent 31" xfId="7536" xr:uid="{00000000-0005-0000-0000-0000C1280000}"/>
    <cellStyle name="Percent 31 2" xfId="7537" xr:uid="{00000000-0005-0000-0000-0000C2280000}"/>
    <cellStyle name="Percent 32" xfId="7538" xr:uid="{00000000-0005-0000-0000-0000C3280000}"/>
    <cellStyle name="Percent 33" xfId="7539" xr:uid="{00000000-0005-0000-0000-0000C4280000}"/>
    <cellStyle name="Percent 34" xfId="7540" xr:uid="{00000000-0005-0000-0000-0000C5280000}"/>
    <cellStyle name="Percent 35" xfId="7541" xr:uid="{00000000-0005-0000-0000-0000C6280000}"/>
    <cellStyle name="Percent 36" xfId="7542" xr:uid="{00000000-0005-0000-0000-0000C7280000}"/>
    <cellStyle name="Percent 37" xfId="7543" xr:uid="{00000000-0005-0000-0000-0000C8280000}"/>
    <cellStyle name="Percent 38" xfId="7544" xr:uid="{00000000-0005-0000-0000-0000C9280000}"/>
    <cellStyle name="Percent 39" xfId="7545" xr:uid="{00000000-0005-0000-0000-0000CA280000}"/>
    <cellStyle name="Percent 4" xfId="7546" xr:uid="{00000000-0005-0000-0000-0000CB280000}"/>
    <cellStyle name="Percent 4 2" xfId="7547" xr:uid="{00000000-0005-0000-0000-0000CC280000}"/>
    <cellStyle name="Percent 4 2 2" xfId="7548" xr:uid="{00000000-0005-0000-0000-0000CD280000}"/>
    <cellStyle name="Percent 4 2 3" xfId="7549" xr:uid="{00000000-0005-0000-0000-0000CE280000}"/>
    <cellStyle name="Percent 4 3" xfId="7550" xr:uid="{00000000-0005-0000-0000-0000CF280000}"/>
    <cellStyle name="Percent 4 4" xfId="10608" xr:uid="{00000000-0005-0000-0000-0000D0280000}"/>
    <cellStyle name="Percent 4 5" xfId="10609" xr:uid="{00000000-0005-0000-0000-0000D1280000}"/>
    <cellStyle name="Percent 4 6" xfId="10610" xr:uid="{00000000-0005-0000-0000-0000D2280000}"/>
    <cellStyle name="Percent 40" xfId="7551" xr:uid="{00000000-0005-0000-0000-0000D3280000}"/>
    <cellStyle name="Percent 41" xfId="7552" xr:uid="{00000000-0005-0000-0000-0000D4280000}"/>
    <cellStyle name="Percent 42" xfId="7553" xr:uid="{00000000-0005-0000-0000-0000D5280000}"/>
    <cellStyle name="Percent 43" xfId="7554" xr:uid="{00000000-0005-0000-0000-0000D6280000}"/>
    <cellStyle name="Percent 44" xfId="7555" xr:uid="{00000000-0005-0000-0000-0000D7280000}"/>
    <cellStyle name="Percent 45" xfId="7556" xr:uid="{00000000-0005-0000-0000-0000D8280000}"/>
    <cellStyle name="Percent 46" xfId="7557" xr:uid="{00000000-0005-0000-0000-0000D9280000}"/>
    <cellStyle name="Percent 47" xfId="7558" xr:uid="{00000000-0005-0000-0000-0000DA280000}"/>
    <cellStyle name="Percent 48" xfId="7559" xr:uid="{00000000-0005-0000-0000-0000DB280000}"/>
    <cellStyle name="Percent 49" xfId="7560" xr:uid="{00000000-0005-0000-0000-0000DC280000}"/>
    <cellStyle name="Percent 5" xfId="7561" xr:uid="{00000000-0005-0000-0000-0000DD280000}"/>
    <cellStyle name="Percent 5 2" xfId="10611" xr:uid="{00000000-0005-0000-0000-0000DE280000}"/>
    <cellStyle name="Percent 50" xfId="7562" xr:uid="{00000000-0005-0000-0000-0000DF280000}"/>
    <cellStyle name="Percent 51" xfId="7563" xr:uid="{00000000-0005-0000-0000-0000E0280000}"/>
    <cellStyle name="Percent 52" xfId="7564" xr:uid="{00000000-0005-0000-0000-0000E1280000}"/>
    <cellStyle name="Percent 53" xfId="7713" xr:uid="{00000000-0005-0000-0000-0000E2280000}"/>
    <cellStyle name="Percent 53 2" xfId="10958" xr:uid="{00000000-0005-0000-0000-0000E3280000}"/>
    <cellStyle name="Percent 54" xfId="10962" xr:uid="{00000000-0005-0000-0000-0000E4280000}"/>
    <cellStyle name="Percent 6" xfId="7565" xr:uid="{00000000-0005-0000-0000-0000E5280000}"/>
    <cellStyle name="Percent 6 2" xfId="7566" xr:uid="{00000000-0005-0000-0000-0000E6280000}"/>
    <cellStyle name="Percent 6 3" xfId="10612" xr:uid="{00000000-0005-0000-0000-0000E7280000}"/>
    <cellStyle name="Percent 7" xfId="7567" xr:uid="{00000000-0005-0000-0000-0000E8280000}"/>
    <cellStyle name="Percent 7 2" xfId="7568" xr:uid="{00000000-0005-0000-0000-0000E9280000}"/>
    <cellStyle name="Percent 7 3" xfId="10613" xr:uid="{00000000-0005-0000-0000-0000EA280000}"/>
    <cellStyle name="Percent 8" xfId="7569" xr:uid="{00000000-0005-0000-0000-0000EB280000}"/>
    <cellStyle name="Percent 8 2" xfId="7570" xr:uid="{00000000-0005-0000-0000-0000EC280000}"/>
    <cellStyle name="Percent 9" xfId="7571" xr:uid="{00000000-0005-0000-0000-0000ED280000}"/>
    <cellStyle name="Percent 9 2" xfId="7572" xr:uid="{00000000-0005-0000-0000-0000EE280000}"/>
    <cellStyle name="Percent Hard" xfId="7573" xr:uid="{00000000-0005-0000-0000-0000EF280000}"/>
    <cellStyle name="Percent Hard 2" xfId="7574" xr:uid="{00000000-0005-0000-0000-0000F0280000}"/>
    <cellStyle name="Percent Hard 3" xfId="7575" xr:uid="{00000000-0005-0000-0000-0000F1280000}"/>
    <cellStyle name="Percent1" xfId="10614" xr:uid="{00000000-0005-0000-0000-0000F2280000}"/>
    <cellStyle name="PercentChange" xfId="10615" xr:uid="{00000000-0005-0000-0000-0000F3280000}"/>
    <cellStyle name="percentdum" xfId="10616" xr:uid="{00000000-0005-0000-0000-0000F4280000}"/>
    <cellStyle name="Percenttim" xfId="10617" xr:uid="{00000000-0005-0000-0000-0000F5280000}"/>
    <cellStyle name="Percentunder" xfId="10618" xr:uid="{00000000-0005-0000-0000-0000F6280000}"/>
    <cellStyle name="Porcentual_Deudas EDC 122001" xfId="7576" xr:uid="{00000000-0005-0000-0000-0000F7280000}"/>
    <cellStyle name="pound" xfId="10619" xr:uid="{00000000-0005-0000-0000-0000F8280000}"/>
    <cellStyle name="Price" xfId="10620" xr:uid="{00000000-0005-0000-0000-0000F9280000}"/>
    <cellStyle name="pricing" xfId="10621" xr:uid="{00000000-0005-0000-0000-0000FA280000}"/>
    <cellStyle name="Proposal" xfId="10622" xr:uid="{00000000-0005-0000-0000-0000FB280000}"/>
    <cellStyle name="PROTECTED" xfId="10623" xr:uid="{00000000-0005-0000-0000-0000FC280000}"/>
    <cellStyle name="prt_calculation" xfId="10624" xr:uid="{00000000-0005-0000-0000-0000FD280000}"/>
    <cellStyle name="PSChar" xfId="7577" xr:uid="{00000000-0005-0000-0000-0000FE280000}"/>
    <cellStyle name="PSChar 2" xfId="7578" xr:uid="{00000000-0005-0000-0000-0000FF280000}"/>
    <cellStyle name="PSChar 2 2" xfId="7579" xr:uid="{00000000-0005-0000-0000-000000290000}"/>
    <cellStyle name="PSChar 2 2 2" xfId="7580" xr:uid="{00000000-0005-0000-0000-000001290000}"/>
    <cellStyle name="PSChar 2 3" xfId="7581" xr:uid="{00000000-0005-0000-0000-000002290000}"/>
    <cellStyle name="PSChar 3" xfId="7582" xr:uid="{00000000-0005-0000-0000-000003290000}"/>
    <cellStyle name="PSChar 3 2" xfId="7583" xr:uid="{00000000-0005-0000-0000-000004290000}"/>
    <cellStyle name="PSChar 4" xfId="7584" xr:uid="{00000000-0005-0000-0000-000005290000}"/>
    <cellStyle name="PSChar 4 2" xfId="7585" xr:uid="{00000000-0005-0000-0000-000006290000}"/>
    <cellStyle name="PSDate" xfId="7586" xr:uid="{00000000-0005-0000-0000-000007290000}"/>
    <cellStyle name="PSDate 2" xfId="7587" xr:uid="{00000000-0005-0000-0000-000008290000}"/>
    <cellStyle name="PSDate 2 2" xfId="7588" xr:uid="{00000000-0005-0000-0000-000009290000}"/>
    <cellStyle name="PSDate 2 2 2" xfId="7589" xr:uid="{00000000-0005-0000-0000-00000A290000}"/>
    <cellStyle name="PSDate 2 3" xfId="7590" xr:uid="{00000000-0005-0000-0000-00000B290000}"/>
    <cellStyle name="PSDate 3" xfId="7591" xr:uid="{00000000-0005-0000-0000-00000C290000}"/>
    <cellStyle name="PSDate 3 2" xfId="7592" xr:uid="{00000000-0005-0000-0000-00000D290000}"/>
    <cellStyle name="PSDate 4" xfId="7593" xr:uid="{00000000-0005-0000-0000-00000E290000}"/>
    <cellStyle name="PSDate 4 2" xfId="7594" xr:uid="{00000000-0005-0000-0000-00000F290000}"/>
    <cellStyle name="PSDec" xfId="7595" xr:uid="{00000000-0005-0000-0000-000010290000}"/>
    <cellStyle name="PSDec 2" xfId="7596" xr:uid="{00000000-0005-0000-0000-000011290000}"/>
    <cellStyle name="PSDec 2 2" xfId="7597" xr:uid="{00000000-0005-0000-0000-000012290000}"/>
    <cellStyle name="PSDec 2 2 2" xfId="7598" xr:uid="{00000000-0005-0000-0000-000013290000}"/>
    <cellStyle name="PSDec 2 3" xfId="7599" xr:uid="{00000000-0005-0000-0000-000014290000}"/>
    <cellStyle name="PSDec 3" xfId="7600" xr:uid="{00000000-0005-0000-0000-000015290000}"/>
    <cellStyle name="PSDec 3 2" xfId="7601" xr:uid="{00000000-0005-0000-0000-000016290000}"/>
    <cellStyle name="PSDec 4" xfId="7602" xr:uid="{00000000-0005-0000-0000-000017290000}"/>
    <cellStyle name="PSDec 4 2" xfId="7603" xr:uid="{00000000-0005-0000-0000-000018290000}"/>
    <cellStyle name="PSDetail" xfId="10625" xr:uid="{00000000-0005-0000-0000-000019290000}"/>
    <cellStyle name="PSHeading" xfId="7604" xr:uid="{00000000-0005-0000-0000-00001A290000}"/>
    <cellStyle name="PSHeading 2" xfId="7605" xr:uid="{00000000-0005-0000-0000-00001B290000}"/>
    <cellStyle name="PSHeading 2 2" xfId="7606" xr:uid="{00000000-0005-0000-0000-00001C290000}"/>
    <cellStyle name="PSHeading 2 2 2" xfId="7607" xr:uid="{00000000-0005-0000-0000-00001D290000}"/>
    <cellStyle name="PSHeading 2 3" xfId="7608" xr:uid="{00000000-0005-0000-0000-00001E290000}"/>
    <cellStyle name="PSHeading 3" xfId="7609" xr:uid="{00000000-0005-0000-0000-00001F290000}"/>
    <cellStyle name="PSHeading 3 2" xfId="7610" xr:uid="{00000000-0005-0000-0000-000020290000}"/>
    <cellStyle name="PSHeading 4" xfId="7611" xr:uid="{00000000-0005-0000-0000-000021290000}"/>
    <cellStyle name="PSHeading 4 2" xfId="7612" xr:uid="{00000000-0005-0000-0000-000022290000}"/>
    <cellStyle name="PSInt" xfId="7613" xr:uid="{00000000-0005-0000-0000-000023290000}"/>
    <cellStyle name="PSInt 2" xfId="7614" xr:uid="{00000000-0005-0000-0000-000024290000}"/>
    <cellStyle name="PSInt 2 2" xfId="7615" xr:uid="{00000000-0005-0000-0000-000025290000}"/>
    <cellStyle name="PSInt 2 2 2" xfId="7616" xr:uid="{00000000-0005-0000-0000-000026290000}"/>
    <cellStyle name="PSInt 2 3" xfId="7617" xr:uid="{00000000-0005-0000-0000-000027290000}"/>
    <cellStyle name="PSInt 3" xfId="7618" xr:uid="{00000000-0005-0000-0000-000028290000}"/>
    <cellStyle name="PSInt 3 2" xfId="7619" xr:uid="{00000000-0005-0000-0000-000029290000}"/>
    <cellStyle name="PSInt 4" xfId="7620" xr:uid="{00000000-0005-0000-0000-00002A290000}"/>
    <cellStyle name="PSInt 4 2" xfId="7621" xr:uid="{00000000-0005-0000-0000-00002B290000}"/>
    <cellStyle name="PSSpacer" xfId="7622" xr:uid="{00000000-0005-0000-0000-00002C290000}"/>
    <cellStyle name="PSSpacer 2" xfId="7623" xr:uid="{00000000-0005-0000-0000-00002D290000}"/>
    <cellStyle name="PSSpacer 2 2" xfId="7624" xr:uid="{00000000-0005-0000-0000-00002E290000}"/>
    <cellStyle name="PSSpacer 2 2 2" xfId="7625" xr:uid="{00000000-0005-0000-0000-00002F290000}"/>
    <cellStyle name="PSSpacer 2 3" xfId="7626" xr:uid="{00000000-0005-0000-0000-000030290000}"/>
    <cellStyle name="PSSpacer 3" xfId="7627" xr:uid="{00000000-0005-0000-0000-000031290000}"/>
    <cellStyle name="PSSpacer 3 2" xfId="7628" xr:uid="{00000000-0005-0000-0000-000032290000}"/>
    <cellStyle name="PSSpacer 4" xfId="7629" xr:uid="{00000000-0005-0000-0000-000033290000}"/>
    <cellStyle name="PSSpacer 4 2" xfId="7630" xr:uid="{00000000-0005-0000-0000-000034290000}"/>
    <cellStyle name="r_Accretion " xfId="83" xr:uid="{00000000-0005-0000-0000-000035290000}"/>
    <cellStyle name="RatioX" xfId="10626" xr:uid="{00000000-0005-0000-0000-000036290000}"/>
    <cellStyle name="regstoresfromspecstores" xfId="10627" xr:uid="{00000000-0005-0000-0000-000037290000}"/>
    <cellStyle name="Reports" xfId="10628" xr:uid="{00000000-0005-0000-0000-000038290000}"/>
    <cellStyle name="ReportTitlePrompt" xfId="7631" xr:uid="{00000000-0005-0000-0000-000039290000}"/>
    <cellStyle name="ReportTitleValue" xfId="7632" xr:uid="{00000000-0005-0000-0000-00003A290000}"/>
    <cellStyle name="Reuters Cells" xfId="10629" xr:uid="{00000000-0005-0000-0000-00003B290000}"/>
    <cellStyle name="RevList" xfId="10630" xr:uid="{00000000-0005-0000-0000-00003C290000}"/>
    <cellStyle name="RowAcctAbovePrompt" xfId="7633" xr:uid="{00000000-0005-0000-0000-00003D290000}"/>
    <cellStyle name="RowAcctSOBAbovePrompt" xfId="7634" xr:uid="{00000000-0005-0000-0000-00003E290000}"/>
    <cellStyle name="RowAcctSOBValue" xfId="7635" xr:uid="{00000000-0005-0000-0000-00003F290000}"/>
    <cellStyle name="RowAcctValue" xfId="7636" xr:uid="{00000000-0005-0000-0000-000040290000}"/>
    <cellStyle name="RowAttrAbovePrompt" xfId="7637" xr:uid="{00000000-0005-0000-0000-000041290000}"/>
    <cellStyle name="RowAttrValue" xfId="7638" xr:uid="{00000000-0005-0000-0000-000042290000}"/>
    <cellStyle name="RowColSetAbovePrompt" xfId="7639" xr:uid="{00000000-0005-0000-0000-000043290000}"/>
    <cellStyle name="RowColSetLeftPrompt" xfId="7640" xr:uid="{00000000-0005-0000-0000-000044290000}"/>
    <cellStyle name="RowColSetValue" xfId="7641" xr:uid="{00000000-0005-0000-0000-000045290000}"/>
    <cellStyle name="RowLeftPrompt" xfId="7642" xr:uid="{00000000-0005-0000-0000-000046290000}"/>
    <cellStyle name="Russian Normal" xfId="7643" xr:uid="{00000000-0005-0000-0000-000047290000}"/>
    <cellStyle name="s_HardInc " xfId="1213" xr:uid="{00000000-0005-0000-0000-000048290000}"/>
    <cellStyle name="s_Valuation " xfId="1214" xr:uid="{00000000-0005-0000-0000-000049290000}"/>
    <cellStyle name="Salomon Logo" xfId="10631" xr:uid="{00000000-0005-0000-0000-00004A290000}"/>
    <cellStyle name="SampleUsingFormatMask" xfId="7644" xr:uid="{00000000-0005-0000-0000-00004B290000}"/>
    <cellStyle name="SampleWithNoFormatMask" xfId="7645" xr:uid="{00000000-0005-0000-0000-00004C290000}"/>
    <cellStyle name="ScripFactor" xfId="10632" xr:uid="{00000000-0005-0000-0000-00004D290000}"/>
    <cellStyle name="SectionHeading" xfId="10633" xr:uid="{00000000-0005-0000-0000-00004E290000}"/>
    <cellStyle name="SEK [1]" xfId="10634" xr:uid="{00000000-0005-0000-0000-00004F290000}"/>
    <cellStyle name="Sep. milhar [0]" xfId="7646" xr:uid="{00000000-0005-0000-0000-000050290000}"/>
    <cellStyle name="Sep. milhar [0] 2" xfId="7647" xr:uid="{00000000-0005-0000-0000-000051290000}"/>
    <cellStyle name="Sep. milhar [0] 3" xfId="7648" xr:uid="{00000000-0005-0000-0000-000052290000}"/>
    <cellStyle name="Separador de milhares [0]_COF" xfId="7649" xr:uid="{00000000-0005-0000-0000-000053290000}"/>
    <cellStyle name="Separador de milhares_COF" xfId="7650" xr:uid="{00000000-0005-0000-0000-000054290000}"/>
    <cellStyle name="Shade" xfId="10635" xr:uid="{00000000-0005-0000-0000-000055290000}"/>
    <cellStyle name="Shaded" xfId="7651" xr:uid="{00000000-0005-0000-0000-000056290000}"/>
    <cellStyle name="ShadedCells_Database" xfId="10636" xr:uid="{00000000-0005-0000-0000-000057290000}"/>
    <cellStyle name="SHADEDSTORES" xfId="10637" xr:uid="{00000000-0005-0000-0000-000058290000}"/>
    <cellStyle name="Shading" xfId="10638" xr:uid="{00000000-0005-0000-0000-000059290000}"/>
    <cellStyle name="ShOut" xfId="10639" xr:uid="{00000000-0005-0000-0000-00005A290000}"/>
    <cellStyle name="sin nada" xfId="10640" xr:uid="{00000000-0005-0000-0000-00005B290000}"/>
    <cellStyle name="Sing" xfId="10641" xr:uid="{00000000-0005-0000-0000-00005C290000}"/>
    <cellStyle name="single space" xfId="10642" xr:uid="{00000000-0005-0000-0000-00005D290000}"/>
    <cellStyle name="SMALL HEADINGS" xfId="10643" xr:uid="{00000000-0005-0000-0000-00005E290000}"/>
    <cellStyle name="space" xfId="10644" xr:uid="{00000000-0005-0000-0000-00005F290000}"/>
    <cellStyle name="Space2" xfId="10645" xr:uid="{00000000-0005-0000-0000-000060290000}"/>
    <cellStyle name="Space3" xfId="10646" xr:uid="{00000000-0005-0000-0000-000061290000}"/>
    <cellStyle name="specstores" xfId="10647" xr:uid="{00000000-0005-0000-0000-000062290000}"/>
    <cellStyle name="ssp " xfId="1215" xr:uid="{00000000-0005-0000-0000-000063290000}"/>
    <cellStyle name="Standard" xfId="10648" xr:uid="{00000000-0005-0000-0000-000064290000}"/>
    <cellStyle name="sterling [0]" xfId="10649" xr:uid="{00000000-0005-0000-0000-000065290000}"/>
    <cellStyle name="sterling [1]" xfId="10650" xr:uid="{00000000-0005-0000-0000-000066290000}"/>
    <cellStyle name="Stock price" xfId="10651" xr:uid="{00000000-0005-0000-0000-000067290000}"/>
    <cellStyle name="STYL0 - Style1" xfId="10652" xr:uid="{00000000-0005-0000-0000-000068290000}"/>
    <cellStyle name="STYL1 - Style1" xfId="7652" xr:uid="{00000000-0005-0000-0000-000069290000}"/>
    <cellStyle name="STYL1 - Style1 2" xfId="7653" xr:uid="{00000000-0005-0000-0000-00006A290000}"/>
    <cellStyle name="STYL1 - Style1 3" xfId="7654" xr:uid="{00000000-0005-0000-0000-00006B290000}"/>
    <cellStyle name="STYL1 - Style2" xfId="10653" xr:uid="{00000000-0005-0000-0000-00006C290000}"/>
    <cellStyle name="STYL2 - Style3" xfId="10654" xr:uid="{00000000-0005-0000-0000-00006D290000}"/>
    <cellStyle name="STYL3 - Style4" xfId="10655" xr:uid="{00000000-0005-0000-0000-00006E290000}"/>
    <cellStyle name="STYL4 - Style5" xfId="10656" xr:uid="{00000000-0005-0000-0000-00006F290000}"/>
    <cellStyle name="STYL5 - Style6" xfId="10657" xr:uid="{00000000-0005-0000-0000-000070290000}"/>
    <cellStyle name="STYL6 - Style7" xfId="10658" xr:uid="{00000000-0005-0000-0000-000071290000}"/>
    <cellStyle name="STYL7 - Style8" xfId="10659" xr:uid="{00000000-0005-0000-0000-000072290000}"/>
    <cellStyle name="Style 1" xfId="7655" xr:uid="{00000000-0005-0000-0000-000073290000}"/>
    <cellStyle name="Style 1 2" xfId="7656" xr:uid="{00000000-0005-0000-0000-000074290000}"/>
    <cellStyle name="Style 1 3" xfId="10660" xr:uid="{00000000-0005-0000-0000-000075290000}"/>
    <cellStyle name="Style 1 4" xfId="10661" xr:uid="{00000000-0005-0000-0000-000076290000}"/>
    <cellStyle name="Style 1 5" xfId="10662" xr:uid="{00000000-0005-0000-0000-000077290000}"/>
    <cellStyle name="Style 1 6" xfId="10663" xr:uid="{00000000-0005-0000-0000-000078290000}"/>
    <cellStyle name="Style 1 7" xfId="10664" xr:uid="{00000000-0005-0000-0000-000079290000}"/>
    <cellStyle name="Style 1_ACE 2008 Budget ver2 JLG" xfId="10665" xr:uid="{00000000-0005-0000-0000-00007A290000}"/>
    <cellStyle name="Style 10" xfId="10666" xr:uid="{00000000-0005-0000-0000-00007B290000}"/>
    <cellStyle name="Style 100" xfId="10667" xr:uid="{00000000-0005-0000-0000-00007C290000}"/>
    <cellStyle name="Style 101" xfId="10668" xr:uid="{00000000-0005-0000-0000-00007D290000}"/>
    <cellStyle name="Style 102" xfId="10669" xr:uid="{00000000-0005-0000-0000-00007E290000}"/>
    <cellStyle name="Style 103" xfId="10670" xr:uid="{00000000-0005-0000-0000-00007F290000}"/>
    <cellStyle name="Style 104" xfId="10671" xr:uid="{00000000-0005-0000-0000-000080290000}"/>
    <cellStyle name="Style 105" xfId="10672" xr:uid="{00000000-0005-0000-0000-000081290000}"/>
    <cellStyle name="Style 106" xfId="10673" xr:uid="{00000000-0005-0000-0000-000082290000}"/>
    <cellStyle name="Style 107" xfId="10674" xr:uid="{00000000-0005-0000-0000-000083290000}"/>
    <cellStyle name="Style 108" xfId="10675" xr:uid="{00000000-0005-0000-0000-000084290000}"/>
    <cellStyle name="Style 109" xfId="10676" xr:uid="{00000000-0005-0000-0000-000085290000}"/>
    <cellStyle name="Style 11" xfId="10677" xr:uid="{00000000-0005-0000-0000-000086290000}"/>
    <cellStyle name="Style 110" xfId="10678" xr:uid="{00000000-0005-0000-0000-000087290000}"/>
    <cellStyle name="Style 111" xfId="10679" xr:uid="{00000000-0005-0000-0000-000088290000}"/>
    <cellStyle name="Style 112" xfId="10680" xr:uid="{00000000-0005-0000-0000-000089290000}"/>
    <cellStyle name="Style 113" xfId="10681" xr:uid="{00000000-0005-0000-0000-00008A290000}"/>
    <cellStyle name="Style 114" xfId="10682" xr:uid="{00000000-0005-0000-0000-00008B290000}"/>
    <cellStyle name="Style 115" xfId="10683" xr:uid="{00000000-0005-0000-0000-00008C290000}"/>
    <cellStyle name="Style 116" xfId="10684" xr:uid="{00000000-0005-0000-0000-00008D290000}"/>
    <cellStyle name="Style 117" xfId="10685" xr:uid="{00000000-0005-0000-0000-00008E290000}"/>
    <cellStyle name="Style 118" xfId="10686" xr:uid="{00000000-0005-0000-0000-00008F290000}"/>
    <cellStyle name="Style 12" xfId="10687" xr:uid="{00000000-0005-0000-0000-000090290000}"/>
    <cellStyle name="Style 13" xfId="10688" xr:uid="{00000000-0005-0000-0000-000091290000}"/>
    <cellStyle name="Style 14" xfId="10689" xr:uid="{00000000-0005-0000-0000-000092290000}"/>
    <cellStyle name="Style 15" xfId="10690" xr:uid="{00000000-0005-0000-0000-000093290000}"/>
    <cellStyle name="Style 16" xfId="10691" xr:uid="{00000000-0005-0000-0000-000094290000}"/>
    <cellStyle name="Style 17" xfId="10692" xr:uid="{00000000-0005-0000-0000-000095290000}"/>
    <cellStyle name="Style 18" xfId="10693" xr:uid="{00000000-0005-0000-0000-000096290000}"/>
    <cellStyle name="Style 19" xfId="10694" xr:uid="{00000000-0005-0000-0000-000097290000}"/>
    <cellStyle name="Style 2" xfId="10695" xr:uid="{00000000-0005-0000-0000-000098290000}"/>
    <cellStyle name="Style 20" xfId="10696" xr:uid="{00000000-0005-0000-0000-000099290000}"/>
    <cellStyle name="Style 21" xfId="10697" xr:uid="{00000000-0005-0000-0000-00009A290000}"/>
    <cellStyle name="Style 22" xfId="10698" xr:uid="{00000000-0005-0000-0000-00009B290000}"/>
    <cellStyle name="Style 23" xfId="10699" xr:uid="{00000000-0005-0000-0000-00009C290000}"/>
    <cellStyle name="Style 24" xfId="10700" xr:uid="{00000000-0005-0000-0000-00009D290000}"/>
    <cellStyle name="Style 25" xfId="10701" xr:uid="{00000000-0005-0000-0000-00009E290000}"/>
    <cellStyle name="Style 26" xfId="10702" xr:uid="{00000000-0005-0000-0000-00009F290000}"/>
    <cellStyle name="Style 27" xfId="7657" xr:uid="{00000000-0005-0000-0000-0000A0290000}"/>
    <cellStyle name="Style 27 2" xfId="7658" xr:uid="{00000000-0005-0000-0000-0000A1290000}"/>
    <cellStyle name="Style 28" xfId="10703" xr:uid="{00000000-0005-0000-0000-0000A2290000}"/>
    <cellStyle name="Style 29" xfId="10704" xr:uid="{00000000-0005-0000-0000-0000A3290000}"/>
    <cellStyle name="Style 3" xfId="10705" xr:uid="{00000000-0005-0000-0000-0000A4290000}"/>
    <cellStyle name="Style 30" xfId="10706" xr:uid="{00000000-0005-0000-0000-0000A5290000}"/>
    <cellStyle name="Style 31" xfId="10707" xr:uid="{00000000-0005-0000-0000-0000A6290000}"/>
    <cellStyle name="Style 32" xfId="10708" xr:uid="{00000000-0005-0000-0000-0000A7290000}"/>
    <cellStyle name="Style 33" xfId="7659" xr:uid="{00000000-0005-0000-0000-0000A8290000}"/>
    <cellStyle name="Style 34" xfId="10709" xr:uid="{00000000-0005-0000-0000-0000A9290000}"/>
    <cellStyle name="Style 35" xfId="10710" xr:uid="{00000000-0005-0000-0000-0000AA290000}"/>
    <cellStyle name="Style 36" xfId="10711" xr:uid="{00000000-0005-0000-0000-0000AB290000}"/>
    <cellStyle name="Style 37" xfId="10712" xr:uid="{00000000-0005-0000-0000-0000AC290000}"/>
    <cellStyle name="Style 38" xfId="10713" xr:uid="{00000000-0005-0000-0000-0000AD290000}"/>
    <cellStyle name="Style 39" xfId="10714" xr:uid="{00000000-0005-0000-0000-0000AE290000}"/>
    <cellStyle name="Style 4" xfId="10715" xr:uid="{00000000-0005-0000-0000-0000AF290000}"/>
    <cellStyle name="Style 40" xfId="10716" xr:uid="{00000000-0005-0000-0000-0000B0290000}"/>
    <cellStyle name="Style 41" xfId="10717" xr:uid="{00000000-0005-0000-0000-0000B1290000}"/>
    <cellStyle name="Style 42" xfId="10718" xr:uid="{00000000-0005-0000-0000-0000B2290000}"/>
    <cellStyle name="Style 43" xfId="10719" xr:uid="{00000000-0005-0000-0000-0000B3290000}"/>
    <cellStyle name="Style 44" xfId="10720" xr:uid="{00000000-0005-0000-0000-0000B4290000}"/>
    <cellStyle name="Style 45" xfId="10721" xr:uid="{00000000-0005-0000-0000-0000B5290000}"/>
    <cellStyle name="Style 46" xfId="10722" xr:uid="{00000000-0005-0000-0000-0000B6290000}"/>
    <cellStyle name="Style 47" xfId="10723" xr:uid="{00000000-0005-0000-0000-0000B7290000}"/>
    <cellStyle name="Style 48" xfId="10724" xr:uid="{00000000-0005-0000-0000-0000B8290000}"/>
    <cellStyle name="Style 49" xfId="10725" xr:uid="{00000000-0005-0000-0000-0000B9290000}"/>
    <cellStyle name="Style 5" xfId="10726" xr:uid="{00000000-0005-0000-0000-0000BA290000}"/>
    <cellStyle name="Style 50" xfId="10727" xr:uid="{00000000-0005-0000-0000-0000BB290000}"/>
    <cellStyle name="Style 51" xfId="10728" xr:uid="{00000000-0005-0000-0000-0000BC290000}"/>
    <cellStyle name="Style 52" xfId="10729" xr:uid="{00000000-0005-0000-0000-0000BD290000}"/>
    <cellStyle name="Style 53" xfId="10730" xr:uid="{00000000-0005-0000-0000-0000BE290000}"/>
    <cellStyle name="Style 54" xfId="10731" xr:uid="{00000000-0005-0000-0000-0000BF290000}"/>
    <cellStyle name="Style 55" xfId="10732" xr:uid="{00000000-0005-0000-0000-0000C0290000}"/>
    <cellStyle name="Style 56" xfId="10733" xr:uid="{00000000-0005-0000-0000-0000C1290000}"/>
    <cellStyle name="Style 57" xfId="10734" xr:uid="{00000000-0005-0000-0000-0000C2290000}"/>
    <cellStyle name="Style 58" xfId="10735" xr:uid="{00000000-0005-0000-0000-0000C3290000}"/>
    <cellStyle name="Style 59" xfId="10736" xr:uid="{00000000-0005-0000-0000-0000C4290000}"/>
    <cellStyle name="Style 6" xfId="10737" xr:uid="{00000000-0005-0000-0000-0000C5290000}"/>
    <cellStyle name="Style 60" xfId="10738" xr:uid="{00000000-0005-0000-0000-0000C6290000}"/>
    <cellStyle name="Style 61" xfId="10739" xr:uid="{00000000-0005-0000-0000-0000C7290000}"/>
    <cellStyle name="Style 62" xfId="10740" xr:uid="{00000000-0005-0000-0000-0000C8290000}"/>
    <cellStyle name="Style 63" xfId="10741" xr:uid="{00000000-0005-0000-0000-0000C9290000}"/>
    <cellStyle name="Style 64" xfId="10742" xr:uid="{00000000-0005-0000-0000-0000CA290000}"/>
    <cellStyle name="Style 65" xfId="10743" xr:uid="{00000000-0005-0000-0000-0000CB290000}"/>
    <cellStyle name="Style 66" xfId="10744" xr:uid="{00000000-0005-0000-0000-0000CC290000}"/>
    <cellStyle name="Style 67" xfId="10745" xr:uid="{00000000-0005-0000-0000-0000CD290000}"/>
    <cellStyle name="Style 68" xfId="10746" xr:uid="{00000000-0005-0000-0000-0000CE290000}"/>
    <cellStyle name="Style 69" xfId="10747" xr:uid="{00000000-0005-0000-0000-0000CF290000}"/>
    <cellStyle name="Style 7" xfId="10748" xr:uid="{00000000-0005-0000-0000-0000D0290000}"/>
    <cellStyle name="Style 70" xfId="10749" xr:uid="{00000000-0005-0000-0000-0000D1290000}"/>
    <cellStyle name="Style 71" xfId="10750" xr:uid="{00000000-0005-0000-0000-0000D2290000}"/>
    <cellStyle name="Style 72" xfId="10751" xr:uid="{00000000-0005-0000-0000-0000D3290000}"/>
    <cellStyle name="Style 73" xfId="10752" xr:uid="{00000000-0005-0000-0000-0000D4290000}"/>
    <cellStyle name="Style 74" xfId="10753" xr:uid="{00000000-0005-0000-0000-0000D5290000}"/>
    <cellStyle name="Style 75" xfId="10754" xr:uid="{00000000-0005-0000-0000-0000D6290000}"/>
    <cellStyle name="Style 76" xfId="10755" xr:uid="{00000000-0005-0000-0000-0000D7290000}"/>
    <cellStyle name="Style 77" xfId="10756" xr:uid="{00000000-0005-0000-0000-0000D8290000}"/>
    <cellStyle name="Style 78" xfId="10757" xr:uid="{00000000-0005-0000-0000-0000D9290000}"/>
    <cellStyle name="Style 79" xfId="10758" xr:uid="{00000000-0005-0000-0000-0000DA290000}"/>
    <cellStyle name="Style 8" xfId="10759" xr:uid="{00000000-0005-0000-0000-0000DB290000}"/>
    <cellStyle name="Style 80" xfId="10760" xr:uid="{00000000-0005-0000-0000-0000DC290000}"/>
    <cellStyle name="Style 81" xfId="10761" xr:uid="{00000000-0005-0000-0000-0000DD290000}"/>
    <cellStyle name="Style 82" xfId="10762" xr:uid="{00000000-0005-0000-0000-0000DE290000}"/>
    <cellStyle name="Style 83" xfId="10763" xr:uid="{00000000-0005-0000-0000-0000DF290000}"/>
    <cellStyle name="Style 84" xfId="10764" xr:uid="{00000000-0005-0000-0000-0000E0290000}"/>
    <cellStyle name="Style 85" xfId="10765" xr:uid="{00000000-0005-0000-0000-0000E1290000}"/>
    <cellStyle name="Style 86" xfId="10766" xr:uid="{00000000-0005-0000-0000-0000E2290000}"/>
    <cellStyle name="Style 87" xfId="10767" xr:uid="{00000000-0005-0000-0000-0000E3290000}"/>
    <cellStyle name="Style 88" xfId="10768" xr:uid="{00000000-0005-0000-0000-0000E4290000}"/>
    <cellStyle name="Style 89" xfId="10769" xr:uid="{00000000-0005-0000-0000-0000E5290000}"/>
    <cellStyle name="Style 9" xfId="10770" xr:uid="{00000000-0005-0000-0000-0000E6290000}"/>
    <cellStyle name="Style 90" xfId="10771" xr:uid="{00000000-0005-0000-0000-0000E7290000}"/>
    <cellStyle name="Style 91" xfId="10772" xr:uid="{00000000-0005-0000-0000-0000E8290000}"/>
    <cellStyle name="Style 92" xfId="10773" xr:uid="{00000000-0005-0000-0000-0000E9290000}"/>
    <cellStyle name="Style 93" xfId="10774" xr:uid="{00000000-0005-0000-0000-0000EA290000}"/>
    <cellStyle name="Style 94" xfId="10775" xr:uid="{00000000-0005-0000-0000-0000EB290000}"/>
    <cellStyle name="Style 95" xfId="10776" xr:uid="{00000000-0005-0000-0000-0000EC290000}"/>
    <cellStyle name="Style 96" xfId="10777" xr:uid="{00000000-0005-0000-0000-0000ED290000}"/>
    <cellStyle name="Style 97" xfId="10778" xr:uid="{00000000-0005-0000-0000-0000EE290000}"/>
    <cellStyle name="Style 98" xfId="10779" xr:uid="{00000000-0005-0000-0000-0000EF290000}"/>
    <cellStyle name="Style 99" xfId="10780" xr:uid="{00000000-0005-0000-0000-0000F0290000}"/>
    <cellStyle name="Style D green" xfId="10781" xr:uid="{00000000-0005-0000-0000-0000F1290000}"/>
    <cellStyle name="Style E" xfId="10782" xr:uid="{00000000-0005-0000-0000-0000F2290000}"/>
    <cellStyle name="Style H" xfId="10783" xr:uid="{00000000-0005-0000-0000-0000F3290000}"/>
    <cellStyle name="STYLE1" xfId="7660" xr:uid="{00000000-0005-0000-0000-0000F4290000}"/>
    <cellStyle name="STYLE1 - Style1" xfId="10784" xr:uid="{00000000-0005-0000-0000-0000F5290000}"/>
    <cellStyle name="STYLE1 2" xfId="7661" xr:uid="{00000000-0005-0000-0000-0000F6290000}"/>
    <cellStyle name="STYLE1 2 2" xfId="10785" xr:uid="{00000000-0005-0000-0000-0000F7290000}"/>
    <cellStyle name="STYLE1 2 3" xfId="10786" xr:uid="{00000000-0005-0000-0000-0000F8290000}"/>
    <cellStyle name="STYLE1 3" xfId="7662" xr:uid="{00000000-0005-0000-0000-0000F9290000}"/>
    <cellStyle name="STYLE1 3 2" xfId="10787" xr:uid="{00000000-0005-0000-0000-0000FA290000}"/>
    <cellStyle name="STYLE1 3 3" xfId="10788" xr:uid="{00000000-0005-0000-0000-0000FB290000}"/>
    <cellStyle name="STYLE1 4" xfId="10789" xr:uid="{00000000-0005-0000-0000-0000FC290000}"/>
    <cellStyle name="STYLE1 4 2" xfId="10790" xr:uid="{00000000-0005-0000-0000-0000FD290000}"/>
    <cellStyle name="STYLE1 4 3" xfId="10791" xr:uid="{00000000-0005-0000-0000-0000FE290000}"/>
    <cellStyle name="STYLE1 4_ACE 2008 Output Files v0" xfId="10792" xr:uid="{00000000-0005-0000-0000-0000FF290000}"/>
    <cellStyle name="STYLE1 5" xfId="10793" xr:uid="{00000000-0005-0000-0000-0000002A0000}"/>
    <cellStyle name="STYLE1 5 2" xfId="10794" xr:uid="{00000000-0005-0000-0000-0000012A0000}"/>
    <cellStyle name="STYLE1 5 3" xfId="10795" xr:uid="{00000000-0005-0000-0000-0000022A0000}"/>
    <cellStyle name="STYLE1 5_ACE 2008 Output Files v0" xfId="10796" xr:uid="{00000000-0005-0000-0000-0000032A0000}"/>
    <cellStyle name="STYLE1 6" xfId="10797" xr:uid="{00000000-0005-0000-0000-0000042A0000}"/>
    <cellStyle name="STYLE1 7" xfId="10798" xr:uid="{00000000-0005-0000-0000-0000052A0000}"/>
    <cellStyle name="STYLE1 8" xfId="10799" xr:uid="{00000000-0005-0000-0000-0000062A0000}"/>
    <cellStyle name="STYLE1 9" xfId="10800" xr:uid="{00000000-0005-0000-0000-0000072A0000}"/>
    <cellStyle name="STYLE1_2007 Budget Final Ancillary (Final) PCS" xfId="10801" xr:uid="{00000000-0005-0000-0000-0000082A0000}"/>
    <cellStyle name="STYLE2" xfId="7663" xr:uid="{00000000-0005-0000-0000-0000092A0000}"/>
    <cellStyle name="STYLE2 - Style2" xfId="10802" xr:uid="{00000000-0005-0000-0000-00000A2A0000}"/>
    <cellStyle name="STYLE2 2" xfId="7664" xr:uid="{00000000-0005-0000-0000-00000B2A0000}"/>
    <cellStyle name="STYLE2 2 2" xfId="7665" xr:uid="{00000000-0005-0000-0000-00000C2A0000}"/>
    <cellStyle name="STYLE2 2 3" xfId="10803" xr:uid="{00000000-0005-0000-0000-00000D2A0000}"/>
    <cellStyle name="STYLE2 3" xfId="10804" xr:uid="{00000000-0005-0000-0000-00000E2A0000}"/>
    <cellStyle name="STYLE2 3 2" xfId="10805" xr:uid="{00000000-0005-0000-0000-00000F2A0000}"/>
    <cellStyle name="STYLE2 3 3" xfId="10806" xr:uid="{00000000-0005-0000-0000-0000102A0000}"/>
    <cellStyle name="STYLE2 4" xfId="10807" xr:uid="{00000000-0005-0000-0000-0000112A0000}"/>
    <cellStyle name="STYLE2 4 2" xfId="10808" xr:uid="{00000000-0005-0000-0000-0000122A0000}"/>
    <cellStyle name="STYLE2 4 3" xfId="10809" xr:uid="{00000000-0005-0000-0000-0000132A0000}"/>
    <cellStyle name="STYLE2 4_ACE 2008 Output Files v0" xfId="10810" xr:uid="{00000000-0005-0000-0000-0000142A0000}"/>
    <cellStyle name="STYLE2 5" xfId="10811" xr:uid="{00000000-0005-0000-0000-0000152A0000}"/>
    <cellStyle name="STYLE2 5 2" xfId="10812" xr:uid="{00000000-0005-0000-0000-0000162A0000}"/>
    <cellStyle name="STYLE2 5 3" xfId="10813" xr:uid="{00000000-0005-0000-0000-0000172A0000}"/>
    <cellStyle name="STYLE2 5_ACE 2008 Output Files v0" xfId="10814" xr:uid="{00000000-0005-0000-0000-0000182A0000}"/>
    <cellStyle name="STYLE2 6" xfId="10815" xr:uid="{00000000-0005-0000-0000-0000192A0000}"/>
    <cellStyle name="STYLE2 7" xfId="10816" xr:uid="{00000000-0005-0000-0000-00001A2A0000}"/>
    <cellStyle name="STYLE2 8" xfId="10817" xr:uid="{00000000-0005-0000-0000-00001B2A0000}"/>
    <cellStyle name="STYLE2_2007 Budget Final Ancillary (Final) PCS" xfId="10818" xr:uid="{00000000-0005-0000-0000-00001C2A0000}"/>
    <cellStyle name="STYLE3" xfId="7666" xr:uid="{00000000-0005-0000-0000-00001D2A0000}"/>
    <cellStyle name="STYLE3 - Style3" xfId="10819" xr:uid="{00000000-0005-0000-0000-00001E2A0000}"/>
    <cellStyle name="STYLE3 2" xfId="10820" xr:uid="{00000000-0005-0000-0000-00001F2A0000}"/>
    <cellStyle name="STYLE3 2 2" xfId="10821" xr:uid="{00000000-0005-0000-0000-0000202A0000}"/>
    <cellStyle name="STYLE3 2 3" xfId="10822" xr:uid="{00000000-0005-0000-0000-0000212A0000}"/>
    <cellStyle name="STYLE3 3" xfId="10823" xr:uid="{00000000-0005-0000-0000-0000222A0000}"/>
    <cellStyle name="STYLE3 3 2" xfId="10824" xr:uid="{00000000-0005-0000-0000-0000232A0000}"/>
    <cellStyle name="STYLE3 3 3" xfId="10825" xr:uid="{00000000-0005-0000-0000-0000242A0000}"/>
    <cellStyle name="STYLE3 4" xfId="10826" xr:uid="{00000000-0005-0000-0000-0000252A0000}"/>
    <cellStyle name="STYLE3 4 2" xfId="10827" xr:uid="{00000000-0005-0000-0000-0000262A0000}"/>
    <cellStyle name="STYLE3 4 3" xfId="10828" xr:uid="{00000000-0005-0000-0000-0000272A0000}"/>
    <cellStyle name="STYLE3 4_ACE 2008 Output Files v0" xfId="10829" xr:uid="{00000000-0005-0000-0000-0000282A0000}"/>
    <cellStyle name="STYLE3 5" xfId="10830" xr:uid="{00000000-0005-0000-0000-0000292A0000}"/>
    <cellStyle name="STYLE3 5 2" xfId="10831" xr:uid="{00000000-0005-0000-0000-00002A2A0000}"/>
    <cellStyle name="STYLE3 5 3" xfId="10832" xr:uid="{00000000-0005-0000-0000-00002B2A0000}"/>
    <cellStyle name="STYLE3 5_ACE 2008 Output Files v0" xfId="10833" xr:uid="{00000000-0005-0000-0000-00002C2A0000}"/>
    <cellStyle name="STYLE3 6" xfId="10834" xr:uid="{00000000-0005-0000-0000-00002D2A0000}"/>
    <cellStyle name="STYLE3 7" xfId="10835" xr:uid="{00000000-0005-0000-0000-00002E2A0000}"/>
    <cellStyle name="STYLE3 8" xfId="10836" xr:uid="{00000000-0005-0000-0000-00002F2A0000}"/>
    <cellStyle name="STYLE3_2007 Budget Final Ancillary (Final) PCS" xfId="10837" xr:uid="{00000000-0005-0000-0000-0000302A0000}"/>
    <cellStyle name="STYLE4" xfId="7667" xr:uid="{00000000-0005-0000-0000-0000312A0000}"/>
    <cellStyle name="STYLE4 - Style4" xfId="10838" xr:uid="{00000000-0005-0000-0000-0000322A0000}"/>
    <cellStyle name="STYLE5" xfId="10839" xr:uid="{00000000-0005-0000-0000-0000332A0000}"/>
    <cellStyle name="STYLE6" xfId="10840" xr:uid="{00000000-0005-0000-0000-0000342A0000}"/>
    <cellStyle name="SUB HEADING" xfId="10841" xr:uid="{00000000-0005-0000-0000-0000352A0000}"/>
    <cellStyle name="Sub total" xfId="10842" xr:uid="{00000000-0005-0000-0000-0000362A0000}"/>
    <cellStyle name="SubHeading 1" xfId="10843" xr:uid="{00000000-0005-0000-0000-0000372A0000}"/>
    <cellStyle name="SubHeading 2" xfId="10844" xr:uid="{00000000-0005-0000-0000-0000382A0000}"/>
    <cellStyle name="SubTitle" xfId="10845" xr:uid="{00000000-0005-0000-0000-0000392A0000}"/>
    <cellStyle name="Subtotal" xfId="10846" xr:uid="{00000000-0005-0000-0000-00003A2A0000}"/>
    <cellStyle name="t1" xfId="10847" xr:uid="{00000000-0005-0000-0000-00003B2A0000}"/>
    <cellStyle name="Table Col Head" xfId="7668" xr:uid="{00000000-0005-0000-0000-00003C2A0000}"/>
    <cellStyle name="Table end" xfId="10848" xr:uid="{00000000-0005-0000-0000-00003D2A0000}"/>
    <cellStyle name="Table Head" xfId="10849" xr:uid="{00000000-0005-0000-0000-00003E2A0000}"/>
    <cellStyle name="Table Head Aligned" xfId="10850" xr:uid="{00000000-0005-0000-0000-00003F2A0000}"/>
    <cellStyle name="Table Head Blue" xfId="10851" xr:uid="{00000000-0005-0000-0000-0000402A0000}"/>
    <cellStyle name="Table Head Green" xfId="10852" xr:uid="{00000000-0005-0000-0000-0000412A0000}"/>
    <cellStyle name="Table head_16 DUK Model" xfId="10853" xr:uid="{00000000-0005-0000-0000-0000422A0000}"/>
    <cellStyle name="Table Source" xfId="10854" xr:uid="{00000000-0005-0000-0000-0000432A0000}"/>
    <cellStyle name="Table Sub Head" xfId="7669" xr:uid="{00000000-0005-0000-0000-0000442A0000}"/>
    <cellStyle name="Table Text" xfId="10855" xr:uid="{00000000-0005-0000-0000-0000452A0000}"/>
    <cellStyle name="table text bold" xfId="10856" xr:uid="{00000000-0005-0000-0000-0000462A0000}"/>
    <cellStyle name="table text bold green" xfId="10857" xr:uid="{00000000-0005-0000-0000-0000472A0000}"/>
    <cellStyle name="table text light" xfId="10858" xr:uid="{00000000-0005-0000-0000-0000482A0000}"/>
    <cellStyle name="Table Title" xfId="7670" xr:uid="{00000000-0005-0000-0000-0000492A0000}"/>
    <cellStyle name="Table Units" xfId="7671" xr:uid="{00000000-0005-0000-0000-00004A2A0000}"/>
    <cellStyle name="TableBody" xfId="10859" xr:uid="{00000000-0005-0000-0000-00004B2A0000}"/>
    <cellStyle name="TableBodyR" xfId="10860" xr:uid="{00000000-0005-0000-0000-00004C2A0000}"/>
    <cellStyle name="TableColHeads" xfId="10861" xr:uid="{00000000-0005-0000-0000-00004D2A0000}"/>
    <cellStyle name="Temp1" xfId="7672" xr:uid="{00000000-0005-0000-0000-00004E2A0000}"/>
    <cellStyle name="Temp1 2" xfId="7673" xr:uid="{00000000-0005-0000-0000-00004F2A0000}"/>
    <cellStyle name="text" xfId="10862" xr:uid="{00000000-0005-0000-0000-0000502A0000}"/>
    <cellStyle name="Text 1" xfId="10863" xr:uid="{00000000-0005-0000-0000-0000512A0000}"/>
    <cellStyle name="Text 2" xfId="10864" xr:uid="{00000000-0005-0000-0000-0000522A0000}"/>
    <cellStyle name="Text Head" xfId="10865" xr:uid="{00000000-0005-0000-0000-0000532A0000}"/>
    <cellStyle name="Text Head 1" xfId="10866" xr:uid="{00000000-0005-0000-0000-0000542A0000}"/>
    <cellStyle name="Text Head 2" xfId="10867" xr:uid="{00000000-0005-0000-0000-0000552A0000}"/>
    <cellStyle name="Text Indent 1" xfId="10868" xr:uid="{00000000-0005-0000-0000-0000562A0000}"/>
    <cellStyle name="Text Indent 2" xfId="10869" xr:uid="{00000000-0005-0000-0000-0000572A0000}"/>
    <cellStyle name="Text_csc_chemicals_specialty v5" xfId="10870" xr:uid="{00000000-0005-0000-0000-0000582A0000}"/>
    <cellStyle name="Times" xfId="10871" xr:uid="{00000000-0005-0000-0000-0000592A0000}"/>
    <cellStyle name="times [2]" xfId="10872" xr:uid="{00000000-0005-0000-0000-00005A2A0000}"/>
    <cellStyle name="Times New Roman" xfId="7674" xr:uid="{00000000-0005-0000-0000-00005B2A0000}"/>
    <cellStyle name="Times_Break-Up Analysis" xfId="10873" xr:uid="{00000000-0005-0000-0000-00005C2A0000}"/>
    <cellStyle name="times2" xfId="10874" xr:uid="{00000000-0005-0000-0000-00005D2A0000}"/>
    <cellStyle name="timesales2" xfId="10875" xr:uid="{00000000-0005-0000-0000-00005E2A0000}"/>
    <cellStyle name="timesales2under" xfId="10876" xr:uid="{00000000-0005-0000-0000-00005F2A0000}"/>
    <cellStyle name="Title - PROJECT" xfId="10877" xr:uid="{00000000-0005-0000-0000-0000602A0000}"/>
    <cellStyle name="Title - Underline" xfId="10878" xr:uid="{00000000-0005-0000-0000-0000612A0000}"/>
    <cellStyle name="Title 2" xfId="7675" xr:uid="{00000000-0005-0000-0000-0000622A0000}"/>
    <cellStyle name="Title 3" xfId="10879" xr:uid="{00000000-0005-0000-0000-0000632A0000}"/>
    <cellStyle name="Title 4" xfId="10880" xr:uid="{00000000-0005-0000-0000-0000642A0000}"/>
    <cellStyle name="Title 5" xfId="10881" xr:uid="{00000000-0005-0000-0000-0000652A0000}"/>
    <cellStyle name="Title 6" xfId="10882" xr:uid="{00000000-0005-0000-0000-0000662A0000}"/>
    <cellStyle name="Title 7" xfId="10883" xr:uid="{00000000-0005-0000-0000-0000672A0000}"/>
    <cellStyle name="Title 8" xfId="10884" xr:uid="{00000000-0005-0000-0000-0000682A0000}"/>
    <cellStyle name="Title1" xfId="7676" xr:uid="{00000000-0005-0000-0000-0000692A0000}"/>
    <cellStyle name="title2" xfId="10885" xr:uid="{00000000-0005-0000-0000-00006A2A0000}"/>
    <cellStyle name="Titles" xfId="10886" xr:uid="{00000000-0005-0000-0000-00006B2A0000}"/>
    <cellStyle name="Titles - Col. Headings" xfId="10887" xr:uid="{00000000-0005-0000-0000-00006C2A0000}"/>
    <cellStyle name="Titles - Other" xfId="10888" xr:uid="{00000000-0005-0000-0000-00006D2A0000}"/>
    <cellStyle name="Titles_Avg_BS " xfId="1216" xr:uid="{00000000-0005-0000-0000-00006E2A0000}"/>
    <cellStyle name="Titulo fecha 2" xfId="10889" xr:uid="{00000000-0005-0000-0000-00006F2A0000}"/>
    <cellStyle name="Titulos Fecha" xfId="10890" xr:uid="{00000000-0005-0000-0000-0000702A0000}"/>
    <cellStyle name="TOC 1" xfId="10891" xr:uid="{00000000-0005-0000-0000-0000712A0000}"/>
    <cellStyle name="TOC 2" xfId="10892" xr:uid="{00000000-0005-0000-0000-0000722A0000}"/>
    <cellStyle name="Topline" xfId="10893" xr:uid="{00000000-0005-0000-0000-0000732A0000}"/>
    <cellStyle name="Total 2" xfId="7677" xr:uid="{00000000-0005-0000-0000-0000742A0000}"/>
    <cellStyle name="Total 2 2" xfId="7678" xr:uid="{00000000-0005-0000-0000-0000752A0000}"/>
    <cellStyle name="Total 2 3" xfId="7679" xr:uid="{00000000-0005-0000-0000-0000762A0000}"/>
    <cellStyle name="Total 2 4" xfId="7680" xr:uid="{00000000-0005-0000-0000-0000772A0000}"/>
    <cellStyle name="Total 3" xfId="7681" xr:uid="{00000000-0005-0000-0000-0000782A0000}"/>
    <cellStyle name="Total 3 2" xfId="7682" xr:uid="{00000000-0005-0000-0000-0000792A0000}"/>
    <cellStyle name="Total 3 3" xfId="7683" xr:uid="{00000000-0005-0000-0000-00007A2A0000}"/>
    <cellStyle name="Total 3 4" xfId="7684" xr:uid="{00000000-0005-0000-0000-00007B2A0000}"/>
    <cellStyle name="Total 4" xfId="7685" xr:uid="{00000000-0005-0000-0000-00007C2A0000}"/>
    <cellStyle name="Total 5" xfId="7686" xr:uid="{00000000-0005-0000-0000-00007D2A0000}"/>
    <cellStyle name="Total 6" xfId="10894" xr:uid="{00000000-0005-0000-0000-00007E2A0000}"/>
    <cellStyle name="Total 7" xfId="10895" xr:uid="{00000000-0005-0000-0000-00007F2A0000}"/>
    <cellStyle name="Total 8" xfId="10896" xr:uid="{00000000-0005-0000-0000-0000802A0000}"/>
    <cellStyle name="Total Currency" xfId="10897" xr:uid="{00000000-0005-0000-0000-0000812A0000}"/>
    <cellStyle name="Total Normal" xfId="10898" xr:uid="{00000000-0005-0000-0000-0000822A0000}"/>
    <cellStyle name="Total1" xfId="7687" xr:uid="{00000000-0005-0000-0000-0000832A0000}"/>
    <cellStyle name="Total2" xfId="7688" xr:uid="{00000000-0005-0000-0000-0000842A0000}"/>
    <cellStyle name="Total3" xfId="7689" xr:uid="{00000000-0005-0000-0000-0000852A0000}"/>
    <cellStyle name="Total4" xfId="7690" xr:uid="{00000000-0005-0000-0000-0000862A0000}"/>
    <cellStyle name="Total5" xfId="7691" xr:uid="{00000000-0005-0000-0000-0000872A0000}"/>
    <cellStyle name="TotalCurrency" xfId="10899" xr:uid="{00000000-0005-0000-0000-0000882A0000}"/>
    <cellStyle name="triple space" xfId="10900" xr:uid="{00000000-0005-0000-0000-0000892A0000}"/>
    <cellStyle name="u" xfId="10901" xr:uid="{00000000-0005-0000-0000-00008A2A0000}"/>
    <cellStyle name="u_Book5" xfId="10902" xr:uid="{00000000-0005-0000-0000-00008B2A0000}"/>
    <cellStyle name="ubordinated Debt" xfId="10903" xr:uid="{00000000-0005-0000-0000-00008C2A0000}"/>
    <cellStyle name="UNITS" xfId="10904" xr:uid="{00000000-0005-0000-0000-00008D2A0000}"/>
    <cellStyle name="Unprot" xfId="7692" xr:uid="{00000000-0005-0000-0000-00008E2A0000}"/>
    <cellStyle name="Unprot 2" xfId="7693" xr:uid="{00000000-0005-0000-0000-00008F2A0000}"/>
    <cellStyle name="Unprot$" xfId="7694" xr:uid="{00000000-0005-0000-0000-0000902A0000}"/>
    <cellStyle name="Unprot$ 2" xfId="7695" xr:uid="{00000000-0005-0000-0000-0000912A0000}"/>
    <cellStyle name="Unprot$ 3" xfId="7696" xr:uid="{00000000-0005-0000-0000-0000922A0000}"/>
    <cellStyle name="Unprotect" xfId="7697" xr:uid="{00000000-0005-0000-0000-0000932A0000}"/>
    <cellStyle name="Unprotect 2" xfId="10905" xr:uid="{00000000-0005-0000-0000-0000942A0000}"/>
    <cellStyle name="Unprotect 2 2" xfId="10906" xr:uid="{00000000-0005-0000-0000-0000952A0000}"/>
    <cellStyle name="Unprotect 2 3" xfId="10907" xr:uid="{00000000-0005-0000-0000-0000962A0000}"/>
    <cellStyle name="Unprotect 3" xfId="10908" xr:uid="{00000000-0005-0000-0000-0000972A0000}"/>
    <cellStyle name="Unprotect 3 2" xfId="10909" xr:uid="{00000000-0005-0000-0000-0000982A0000}"/>
    <cellStyle name="Unprotect 3 3" xfId="10910" xr:uid="{00000000-0005-0000-0000-0000992A0000}"/>
    <cellStyle name="Unprotect 4" xfId="10911" xr:uid="{00000000-0005-0000-0000-00009A2A0000}"/>
    <cellStyle name="Unprotect_ACE 2008 Budget ver2 JLG" xfId="10912" xr:uid="{00000000-0005-0000-0000-00009B2A0000}"/>
    <cellStyle name="UNSHADED" xfId="10913" xr:uid="{00000000-0005-0000-0000-00009C2A0000}"/>
    <cellStyle name="UploadThisRowValue" xfId="7698" xr:uid="{00000000-0005-0000-0000-00009D2A0000}"/>
    <cellStyle name="User_Defined_B" xfId="10914" xr:uid="{00000000-0005-0000-0000-00009E2A0000}"/>
    <cellStyle name="v" xfId="10915" xr:uid="{00000000-0005-0000-0000-00009F2A0000}"/>
    <cellStyle name="v 2" xfId="10916" xr:uid="{00000000-0005-0000-0000-0000A02A0000}"/>
    <cellStyle name="v 3" xfId="10917" xr:uid="{00000000-0005-0000-0000-0000A12A0000}"/>
    <cellStyle name="v 4" xfId="10918" xr:uid="{00000000-0005-0000-0000-0000A22A0000}"/>
    <cellStyle name="v 5" xfId="10919" xr:uid="{00000000-0005-0000-0000-0000A32A0000}"/>
    <cellStyle name="v_ACE 2008 Budget ver2 JLG" xfId="10920" xr:uid="{00000000-0005-0000-0000-0000A42A0000}"/>
    <cellStyle name="v_ACE 2008 Budget ver2 JLG 2" xfId="10921" xr:uid="{00000000-0005-0000-0000-0000A52A0000}"/>
    <cellStyle name="v_ACE 2008 Budget ver2 JLG 3" xfId="10922" xr:uid="{00000000-0005-0000-0000-0000A62A0000}"/>
    <cellStyle name="v_ACE 2008 Budget ver2 JLG_ACE 2008 Budget ver4" xfId="10923" xr:uid="{00000000-0005-0000-0000-0000A72A0000}"/>
    <cellStyle name="v_ACE 2008 Budget ver4" xfId="10924" xr:uid="{00000000-0005-0000-0000-0000A82A0000}"/>
    <cellStyle name="v_ACE 2008 Output Files v0" xfId="10925" xr:uid="{00000000-0005-0000-0000-0000A92A0000}"/>
    <cellStyle name="v_Book1" xfId="10926" xr:uid="{00000000-0005-0000-0000-0000AA2A0000}"/>
    <cellStyle name="v_JLG Revisions to ACE 2008 Budget ver4" xfId="10927" xr:uid="{00000000-0005-0000-0000-0000AB2A0000}"/>
    <cellStyle name="v_Loan1" xfId="10928" xr:uid="{00000000-0005-0000-0000-0000AC2A0000}"/>
    <cellStyle name="v_Rio Bravo Chart of Accounts v0" xfId="10929" xr:uid="{00000000-0005-0000-0000-0000AD2A0000}"/>
    <cellStyle name="v_Trash" xfId="10930" xr:uid="{00000000-0005-0000-0000-0000AE2A0000}"/>
    <cellStyle name="Valuta (0)" xfId="7699" xr:uid="{00000000-0005-0000-0000-0000AF2A0000}"/>
    <cellStyle name="Valuta (0) 2" xfId="7700" xr:uid="{00000000-0005-0000-0000-0000B02A0000}"/>
    <cellStyle name="Valuta (0) 3" xfId="7701" xr:uid="{00000000-0005-0000-0000-0000B12A0000}"/>
    <cellStyle name="Vert Title" xfId="10931" xr:uid="{00000000-0005-0000-0000-0000B22A0000}"/>
    <cellStyle name="Warning Text 2" xfId="7702" xr:uid="{00000000-0005-0000-0000-0000B32A0000}"/>
    <cellStyle name="Warning Text 3" xfId="10932" xr:uid="{00000000-0005-0000-0000-0000B42A0000}"/>
    <cellStyle name="Warning Text 4" xfId="10933" xr:uid="{00000000-0005-0000-0000-0000B52A0000}"/>
    <cellStyle name="Warning Text 5" xfId="10934" xr:uid="{00000000-0005-0000-0000-0000B62A0000}"/>
    <cellStyle name="Warning Text 6" xfId="10935" xr:uid="{00000000-0005-0000-0000-0000B72A0000}"/>
    <cellStyle name="Warning Text 7" xfId="10936" xr:uid="{00000000-0005-0000-0000-0000B82A0000}"/>
    <cellStyle name="Warning Text 8" xfId="10937" xr:uid="{00000000-0005-0000-0000-0000B92A0000}"/>
    <cellStyle name="x" xfId="10938" xr:uid="{00000000-0005-0000-0000-0000BA2A0000}"/>
    <cellStyle name="x_ACModel11" xfId="10939" xr:uid="{00000000-0005-0000-0000-0000BB2A0000}"/>
    <cellStyle name="x_avp" xfId="10940" xr:uid="{00000000-0005-0000-0000-0000BC2A0000}"/>
    <cellStyle name="x_Blackbird Valuation Model Tim1" xfId="10941" xr:uid="{00000000-0005-0000-0000-0000BD2A0000}"/>
    <cellStyle name="x_Book1" xfId="10942" xr:uid="{00000000-0005-0000-0000-0000BE2A0000}"/>
    <cellStyle name="x_Building Materials CSC" xfId="10943" xr:uid="{00000000-0005-0000-0000-0000BF2A0000}"/>
    <cellStyle name="x_CSC" xfId="10944" xr:uid="{00000000-0005-0000-0000-0000C02A0000}"/>
    <cellStyle name="x_CSC_16 DUK Model" xfId="10945" xr:uid="{00000000-0005-0000-0000-0000C12A0000}"/>
    <cellStyle name="x_dcf" xfId="10946" xr:uid="{00000000-0005-0000-0000-0000C22A0000}"/>
    <cellStyle name="x_Merger Plans" xfId="10947" xr:uid="{00000000-0005-0000-0000-0000C32A0000}"/>
    <cellStyle name="x_Merger Plans (2)" xfId="10948" xr:uid="{00000000-0005-0000-0000-0000C42A0000}"/>
    <cellStyle name="x_Options" xfId="10949" xr:uid="{00000000-0005-0000-0000-0000C52A0000}"/>
    <cellStyle name="x_Southcorp Valuation Modelv2" xfId="10950" xr:uid="{00000000-0005-0000-0000-0000C62A0000}"/>
    <cellStyle name="xsingledecimal" xfId="10951" xr:uid="{00000000-0005-0000-0000-0000C72A0000}"/>
    <cellStyle name="xx" xfId="10952" xr:uid="{00000000-0005-0000-0000-0000C82A0000}"/>
    <cellStyle name="Year" xfId="7703" xr:uid="{00000000-0005-0000-0000-0000C92A0000}"/>
    <cellStyle name="yen" xfId="10953" xr:uid="{00000000-0005-0000-0000-0000CA2A0000}"/>
    <cellStyle name="똿뗦먛귟 [0.00]_PRODUCT DETAIL Q1" xfId="7704" xr:uid="{00000000-0005-0000-0000-0000CB2A0000}"/>
    <cellStyle name="똿뗦먛귟_PRODUCT DETAIL Q1" xfId="7705" xr:uid="{00000000-0005-0000-0000-0000CC2A0000}"/>
    <cellStyle name="믅됞 [0.00]_PRODUCT DETAIL Q1" xfId="7706" xr:uid="{00000000-0005-0000-0000-0000CD2A0000}"/>
    <cellStyle name="믅됞_PRODUCT DETAIL Q1" xfId="7707" xr:uid="{00000000-0005-0000-0000-0000CE2A0000}"/>
    <cellStyle name="뷭?_BOOKSHIP" xfId="7708" xr:uid="{00000000-0005-0000-0000-0000CF2A0000}"/>
    <cellStyle name="콤마 [0]_  RANGE " xfId="1217" xr:uid="{00000000-0005-0000-0000-0000D02A0000}"/>
    <cellStyle name="콤마_  RANGE " xfId="1218" xr:uid="{00000000-0005-0000-0000-0000D12A0000}"/>
    <cellStyle name="통화 [0]_1202" xfId="7709" xr:uid="{00000000-0005-0000-0000-0000D22A0000}"/>
    <cellStyle name="통화_1202" xfId="7710" xr:uid="{00000000-0005-0000-0000-0000D32A0000}"/>
    <cellStyle name="표준_(정보부문)월별인원계획" xfId="7711" xr:uid="{00000000-0005-0000-0000-0000D42A0000}"/>
    <cellStyle name="標準_Sheet1" xfId="10954" xr:uid="{00000000-0005-0000-0000-0000D52A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998076/LOCALS~1/Temp/dscr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ower\Dynegy\May%202004%20Strategic\Model\NRG%20Model\Sales%20Memo%20Model%2012-03-03%20-%20Excl%20Batesvil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msw-04\e63482\My%20Documents\Ace%20Cogen\ACE%202007%20Budget%20(Final)%20Rev%201%2021-May-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Asset%20Mgmt/Month%20end%20'07/12%20Dec/Acct%20Recs/Chinese%20AM%20Rec%200131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BTS/ExelonBusSer/98536_AlbanyIEReport/Studies/Business_Consult/External_Data/Model%20Project%20AGE%20052217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APPS/DailyReport/posda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BTS/GainesvilFL/101300_GRECDueDiligen/Studies/Business_Consult/Analysis/Phase%202/NRG%20Financial%20Forecast%20Model%20(EXAMPLE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counting\JPMorgan%20entities\Brandywine_KMC%20Thermo\Budget\2015%20Brandywine%20Power%20Budget%2012-05-1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%20Region%20Finance/Ace%20Cogen/Draft/ACE%202008%20Budget%20ver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DOCUME~1/dmcl/000038ae/4f9622ac.hst/80070e54/3-Mod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Old%20Styker%20Model%20(Sep-5)v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BR%20Computer\Budget\2015%20Budget\RB%20Rocklin%202015%20OpEx%20Budget%20Working%20Rev%20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go27\Local%20Settings\Temporary%20Internet%20Files\Content.Outlook\OFN5ER80\January%202010%20West%20Board%20Stat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wer.firstsolar.com/Users/FS108057/Desktop/DCR_180_TRAINING_CraigF_AllProjects_AllDates_11162010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IG\First%20Solar\BAML%20Materials\09.28.2011%20-%20closing\AVSR%20New%20Project%20Model_7.13_v33_sent%20to%20Exelon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yk\IBD\WaveRider\Credit%20Memo\12-15-10%20EquiPower%20Valuation_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Monthly%20Facility%20Report/2005/Daily%20Report%20Group/2004/June/Daily%20Report%2006-30-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%20Region%20Finance/Biomass%20Turnaround/RB%20Fresno%20Biomass%20Proforma%2010-Ju1-07%20v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%20Drive%20Files/Planning/TOP%2021%20TOTAL%20MBOEP%20PRODUCTION%20VOLUM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Asset%20Mgmt/Month%20end%20'07/04%20Apr/Acct%20Recs/COV%20POWER%20PAC%20(PWPAC)%20ACCT%20RECS%201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U000WP0\Local%20Settings\Temporary%20Internet%20Files\OLK12\NB%20CC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FS106994\LOCALS~1\Temp\Temporary%20Directory%201%20for%20Agua%20Caliente%20Model%20-%20NRG%202011%2001%2004%20vBASIS.zip\Agua%20Caliente%20Model%20-%20NRG%202011.01.04%20vBASI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\Documents%20and%20Settings\dblachly\My%20Documents\data\2002\5YearPlan\AsSent\Coso%20LR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CI\D38102-01-West%20Virginia%20Properties-August%202002%20(see%20Consulting%20&amp;%20Coal...H73100%20for%20update)\D38102-01-FINAL%20Text%20&amp;%20Tables\D38102-01Quality-FINAL-9-3-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olderRedirection\rcoolidge\My%20Documents\Daily%20Reports\2007\ACE%20OPERATIONAL%20DATA_0831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S\Data\Documents%20and%20Settings\john.higgins\Local%20Settings\Temporary%20Internet%20Files\OLK18\ELEC_P2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~1\s998076\LOCALS~1\Temp\dscr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DLFS01\GROUPS\Market%20Research\Key%20Factors\Graph%205-13-9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  <sheetName val="Graph 1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INFLOW"/>
      <sheetName val="Madrid"/>
      <sheetName val="#ССЫЛКА"/>
      <sheetName val="KEY"/>
      <sheetName val="Comments"/>
      <sheetName val="SGT New Equipment Sta Al_inputs"/>
      <sheetName val="Staff costs"/>
      <sheetName val="Details"/>
      <sheetName val="Rom Telecom (fixed line)"/>
      <sheetName val="PXMODEL"/>
      <sheetName val="P"/>
      <sheetName val="Lando"/>
      <sheetName val="Regression Analysis"/>
      <sheetName val="HC Detail"/>
      <sheetName val="HC Retrieve"/>
      <sheetName val="Q406 Eng Mat Breakouts"/>
      <sheetName val="SP250-retre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controls"/>
      <sheetName val="Acct Debt"/>
      <sheetName val="Use for OM"/>
      <sheetName val="FMV Debt"/>
      <sheetName val="Debt Reconcil"/>
      <sheetName val="Balance Sheet"/>
      <sheetName val="Cap Table"/>
      <sheetName val="Sources and Uses"/>
      <sheetName val="Roadshow Chart"/>
      <sheetName val="Collateral Value"/>
      <sheetName val="Op Stats JRM"/>
      <sheetName val="Op Stats RS"/>
      <sheetName val="Debt Schedule"/>
      <sheetName val="B3 Debt"/>
      <sheetName val="B3 CAFDS"/>
      <sheetName val="New Big 3"/>
      <sheetName val="Consolidated Projections"/>
      <sheetName val="WO PIK"/>
      <sheetName val="Encum. CF"/>
      <sheetName val="Projected DSCR"/>
      <sheetName val="Projected DSCR II"/>
      <sheetName val="CF By Project"/>
      <sheetName val="EBITDA by Project"/>
      <sheetName val="MN Assumptions"/>
      <sheetName val="Assumptions"/>
      <sheetName val="Ratios"/>
      <sheetName val="CFADS"/>
      <sheetName val="Corp Debt"/>
      <sheetName val="NRG Stmts 20 yr"/>
      <sheetName val="Dom Fin Stmts 20 yr"/>
      <sheetName val="Intl Fin Stmts 20 yr"/>
      <sheetName val="Cash forecast"/>
      <sheetName val="BS Adj Data"/>
      <sheetName val="Peru Data"/>
      <sheetName val="Fresh Start BS adj"/>
      <sheetName val="Dom Tax Summ"/>
      <sheetName val="Plants incl"/>
      <sheetName val="Pension"/>
      <sheetName val="NEPOOL"/>
      <sheetName val="CT Jets"/>
      <sheetName val="Devon"/>
      <sheetName val="Middletown"/>
      <sheetName val="Montville"/>
      <sheetName val="Norwalk + Unitil"/>
      <sheetName val="Somerset"/>
      <sheetName val="NYW"/>
      <sheetName val="Dunkirk"/>
      <sheetName val="Huntley + ST NYW"/>
      <sheetName val="Oswego + OSW Cont"/>
      <sheetName val="NYC"/>
      <sheetName val="Astoria"/>
      <sheetName val="A Kill"/>
      <sheetName val="MA1"/>
      <sheetName val="Indian River + BGS I &amp; II"/>
      <sheetName val="Vienna"/>
      <sheetName val="Keystone"/>
      <sheetName val="Conemaugh"/>
      <sheetName val="MA2"/>
      <sheetName val="LaGen"/>
      <sheetName val="NEOCal"/>
      <sheetName val="R Recov"/>
      <sheetName val="PF &amp; Incent"/>
      <sheetName val="Dom Asset sales"/>
      <sheetName val="Taxes refin CLP"/>
      <sheetName val="Corporate"/>
      <sheetName val="aux"/>
      <sheetName val="Initial Cash"/>
      <sheetName val="D Restr"/>
      <sheetName val="Peakers"/>
      <sheetName val="R Road"/>
      <sheetName val="WCP"/>
      <sheetName val="Kendall"/>
      <sheetName val="Thermal exc. Camas"/>
      <sheetName val="Camas"/>
      <sheetName val="IBV1"/>
      <sheetName val="Flinders"/>
      <sheetName val="Gladstone"/>
      <sheetName val="MIBRAG"/>
      <sheetName val="Schkopau"/>
      <sheetName val="Intl"/>
      <sheetName val="Intl Asset sales"/>
      <sheetName val="IBVCash"/>
      <sheetName val="IBV2"/>
      <sheetName val="uu2"/>
      <sheetName val="NEGenco"/>
      <sheetName val="MAtlantic"/>
      <sheetName val="Total Thermal"/>
      <sheetName val="Stlm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"/>
      <sheetName val="Labor"/>
      <sheetName val="Cash Budget"/>
      <sheetName val="What If"/>
      <sheetName val="Actuals"/>
      <sheetName val="Outage Hrs"/>
      <sheetName val="B Plan"/>
      <sheetName val="Proforma"/>
      <sheetName val="PPA"/>
      <sheetName val="B Plan (2)"/>
      <sheetName val="Fuel"/>
      <sheetName val="Fuel COS"/>
      <sheetName val="OpData"/>
      <sheetName val="Operating"/>
      <sheetName val="Utilities"/>
      <sheetName val="Water"/>
      <sheetName val="Maint"/>
      <sheetName val="MM"/>
      <sheetName val="Admin"/>
      <sheetName val="Account Worksheet"/>
      <sheetName val="Fuel Related"/>
      <sheetName val="Coal Sched"/>
      <sheetName val="Coal FIFO"/>
      <sheetName val="Capital"/>
      <sheetName val="Temp Data"/>
      <sheetName val="Inlet Air"/>
      <sheetName val="Revisions"/>
      <sheetName val="Output Sheets --&gt;"/>
      <sheetName val="Exec Sum"/>
      <sheetName val="Historical"/>
      <sheetName val="Stmnts"/>
      <sheetName val="Stats"/>
      <sheetName val="5 Y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"/>
      <sheetName val="AM"/>
      <sheetName val="Asset Listing"/>
    </sheetNames>
    <sheetDataSet>
      <sheetData sheetId="0"/>
      <sheetData sheetId="1">
        <row r="4">
          <cell r="B4" t="str">
            <v>160700</v>
          </cell>
          <cell r="C4" t="str">
            <v>Resource Recovery Facility</v>
          </cell>
          <cell r="D4">
            <v>0</v>
          </cell>
          <cell r="E4">
            <v>0</v>
          </cell>
          <cell r="F4">
            <v>0</v>
          </cell>
        </row>
        <row r="5">
          <cell r="B5" t="str">
            <v>160710</v>
          </cell>
          <cell r="C5" t="str">
            <v>Boiler</v>
          </cell>
          <cell r="D5">
            <v>30694.33</v>
          </cell>
          <cell r="E5">
            <v>2754.62</v>
          </cell>
          <cell r="F5">
            <v>27939.71</v>
          </cell>
        </row>
        <row r="6">
          <cell r="B6" t="str">
            <v>160720</v>
          </cell>
          <cell r="C6" t="str">
            <v>Air Pollution Control Equip</v>
          </cell>
          <cell r="D6">
            <v>31682.06</v>
          </cell>
          <cell r="E6">
            <v>692.03</v>
          </cell>
          <cell r="F6">
            <v>30990.03</v>
          </cell>
        </row>
        <row r="7">
          <cell r="B7" t="str">
            <v>160730</v>
          </cell>
          <cell r="C7" t="str">
            <v>High Voltage Elect &amp; Energy</v>
          </cell>
          <cell r="D7">
            <v>29549.37</v>
          </cell>
          <cell r="E7">
            <v>4924.8900000000003</v>
          </cell>
          <cell r="F7">
            <v>24624.48</v>
          </cell>
        </row>
        <row r="8">
          <cell r="B8" t="str">
            <v>160740</v>
          </cell>
          <cell r="C8" t="str">
            <v>Other Resource Recovery</v>
          </cell>
          <cell r="D8">
            <v>44893.65</v>
          </cell>
          <cell r="E8">
            <v>6690.42</v>
          </cell>
          <cell r="F8">
            <v>38203.230000000003</v>
          </cell>
        </row>
        <row r="9">
          <cell r="B9" t="str">
            <v>160800</v>
          </cell>
          <cell r="C9" t="str">
            <v>Building</v>
          </cell>
          <cell r="D9">
            <v>0</v>
          </cell>
          <cell r="E9">
            <v>0</v>
          </cell>
          <cell r="F9">
            <v>0</v>
          </cell>
        </row>
        <row r="10">
          <cell r="B10" t="str">
            <v>161100</v>
          </cell>
          <cell r="C10" t="str">
            <v>Machinery &amp; Equipment</v>
          </cell>
          <cell r="D10">
            <v>0</v>
          </cell>
          <cell r="E10">
            <v>-0.01</v>
          </cell>
          <cell r="F10">
            <v>0.01</v>
          </cell>
        </row>
      </sheetData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perating Profiles"/>
      <sheetName val="Cash Flow.A"/>
      <sheetName val="Cash Flow"/>
      <sheetName val="Exelon Power O&amp;M"/>
      <sheetName val="Depreciation "/>
      <sheetName val="Misc. Calculations"/>
      <sheetName val="Revenue Data--&gt;"/>
      <sheetName val="MCLB Transaction"/>
      <sheetName val="Capacity Inputs"/>
      <sheetName val="Pricing Formulas"/>
      <sheetName val="PPA Pricing "/>
      <sheetName val="CapEx --&gt;&gt;"/>
      <sheetName val="Project CapEx"/>
      <sheetName val="EPC Estimate - DCO"/>
      <sheetName val="Tax Assumptions"/>
      <sheetName val="Indices--&gt;"/>
      <sheetName val="Employment Cost Index"/>
      <sheetName val="Diesel USD Index"/>
      <sheetName val="PPI Index"/>
      <sheetName val="Lumber PPI Index"/>
      <sheetName val="TMS Index"/>
      <sheetName val="Energy"/>
    </sheetNames>
    <sheetDataSet>
      <sheetData sheetId="0"/>
      <sheetData sheetId="1">
        <row r="18">
          <cell r="T18">
            <v>3723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Posdat"/>
      <sheetName val="daily report"/>
      <sheetName val="test"/>
      <sheetName val="MOD-Report"/>
      <sheetName val="Enviro-Report"/>
      <sheetName val="Daily2-Report"/>
      <sheetName val="Endmonth"/>
      <sheetName val="Budget"/>
      <sheetName val="formulas"/>
      <sheetName val="YTD formulas"/>
      <sheetName val="misc data"/>
      <sheetName val="Criteria"/>
      <sheetName val="xfer data"/>
      <sheetName val="SiloLev"/>
      <sheetName val="Fuelgen"/>
      <sheetName val="Weekly Summary"/>
      <sheetName val="Monthly Summary"/>
      <sheetName val="EOR"/>
      <sheetName val="DataSheet"/>
      <sheetName val="data"/>
      <sheetName val="DOE Report"/>
      <sheetName val="EIA-920"/>
      <sheetName val="Dialog3"/>
      <sheetName val="Dialog2"/>
      <sheetName val="Dialog1"/>
    </sheetNames>
    <sheetDataSet>
      <sheetData sheetId="0"/>
      <sheetData sheetId="1" refreshError="1">
        <row r="1">
          <cell r="A1" t="str">
            <v>Date</v>
          </cell>
          <cell r="B1" t="str">
            <v>Oilfield</v>
          </cell>
          <cell r="C1" t="str">
            <v>23:00 PGE Net</v>
          </cell>
          <cell r="D1" t="str">
            <v>Net</v>
          </cell>
          <cell r="E1" t="str">
            <v>MidIn</v>
          </cell>
          <cell r="F1" t="str">
            <v>Gross</v>
          </cell>
          <cell r="G1" t="str">
            <v>CoalRec</v>
          </cell>
          <cell r="H1" t="str">
            <v>CokeRec</v>
          </cell>
          <cell r="I1" t="str">
            <v>CokeSilo</v>
          </cell>
          <cell r="J1" t="str">
            <v>CoalSilo</v>
          </cell>
          <cell r="K1" t="str">
            <v>LimeRec</v>
          </cell>
          <cell r="L1" t="str">
            <v>CokeLev</v>
          </cell>
          <cell r="M1" t="str">
            <v>CoalLev</v>
          </cell>
          <cell r="N1" t="str">
            <v>B lime</v>
          </cell>
          <cell r="O1" t="str">
            <v>A lime</v>
          </cell>
          <cell r="P1" t="str">
            <v>AshLev</v>
          </cell>
          <cell r="Q1" t="str">
            <v>Ash Trucks</v>
          </cell>
          <cell r="R1" t="str">
            <v>Train #</v>
          </cell>
          <cell r="S1" t="str">
            <v xml:space="preserve">Down Time </v>
          </cell>
          <cell r="T1" t="str">
            <v>Number of Trips</v>
          </cell>
          <cell r="U1" t="str">
            <v>Notes</v>
          </cell>
          <cell r="V1" t="str">
            <v>PG&amp;E Num</v>
          </cell>
          <cell r="W1" t="str">
            <v>Coal_Btu</v>
          </cell>
          <cell r="X1" t="str">
            <v>Coal_H2O</v>
          </cell>
          <cell r="Y1" t="str">
            <v>Coal_Ash</v>
          </cell>
          <cell r="Z1" t="str">
            <v>Coal_Sulfer</v>
          </cell>
          <cell r="AA1" t="str">
            <v>Coke_Btu</v>
          </cell>
          <cell r="AB1" t="str">
            <v>Coke_H2O</v>
          </cell>
          <cell r="AC1" t="str">
            <v>Coke_Ash</v>
          </cell>
          <cell r="AD1" t="str">
            <v>Coke_Sulfer</v>
          </cell>
          <cell r="AE1" t="str">
            <v>Startup</v>
          </cell>
          <cell r="AF1" t="str">
            <v>Induct</v>
          </cell>
          <cell r="AG1" t="str">
            <v>Fdwtr_F</v>
          </cell>
          <cell r="AH1" t="str">
            <v>Fdwtr_T</v>
          </cell>
          <cell r="AI1" t="str">
            <v>Fdwtr_P</v>
          </cell>
          <cell r="AJ1" t="str">
            <v>Stm_F</v>
          </cell>
          <cell r="AK1" t="str">
            <v>Stm_T</v>
          </cell>
          <cell r="AL1" t="str">
            <v>Stm_P</v>
          </cell>
          <cell r="AM1" t="str">
            <v>Mid_T</v>
          </cell>
          <cell r="AN1" t="str">
            <v>Cmbout_T</v>
          </cell>
          <cell r="AO1" t="str">
            <v>Cyc_T</v>
          </cell>
          <cell r="AP1" t="str">
            <v>Bghse_T</v>
          </cell>
          <cell r="AQ1" t="str">
            <v>Amb_T</v>
          </cell>
          <cell r="AR1" t="str">
            <v>Clgwtr_T</v>
          </cell>
          <cell r="AS1" t="str">
            <v>Cond_P</v>
          </cell>
          <cell r="AT1" t="str">
            <v>Cmb_DP</v>
          </cell>
          <cell r="AU1" t="str">
            <v>Grate_DP</v>
          </cell>
          <cell r="AV1" t="str">
            <v>Mid_DP</v>
          </cell>
          <cell r="AW1" t="str">
            <v>Seal_DP</v>
          </cell>
          <cell r="AX1" t="str">
            <v>PA_F</v>
          </cell>
          <cell r="AY1" t="str">
            <v>SA_F</v>
          </cell>
          <cell r="AZ1" t="str">
            <v>SO2_AVG</v>
          </cell>
          <cell r="BA1" t="str">
            <v>NOX_AVG</v>
          </cell>
          <cell r="BB1" t="str">
            <v>NH3_TOT</v>
          </cell>
          <cell r="BC1" t="str">
            <v>Lime_TOT</v>
          </cell>
          <cell r="BD1" t="str">
            <v>Stack_F</v>
          </cell>
          <cell r="BE1" t="str">
            <v>Flue_O2</v>
          </cell>
          <cell r="BF1" t="str">
            <v>Stack_O2</v>
          </cell>
          <cell r="BG1" t="str">
            <v>Stack_OP</v>
          </cell>
          <cell r="BH1" t="str">
            <v>EOR_LBS</v>
          </cell>
          <cell r="BI1" t="str">
            <v>EOR_Q</v>
          </cell>
          <cell r="BJ1" t="str">
            <v>EOR_T</v>
          </cell>
          <cell r="BK1" t="str">
            <v>Gross_MW</v>
          </cell>
          <cell r="BL1" t="str">
            <v>Poso_Net</v>
          </cell>
          <cell r="BM1" t="str">
            <v>Fuel</v>
          </cell>
          <cell r="BN1" t="str">
            <v>Coke_Tot</v>
          </cell>
          <cell r="BO1" t="str">
            <v>Receiving_Time</v>
          </cell>
          <cell r="BP1" t="str">
            <v>Peak</v>
          </cell>
          <cell r="BQ1" t="str">
            <v>PartPeak</v>
          </cell>
          <cell r="BR1" t="str">
            <v>OffPeak</v>
          </cell>
          <cell r="BS1" t="str">
            <v>SuperOffPeak</v>
          </cell>
          <cell r="BT1" t="str">
            <v>PeakIn</v>
          </cell>
          <cell r="BU1" t="str">
            <v>PartPeakIn</v>
          </cell>
          <cell r="BV1" t="str">
            <v>OffPeakIn</v>
          </cell>
          <cell r="BW1" t="str">
            <v>SuperOffPeakIn</v>
          </cell>
          <cell r="BX1" t="str">
            <v>EorPress</v>
          </cell>
          <cell r="BY1" t="str">
            <v>CoalTot</v>
          </cell>
          <cell r="BZ1" t="str">
            <v>EORMMBTU</v>
          </cell>
          <cell r="CA1" t="str">
            <v>DAPress</v>
          </cell>
          <cell r="CB1" t="str">
            <v>Coke%</v>
          </cell>
          <cell r="CC1" t="str">
            <v>CurrentNet</v>
          </cell>
          <cell r="CD1" t="str">
            <v>LimeHours</v>
          </cell>
        </row>
        <row r="2">
          <cell r="A2">
            <v>0</v>
          </cell>
          <cell r="D2">
            <v>304549</v>
          </cell>
          <cell r="E2">
            <v>84616</v>
          </cell>
          <cell r="F2">
            <v>1873433</v>
          </cell>
          <cell r="G2">
            <v>252.9</v>
          </cell>
          <cell r="H2">
            <v>139.80000000000001</v>
          </cell>
          <cell r="I2">
            <v>432.97499999999474</v>
          </cell>
          <cell r="J2">
            <v>564.09999999999729</v>
          </cell>
          <cell r="K2">
            <v>0</v>
          </cell>
          <cell r="L2">
            <v>25.3</v>
          </cell>
          <cell r="M2">
            <v>17.899999999999999</v>
          </cell>
          <cell r="N2">
            <v>19.600000000000001</v>
          </cell>
          <cell r="O2">
            <v>22.4</v>
          </cell>
          <cell r="P2">
            <v>16.399999999999999</v>
          </cell>
          <cell r="Q2">
            <v>0</v>
          </cell>
          <cell r="R2">
            <v>17</v>
          </cell>
          <cell r="S2">
            <v>0</v>
          </cell>
          <cell r="T2">
            <v>0</v>
          </cell>
          <cell r="U2" t="str">
            <v>Current power is 35.0 NMW</v>
          </cell>
          <cell r="V2">
            <v>0</v>
          </cell>
          <cell r="W2">
            <v>12542.082</v>
          </cell>
          <cell r="X2">
            <v>6.7900340000000003</v>
          </cell>
          <cell r="Y2">
            <v>8.1699380000000001</v>
          </cell>
          <cell r="Z2">
            <v>1.189978</v>
          </cell>
          <cell r="AA2">
            <v>14441.223</v>
          </cell>
          <cell r="AB2">
            <v>6.4700499999999996</v>
          </cell>
          <cell r="AC2">
            <v>0.21000099999999999</v>
          </cell>
          <cell r="AD2">
            <v>0.77000800000000003</v>
          </cell>
          <cell r="AE2">
            <v>0</v>
          </cell>
          <cell r="AF2">
            <v>0</v>
          </cell>
          <cell r="AG2">
            <v>309.33548000000002</v>
          </cell>
          <cell r="AH2">
            <v>319.60775799999999</v>
          </cell>
          <cell r="AI2">
            <v>2120.0651859999998</v>
          </cell>
          <cell r="AJ2">
            <v>293.98278800000003</v>
          </cell>
          <cell r="AK2">
            <v>966.85675000000003</v>
          </cell>
          <cell r="AL2">
            <v>1769.0045170000001</v>
          </cell>
          <cell r="AM2">
            <v>1454.496582</v>
          </cell>
          <cell r="AN2">
            <v>1579.2104489999999</v>
          </cell>
          <cell r="AO2">
            <v>1414.9764399999999</v>
          </cell>
          <cell r="AP2">
            <v>260.48501599999997</v>
          </cell>
          <cell r="AQ2">
            <v>47.110733000000003</v>
          </cell>
          <cell r="AR2">
            <v>69.258751000000004</v>
          </cell>
          <cell r="AS2">
            <v>3.5955949999999999</v>
          </cell>
          <cell r="AT2">
            <v>13.498939</v>
          </cell>
          <cell r="AU2">
            <v>69.696526000000006</v>
          </cell>
          <cell r="AV2">
            <v>3.1381389999999998</v>
          </cell>
          <cell r="AW2">
            <v>34.847529999999999</v>
          </cell>
          <cell r="AX2">
            <v>3.3468779999999998</v>
          </cell>
          <cell r="AY2">
            <v>1.3832990000000001</v>
          </cell>
          <cell r="AZ2">
            <v>12.32</v>
          </cell>
          <cell r="BA2">
            <v>34.880001</v>
          </cell>
          <cell r="BB2">
            <v>747.65014599999995</v>
          </cell>
          <cell r="BC2">
            <v>90105.914063000004</v>
          </cell>
          <cell r="BD2">
            <v>5.53</v>
          </cell>
          <cell r="BE2">
            <v>3.3508100000000001</v>
          </cell>
          <cell r="BF2">
            <v>4.72</v>
          </cell>
          <cell r="BG2">
            <v>0.91819600000000001</v>
          </cell>
          <cell r="BH2">
            <v>143161.15625</v>
          </cell>
          <cell r="BI2">
            <v>125.88202699999999</v>
          </cell>
          <cell r="BJ2">
            <v>771.37243699999999</v>
          </cell>
          <cell r="BK2">
            <v>934.21655299999998</v>
          </cell>
          <cell r="BL2">
            <v>840.76196300000004</v>
          </cell>
          <cell r="BM2">
            <v>377.77136200000001</v>
          </cell>
          <cell r="BN2">
            <v>174.10730000000001</v>
          </cell>
          <cell r="BO2">
            <v>7.6819740000000003</v>
          </cell>
          <cell r="BP2">
            <v>0</v>
          </cell>
          <cell r="BQ2">
            <v>0</v>
          </cell>
          <cell r="BR2">
            <v>700.452</v>
          </cell>
          <cell r="BS2">
            <v>140.31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198.07153299999999</v>
          </cell>
          <cell r="BY2">
            <v>190.40879799999999</v>
          </cell>
          <cell r="BZ2">
            <v>153.68753100000001</v>
          </cell>
          <cell r="CA2">
            <v>68.843979000000004</v>
          </cell>
        </row>
        <row r="3">
          <cell r="A3">
            <v>37623</v>
          </cell>
          <cell r="D3">
            <v>311499</v>
          </cell>
          <cell r="E3">
            <v>84616</v>
          </cell>
          <cell r="F3">
            <v>1892164</v>
          </cell>
          <cell r="G3">
            <v>112.1</v>
          </cell>
          <cell r="H3">
            <v>83.8</v>
          </cell>
          <cell r="I3">
            <v>338.35199999999458</v>
          </cell>
          <cell r="J3">
            <v>429.69999999999584</v>
          </cell>
          <cell r="K3">
            <v>81.290000000000006</v>
          </cell>
          <cell r="L3">
            <v>29.7</v>
          </cell>
          <cell r="M3">
            <v>24.3</v>
          </cell>
          <cell r="N3">
            <v>13.5</v>
          </cell>
          <cell r="O3">
            <v>17</v>
          </cell>
          <cell r="P3">
            <v>15.9</v>
          </cell>
          <cell r="Q3">
            <v>2</v>
          </cell>
          <cell r="R3">
            <v>17</v>
          </cell>
          <cell r="S3">
            <v>0</v>
          </cell>
          <cell r="T3">
            <v>0</v>
          </cell>
          <cell r="U3" t="str">
            <v>Current power is 35.0 NMW</v>
          </cell>
          <cell r="V3">
            <v>0</v>
          </cell>
          <cell r="W3">
            <v>12542.082</v>
          </cell>
          <cell r="X3">
            <v>6.7900340000000003</v>
          </cell>
          <cell r="Y3">
            <v>8.1699380000000001</v>
          </cell>
          <cell r="Z3">
            <v>1.189978</v>
          </cell>
          <cell r="AA3">
            <v>14441.223</v>
          </cell>
          <cell r="AB3">
            <v>6.4700499999999996</v>
          </cell>
          <cell r="AC3">
            <v>0.21000099999999999</v>
          </cell>
          <cell r="AD3">
            <v>0.77000800000000003</v>
          </cell>
          <cell r="AE3">
            <v>0</v>
          </cell>
          <cell r="AF3">
            <v>0</v>
          </cell>
          <cell r="AG3">
            <v>309.88192700000002</v>
          </cell>
          <cell r="AH3">
            <v>319.66009500000001</v>
          </cell>
          <cell r="AI3">
            <v>2118.741943</v>
          </cell>
          <cell r="AJ3">
            <v>293.97912600000001</v>
          </cell>
          <cell r="AK3">
            <v>966.81964100000005</v>
          </cell>
          <cell r="AL3">
            <v>1768.5789789999999</v>
          </cell>
          <cell r="AM3">
            <v>1455.206909</v>
          </cell>
          <cell r="AN3">
            <v>1580.690918</v>
          </cell>
          <cell r="AO3">
            <v>1415.3101810000001</v>
          </cell>
          <cell r="AP3">
            <v>261.30770899999999</v>
          </cell>
          <cell r="AQ3">
            <v>46.435218999999996</v>
          </cell>
          <cell r="AR3">
            <v>70.587874999999997</v>
          </cell>
          <cell r="AS3">
            <v>3.6553719999999998</v>
          </cell>
          <cell r="AT3">
            <v>13.493262</v>
          </cell>
          <cell r="AU3">
            <v>69.477767999999998</v>
          </cell>
          <cell r="AV3">
            <v>3.1822300000000001</v>
          </cell>
          <cell r="AW3">
            <v>34.741680000000002</v>
          </cell>
          <cell r="AX3">
            <v>3.348725</v>
          </cell>
          <cell r="AY3">
            <v>1.384344</v>
          </cell>
          <cell r="AZ3">
            <v>12.32</v>
          </cell>
          <cell r="BA3">
            <v>34.889999000000003</v>
          </cell>
          <cell r="BB3">
            <v>730.69323699999995</v>
          </cell>
          <cell r="BC3">
            <v>88412.398438000004</v>
          </cell>
          <cell r="BD3">
            <v>5.49</v>
          </cell>
          <cell r="BE3">
            <v>3.3441550000000002</v>
          </cell>
          <cell r="BF3">
            <v>4.7300000000000004</v>
          </cell>
          <cell r="BG3">
            <v>0.91243200000000002</v>
          </cell>
          <cell r="BH3">
            <v>144591.453125</v>
          </cell>
          <cell r="BI3">
            <v>125.95063</v>
          </cell>
          <cell r="BJ3">
            <v>772.46313499999997</v>
          </cell>
          <cell r="BK3">
            <v>920.48376499999995</v>
          </cell>
          <cell r="BL3">
            <v>840.07794200000001</v>
          </cell>
          <cell r="BM3">
            <v>375.54797400000001</v>
          </cell>
          <cell r="BN3">
            <v>183.854477</v>
          </cell>
          <cell r="BO3">
            <v>4.9981619999999998</v>
          </cell>
          <cell r="BP3">
            <v>0</v>
          </cell>
          <cell r="BQ3">
            <v>453.81599999999997</v>
          </cell>
          <cell r="BR3">
            <v>245.71799999999999</v>
          </cell>
          <cell r="BS3">
            <v>140.54400000000001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203.90069600000001</v>
          </cell>
          <cell r="BY3">
            <v>201.15162699999999</v>
          </cell>
          <cell r="BZ3">
            <v>155.788635</v>
          </cell>
          <cell r="CA3">
            <v>68.823166000000001</v>
          </cell>
        </row>
        <row r="4">
          <cell r="A4">
            <v>37624</v>
          </cell>
          <cell r="D4">
            <v>318434</v>
          </cell>
          <cell r="E4">
            <v>84616</v>
          </cell>
          <cell r="F4">
            <v>1910883</v>
          </cell>
          <cell r="G4">
            <v>197.5</v>
          </cell>
          <cell r="H4">
            <v>361.1</v>
          </cell>
          <cell r="I4">
            <v>537.52999999999554</v>
          </cell>
          <cell r="J4">
            <v>442.29999999999598</v>
          </cell>
          <cell r="K4">
            <v>54.18</v>
          </cell>
          <cell r="L4">
            <v>20.6</v>
          </cell>
          <cell r="M4">
            <v>23.7</v>
          </cell>
          <cell r="N4">
            <v>13.2</v>
          </cell>
          <cell r="O4">
            <v>18.2</v>
          </cell>
          <cell r="P4">
            <v>20</v>
          </cell>
          <cell r="Q4">
            <v>4</v>
          </cell>
          <cell r="R4">
            <v>17</v>
          </cell>
          <cell r="S4">
            <v>0</v>
          </cell>
          <cell r="T4">
            <v>0</v>
          </cell>
          <cell r="U4" t="str">
            <v>Current power is 35.0 NMW</v>
          </cell>
          <cell r="V4">
            <v>0</v>
          </cell>
          <cell r="W4">
            <v>12542.082</v>
          </cell>
          <cell r="X4">
            <v>6.7900340000000003</v>
          </cell>
          <cell r="Y4">
            <v>8.1699380000000001</v>
          </cell>
          <cell r="Z4">
            <v>1.189978</v>
          </cell>
          <cell r="AA4">
            <v>14441.223</v>
          </cell>
          <cell r="AB4">
            <v>6.4700499999999996</v>
          </cell>
          <cell r="AC4">
            <v>0.21000099999999999</v>
          </cell>
          <cell r="AD4">
            <v>0.77000800000000003</v>
          </cell>
          <cell r="AE4">
            <v>0</v>
          </cell>
          <cell r="AF4">
            <v>0</v>
          </cell>
          <cell r="AG4">
            <v>309.96206699999999</v>
          </cell>
          <cell r="AH4">
            <v>319.69955399999998</v>
          </cell>
          <cell r="AI4">
            <v>2119.632568</v>
          </cell>
          <cell r="AJ4">
            <v>294.03292800000003</v>
          </cell>
          <cell r="AK4">
            <v>966.882385</v>
          </cell>
          <cell r="AL4">
            <v>1768.41626</v>
          </cell>
          <cell r="AM4">
            <v>1452.6948239999999</v>
          </cell>
          <cell r="AN4">
            <v>1578.020996</v>
          </cell>
          <cell r="AO4">
            <v>1413.727539</v>
          </cell>
          <cell r="AP4">
            <v>261.790009</v>
          </cell>
          <cell r="AQ4">
            <v>50.935187999999997</v>
          </cell>
          <cell r="AR4">
            <v>71.585007000000004</v>
          </cell>
          <cell r="AS4">
            <v>3.7291409999999998</v>
          </cell>
          <cell r="AT4">
            <v>13.722852</v>
          </cell>
          <cell r="AU4">
            <v>70.384940999999998</v>
          </cell>
          <cell r="AV4">
            <v>3.2916120000000002</v>
          </cell>
          <cell r="AW4">
            <v>33.511184999999998</v>
          </cell>
          <cell r="AX4">
            <v>3.3513600000000001</v>
          </cell>
          <cell r="AY4">
            <v>1.385829</v>
          </cell>
          <cell r="AZ4">
            <v>12.29</v>
          </cell>
          <cell r="BA4">
            <v>35.040000999999997</v>
          </cell>
          <cell r="BB4">
            <v>654.39288299999998</v>
          </cell>
          <cell r="BC4">
            <v>87799.195313000004</v>
          </cell>
          <cell r="BD4">
            <v>5.52</v>
          </cell>
          <cell r="BE4">
            <v>3.3582179999999999</v>
          </cell>
          <cell r="BF4">
            <v>4.75</v>
          </cell>
          <cell r="BG4">
            <v>0.82701400000000003</v>
          </cell>
          <cell r="BH4">
            <v>145070.734375</v>
          </cell>
          <cell r="BI4">
            <v>126.01151299999999</v>
          </cell>
          <cell r="BJ4">
            <v>773.26617399999998</v>
          </cell>
          <cell r="BK4">
            <v>915.19946300000004</v>
          </cell>
          <cell r="BL4">
            <v>836.76593000000003</v>
          </cell>
          <cell r="BM4">
            <v>376.07955900000002</v>
          </cell>
          <cell r="BN4">
            <v>183.27960200000001</v>
          </cell>
          <cell r="BO4">
            <v>11.827787000000001</v>
          </cell>
          <cell r="BP4">
            <v>0</v>
          </cell>
          <cell r="BQ4">
            <v>452.286</v>
          </cell>
          <cell r="BR4">
            <v>244.85400000000001</v>
          </cell>
          <cell r="BS4">
            <v>139.626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208.10659799999999</v>
          </cell>
          <cell r="BY4">
            <v>200.430801</v>
          </cell>
          <cell r="BZ4">
            <v>156.71623199999999</v>
          </cell>
          <cell r="CA4">
            <v>68.840751999999995</v>
          </cell>
        </row>
        <row r="5">
          <cell r="A5">
            <v>37625</v>
          </cell>
          <cell r="D5">
            <v>325372</v>
          </cell>
          <cell r="E5">
            <v>84616</v>
          </cell>
          <cell r="F5">
            <v>1929603</v>
          </cell>
          <cell r="G5">
            <v>198.1</v>
          </cell>
          <cell r="H5">
            <v>224.2</v>
          </cell>
          <cell r="I5">
            <v>584.25499999999602</v>
          </cell>
          <cell r="J5">
            <v>461.19999999999618</v>
          </cell>
          <cell r="K5">
            <v>0</v>
          </cell>
          <cell r="L5">
            <v>18.5</v>
          </cell>
          <cell r="M5">
            <v>22.8</v>
          </cell>
          <cell r="N5">
            <v>16.2</v>
          </cell>
          <cell r="O5">
            <v>19.2</v>
          </cell>
          <cell r="P5">
            <v>21.8</v>
          </cell>
          <cell r="Q5">
            <v>3</v>
          </cell>
          <cell r="R5">
            <v>17</v>
          </cell>
          <cell r="S5">
            <v>0</v>
          </cell>
          <cell r="T5">
            <v>0</v>
          </cell>
          <cell r="U5" t="str">
            <v>Current power is 35.0 NMW</v>
          </cell>
          <cell r="V5">
            <v>0</v>
          </cell>
          <cell r="W5">
            <v>12542.082</v>
          </cell>
          <cell r="X5">
            <v>6.7900340000000003</v>
          </cell>
          <cell r="Y5">
            <v>8.1699380000000001</v>
          </cell>
          <cell r="Z5">
            <v>1.189978</v>
          </cell>
          <cell r="AA5">
            <v>14441.223</v>
          </cell>
          <cell r="AB5">
            <v>6.4700499999999996</v>
          </cell>
          <cell r="AC5">
            <v>0.21000099999999999</v>
          </cell>
          <cell r="AD5">
            <v>0.77000800000000003</v>
          </cell>
          <cell r="AE5">
            <v>0</v>
          </cell>
          <cell r="AF5">
            <v>0</v>
          </cell>
          <cell r="AG5">
            <v>309.999146</v>
          </cell>
          <cell r="AH5">
            <v>319.532532</v>
          </cell>
          <cell r="AI5">
            <v>2118.9460450000001</v>
          </cell>
          <cell r="AJ5">
            <v>294.04742399999998</v>
          </cell>
          <cell r="AK5">
            <v>966.89202899999998</v>
          </cell>
          <cell r="AL5">
            <v>1769.027832</v>
          </cell>
          <cell r="AM5">
            <v>1453.3614500000001</v>
          </cell>
          <cell r="AN5">
            <v>1578.5238039999999</v>
          </cell>
          <cell r="AO5">
            <v>1415.540283</v>
          </cell>
          <cell r="AP5">
            <v>264.10864299999997</v>
          </cell>
          <cell r="AQ5">
            <v>50.183551999999999</v>
          </cell>
          <cell r="AR5">
            <v>71.601532000000006</v>
          </cell>
          <cell r="AS5">
            <v>3.7265980000000001</v>
          </cell>
          <cell r="AT5">
            <v>13.39345</v>
          </cell>
          <cell r="AU5">
            <v>70.717124999999996</v>
          </cell>
          <cell r="AV5">
            <v>3.126268</v>
          </cell>
          <cell r="AW5">
            <v>33.423645</v>
          </cell>
          <cell r="AX5">
            <v>3.3539919999999999</v>
          </cell>
          <cell r="AY5">
            <v>1.3884650000000001</v>
          </cell>
          <cell r="AZ5">
            <v>12.15</v>
          </cell>
          <cell r="BA5">
            <v>34.880001</v>
          </cell>
          <cell r="BB5">
            <v>672.756531</v>
          </cell>
          <cell r="BC5">
            <v>89068.78125</v>
          </cell>
          <cell r="BD5">
            <v>5.49</v>
          </cell>
          <cell r="BE5">
            <v>3.3490739999999999</v>
          </cell>
          <cell r="BF5">
            <v>4.87</v>
          </cell>
          <cell r="BG5">
            <v>0.660416</v>
          </cell>
          <cell r="BH5">
            <v>145161.140625</v>
          </cell>
          <cell r="BI5">
            <v>126.016998</v>
          </cell>
          <cell r="BJ5">
            <v>773.11633300000005</v>
          </cell>
          <cell r="BK5">
            <v>915.35736099999997</v>
          </cell>
          <cell r="BL5">
            <v>839.05194100000006</v>
          </cell>
          <cell r="BM5">
            <v>377.98150600000002</v>
          </cell>
          <cell r="BN5">
            <v>181.703934</v>
          </cell>
          <cell r="BO5">
            <v>6.9727959999999998</v>
          </cell>
          <cell r="BP5">
            <v>0</v>
          </cell>
          <cell r="BQ5">
            <v>0</v>
          </cell>
          <cell r="BR5">
            <v>698.86799999999994</v>
          </cell>
          <cell r="BS5">
            <v>140.184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208.09236100000001</v>
          </cell>
          <cell r="BY5">
            <v>198.64828499999999</v>
          </cell>
          <cell r="BZ5">
            <v>156.78564499999999</v>
          </cell>
          <cell r="CA5">
            <v>68.788848999999999</v>
          </cell>
        </row>
        <row r="6">
          <cell r="A6">
            <v>37626</v>
          </cell>
          <cell r="D6">
            <v>332318</v>
          </cell>
          <cell r="E6">
            <v>84616</v>
          </cell>
          <cell r="F6">
            <v>1948332</v>
          </cell>
          <cell r="G6">
            <v>0</v>
          </cell>
          <cell r="H6">
            <v>0</v>
          </cell>
          <cell r="I6">
            <v>399.5999999999944</v>
          </cell>
          <cell r="J6">
            <v>221.36999999999463</v>
          </cell>
          <cell r="K6">
            <v>0</v>
          </cell>
          <cell r="L6">
            <v>26.8</v>
          </cell>
          <cell r="M6">
            <v>35.6</v>
          </cell>
          <cell r="N6">
            <v>19.899999999999999</v>
          </cell>
          <cell r="O6">
            <v>23</v>
          </cell>
          <cell r="P6">
            <v>16.2</v>
          </cell>
          <cell r="Q6">
            <v>0</v>
          </cell>
          <cell r="R6">
            <v>17</v>
          </cell>
          <cell r="S6">
            <v>0</v>
          </cell>
          <cell r="T6">
            <v>0</v>
          </cell>
          <cell r="U6" t="str">
            <v>Current power is 35.0 NMW</v>
          </cell>
          <cell r="V6">
            <v>0</v>
          </cell>
          <cell r="W6">
            <v>12542.082</v>
          </cell>
          <cell r="X6">
            <v>6.7900340000000003</v>
          </cell>
          <cell r="Y6">
            <v>8.1699380000000001</v>
          </cell>
          <cell r="Z6">
            <v>1.189978</v>
          </cell>
          <cell r="AA6">
            <v>14441.223</v>
          </cell>
          <cell r="AB6">
            <v>6.4700499999999996</v>
          </cell>
          <cell r="AC6">
            <v>0.21000099999999999</v>
          </cell>
          <cell r="AD6">
            <v>0.77000800000000003</v>
          </cell>
          <cell r="AE6">
            <v>0</v>
          </cell>
          <cell r="AF6">
            <v>0</v>
          </cell>
          <cell r="AG6">
            <v>310.04467799999998</v>
          </cell>
          <cell r="AH6">
            <v>319.72894300000002</v>
          </cell>
          <cell r="AI6">
            <v>2117.165039</v>
          </cell>
          <cell r="AJ6">
            <v>294.03460699999999</v>
          </cell>
          <cell r="AK6">
            <v>962.68139599999995</v>
          </cell>
          <cell r="AL6">
            <v>1768.564697</v>
          </cell>
          <cell r="AM6">
            <v>1447.7219239999999</v>
          </cell>
          <cell r="AN6">
            <v>1571.2723390000001</v>
          </cell>
          <cell r="AO6">
            <v>1409.9920649999999</v>
          </cell>
          <cell r="AP6">
            <v>260.89712500000002</v>
          </cell>
          <cell r="AQ6">
            <v>49.96537</v>
          </cell>
          <cell r="AR6">
            <v>70.824432000000002</v>
          </cell>
          <cell r="AS6">
            <v>3.6767409999999998</v>
          </cell>
          <cell r="AT6">
            <v>14.789006000000001</v>
          </cell>
          <cell r="AU6">
            <v>71.030083000000005</v>
          </cell>
          <cell r="AV6">
            <v>3.592622</v>
          </cell>
          <cell r="AW6">
            <v>35.85463</v>
          </cell>
          <cell r="AX6">
            <v>3.3469570000000002</v>
          </cell>
          <cell r="AY6">
            <v>1.386503</v>
          </cell>
          <cell r="AZ6">
            <v>12.219999</v>
          </cell>
          <cell r="BA6">
            <v>34.790000999999997</v>
          </cell>
          <cell r="BB6">
            <v>581.17218000000003</v>
          </cell>
          <cell r="BC6">
            <v>81180.9375</v>
          </cell>
          <cell r="BD6">
            <v>5.53</v>
          </cell>
          <cell r="BE6">
            <v>3.3536459999999999</v>
          </cell>
          <cell r="BF6">
            <v>4.74</v>
          </cell>
          <cell r="BG6">
            <v>0.53437500000000004</v>
          </cell>
          <cell r="BH6">
            <v>144989.34375</v>
          </cell>
          <cell r="BI6">
            <v>125.55624400000001</v>
          </cell>
          <cell r="BJ6">
            <v>768.658997</v>
          </cell>
          <cell r="BK6">
            <v>916.04797399999995</v>
          </cell>
          <cell r="BL6">
            <v>839.10595699999999</v>
          </cell>
          <cell r="BM6">
            <v>378.04357900000002</v>
          </cell>
          <cell r="BN6">
            <v>187.440979</v>
          </cell>
          <cell r="BO6">
            <v>0.24603</v>
          </cell>
          <cell r="BP6">
            <v>0</v>
          </cell>
          <cell r="BQ6">
            <v>0</v>
          </cell>
          <cell r="BR6">
            <v>699.62400000000002</v>
          </cell>
          <cell r="BS6">
            <v>139.482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207.82431</v>
          </cell>
          <cell r="BY6">
            <v>204.981888</v>
          </cell>
          <cell r="BZ6">
            <v>156.64437899999999</v>
          </cell>
          <cell r="CA6">
            <v>68.948868000000004</v>
          </cell>
        </row>
        <row r="7">
          <cell r="A7">
            <v>37627</v>
          </cell>
          <cell r="D7">
            <v>339261</v>
          </cell>
          <cell r="E7">
            <v>84616</v>
          </cell>
          <cell r="F7">
            <v>1967064</v>
          </cell>
          <cell r="G7">
            <v>310.39999999999998</v>
          </cell>
          <cell r="H7">
            <v>82.6</v>
          </cell>
          <cell r="I7">
            <v>347.87199999999456</v>
          </cell>
          <cell r="J7">
            <v>425.49999999999579</v>
          </cell>
          <cell r="K7">
            <v>135.79</v>
          </cell>
          <cell r="L7">
            <v>29.2</v>
          </cell>
          <cell r="M7">
            <v>24.5</v>
          </cell>
          <cell r="N7">
            <v>11.9</v>
          </cell>
          <cell r="O7">
            <v>19.2</v>
          </cell>
          <cell r="P7">
            <v>19.3</v>
          </cell>
          <cell r="Q7">
            <v>3</v>
          </cell>
          <cell r="R7">
            <v>17</v>
          </cell>
          <cell r="S7">
            <v>0</v>
          </cell>
          <cell r="T7">
            <v>0</v>
          </cell>
          <cell r="U7" t="str">
            <v>Current power is 35.0 NMW</v>
          </cell>
          <cell r="V7">
            <v>0</v>
          </cell>
          <cell r="W7">
            <v>12542.082</v>
          </cell>
          <cell r="X7">
            <v>6.7900340000000003</v>
          </cell>
          <cell r="Y7">
            <v>8.1699380000000001</v>
          </cell>
          <cell r="Z7">
            <v>1.189978</v>
          </cell>
          <cell r="AA7">
            <v>14441.223</v>
          </cell>
          <cell r="AB7">
            <v>6.4700499999999996</v>
          </cell>
          <cell r="AC7">
            <v>0.21000099999999999</v>
          </cell>
          <cell r="AD7">
            <v>0.77000800000000003</v>
          </cell>
          <cell r="AE7">
            <v>0</v>
          </cell>
          <cell r="AF7">
            <v>0</v>
          </cell>
          <cell r="AG7">
            <v>309.57299799999998</v>
          </cell>
          <cell r="AH7">
            <v>319.56726099999997</v>
          </cell>
          <cell r="AI7">
            <v>2120.5234380000002</v>
          </cell>
          <cell r="AJ7">
            <v>294.01284800000002</v>
          </cell>
          <cell r="AK7">
            <v>967.31207300000005</v>
          </cell>
          <cell r="AL7">
            <v>1768.481689</v>
          </cell>
          <cell r="AM7">
            <v>1453.0471190000001</v>
          </cell>
          <cell r="AN7">
            <v>1576.878784</v>
          </cell>
          <cell r="AO7">
            <v>1413.4796140000001</v>
          </cell>
          <cell r="AP7">
            <v>261.99142499999999</v>
          </cell>
          <cell r="AQ7">
            <v>48.638610999999997</v>
          </cell>
          <cell r="AR7">
            <v>71.127128999999996</v>
          </cell>
          <cell r="AS7">
            <v>3.705994</v>
          </cell>
          <cell r="AT7">
            <v>13.726963</v>
          </cell>
          <cell r="AU7">
            <v>70.915024000000003</v>
          </cell>
          <cell r="AV7">
            <v>3.2483680000000001</v>
          </cell>
          <cell r="AW7">
            <v>33.765101999999999</v>
          </cell>
          <cell r="AX7">
            <v>3.3652709999999999</v>
          </cell>
          <cell r="AY7">
            <v>1.3910370000000001</v>
          </cell>
          <cell r="AZ7">
            <v>12.15</v>
          </cell>
          <cell r="BA7">
            <v>34.93</v>
          </cell>
          <cell r="BB7">
            <v>746.68688999999995</v>
          </cell>
          <cell r="BC7">
            <v>83134.34375</v>
          </cell>
          <cell r="BD7">
            <v>5.54</v>
          </cell>
          <cell r="BE7">
            <v>3.3613430000000002</v>
          </cell>
          <cell r="BF7">
            <v>4.6100000000000003</v>
          </cell>
          <cell r="BG7">
            <v>0.37576399999999999</v>
          </cell>
          <cell r="BH7">
            <v>144745.921875</v>
          </cell>
          <cell r="BI7">
            <v>126.030312</v>
          </cell>
          <cell r="BJ7">
            <v>773.35656700000004</v>
          </cell>
          <cell r="BK7">
            <v>916.48016399999995</v>
          </cell>
          <cell r="BL7">
            <v>838.88995399999999</v>
          </cell>
          <cell r="BM7">
            <v>375.617706</v>
          </cell>
          <cell r="BN7">
            <v>193.12934899999999</v>
          </cell>
          <cell r="BO7">
            <v>8.2260200000000001</v>
          </cell>
          <cell r="BP7">
            <v>0</v>
          </cell>
          <cell r="BQ7">
            <v>454.24799999999999</v>
          </cell>
          <cell r="BR7">
            <v>244.44</v>
          </cell>
          <cell r="BS7">
            <v>140.202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207.95521500000001</v>
          </cell>
          <cell r="BY7">
            <v>200.014679</v>
          </cell>
          <cell r="BZ7">
            <v>156.274734</v>
          </cell>
          <cell r="CA7">
            <v>68.877082999999999</v>
          </cell>
        </row>
        <row r="8">
          <cell r="A8">
            <v>37628</v>
          </cell>
          <cell r="D8">
            <v>346217</v>
          </cell>
          <cell r="E8">
            <v>84616</v>
          </cell>
          <cell r="F8">
            <v>1985822</v>
          </cell>
          <cell r="G8">
            <v>198.6</v>
          </cell>
          <cell r="H8">
            <v>318.5</v>
          </cell>
          <cell r="I8">
            <v>490.814999999995</v>
          </cell>
          <cell r="J8">
            <v>358.29999999999507</v>
          </cell>
          <cell r="K8">
            <v>54.23</v>
          </cell>
          <cell r="L8">
            <v>22.7</v>
          </cell>
          <cell r="M8">
            <v>27.7</v>
          </cell>
          <cell r="N8">
            <v>8.6999999999999993</v>
          </cell>
          <cell r="O8">
            <v>10.9</v>
          </cell>
          <cell r="P8">
            <v>18.899999999999999</v>
          </cell>
          <cell r="Q8">
            <v>2</v>
          </cell>
          <cell r="R8">
            <v>17</v>
          </cell>
          <cell r="S8">
            <v>0</v>
          </cell>
          <cell r="T8">
            <v>0</v>
          </cell>
          <cell r="U8" t="str">
            <v>Current power is 35.1 NMW</v>
          </cell>
          <cell r="V8">
            <v>0</v>
          </cell>
          <cell r="W8">
            <v>12542.082</v>
          </cell>
          <cell r="X8">
            <v>6.7900340000000003</v>
          </cell>
          <cell r="Y8">
            <v>8.1699380000000001</v>
          </cell>
          <cell r="Z8">
            <v>1.189978</v>
          </cell>
          <cell r="AA8">
            <v>14441.223</v>
          </cell>
          <cell r="AB8">
            <v>6.4700499999999996</v>
          </cell>
          <cell r="AC8">
            <v>0.21000099999999999</v>
          </cell>
          <cell r="AD8">
            <v>0.77000800000000003</v>
          </cell>
          <cell r="AE8">
            <v>0</v>
          </cell>
          <cell r="AF8">
            <v>0</v>
          </cell>
          <cell r="AG8">
            <v>309.716095</v>
          </cell>
          <cell r="AH8">
            <v>319.59307899999999</v>
          </cell>
          <cell r="AI8">
            <v>2120.751953</v>
          </cell>
          <cell r="AJ8">
            <v>293.99816900000002</v>
          </cell>
          <cell r="AK8">
            <v>966.85101299999997</v>
          </cell>
          <cell r="AL8">
            <v>1769.365845</v>
          </cell>
          <cell r="AM8">
            <v>1457.6204829999999</v>
          </cell>
          <cell r="AN8">
            <v>1582.9384769999999</v>
          </cell>
          <cell r="AO8">
            <v>1416.5539550000001</v>
          </cell>
          <cell r="AP8">
            <v>260.328217</v>
          </cell>
          <cell r="AQ8">
            <v>47.004531999999998</v>
          </cell>
          <cell r="AR8">
            <v>70.044792000000001</v>
          </cell>
          <cell r="AS8">
            <v>3.650795</v>
          </cell>
          <cell r="AT8">
            <v>13.599613</v>
          </cell>
          <cell r="AU8">
            <v>70.339789999999994</v>
          </cell>
          <cell r="AV8">
            <v>3.2771970000000001</v>
          </cell>
          <cell r="AW8">
            <v>32.491858999999998</v>
          </cell>
          <cell r="AX8">
            <v>3.3648440000000002</v>
          </cell>
          <cell r="AY8">
            <v>1.3951</v>
          </cell>
          <cell r="AZ8">
            <v>12.34</v>
          </cell>
          <cell r="BA8">
            <v>34.809998</v>
          </cell>
          <cell r="BB8">
            <v>812.26110800000004</v>
          </cell>
          <cell r="BC8">
            <v>86238.859375</v>
          </cell>
          <cell r="BD8">
            <v>5.46</v>
          </cell>
          <cell r="BE8">
            <v>3.340684</v>
          </cell>
          <cell r="BF8">
            <v>4.79</v>
          </cell>
          <cell r="BG8">
            <v>0.2475</v>
          </cell>
          <cell r="BH8">
            <v>145088.203125</v>
          </cell>
          <cell r="BI8">
            <v>125.91481</v>
          </cell>
          <cell r="BJ8">
            <v>772.99585000000002</v>
          </cell>
          <cell r="BK8">
            <v>918.80670199999997</v>
          </cell>
          <cell r="BL8">
            <v>841.08599900000002</v>
          </cell>
          <cell r="BM8">
            <v>373.393463</v>
          </cell>
          <cell r="BN8">
            <v>194.94181800000001</v>
          </cell>
          <cell r="BO8">
            <v>8.6457999999999995</v>
          </cell>
          <cell r="BP8">
            <v>0</v>
          </cell>
          <cell r="BQ8">
            <v>455.61599999999999</v>
          </cell>
          <cell r="BR8">
            <v>245.268</v>
          </cell>
          <cell r="BS8">
            <v>140.202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07.64027400000001</v>
          </cell>
          <cell r="BY8">
            <v>196.579712</v>
          </cell>
          <cell r="BZ8">
            <v>156.499619</v>
          </cell>
          <cell r="CA8">
            <v>68.962738000000002</v>
          </cell>
        </row>
        <row r="9">
          <cell r="A9">
            <v>37629</v>
          </cell>
          <cell r="D9">
            <v>353157</v>
          </cell>
          <cell r="E9">
            <v>84616</v>
          </cell>
          <cell r="F9">
            <v>2004554</v>
          </cell>
          <cell r="G9">
            <v>196.7</v>
          </cell>
          <cell r="H9">
            <v>388.1</v>
          </cell>
          <cell r="I9">
            <v>704.38499999999772</v>
          </cell>
          <cell r="J9">
            <v>398.1999999999955</v>
          </cell>
          <cell r="K9">
            <v>54.71</v>
          </cell>
          <cell r="L9">
            <v>13.1</v>
          </cell>
          <cell r="M9">
            <v>25.8</v>
          </cell>
          <cell r="N9">
            <v>7.7</v>
          </cell>
          <cell r="O9">
            <v>9.1999999999999993</v>
          </cell>
          <cell r="P9">
            <v>15.9</v>
          </cell>
          <cell r="Q9">
            <v>1</v>
          </cell>
          <cell r="R9">
            <v>17</v>
          </cell>
          <cell r="S9">
            <v>0</v>
          </cell>
          <cell r="T9">
            <v>0</v>
          </cell>
          <cell r="U9" t="str">
            <v>Current power is 35.1 NMW</v>
          </cell>
          <cell r="V9">
            <v>0</v>
          </cell>
          <cell r="W9">
            <v>12542.082</v>
          </cell>
          <cell r="X9">
            <v>6.7900340000000003</v>
          </cell>
          <cell r="Y9">
            <v>8.1699380000000001</v>
          </cell>
          <cell r="Z9">
            <v>1.189978</v>
          </cell>
          <cell r="AA9">
            <v>14441.223</v>
          </cell>
          <cell r="AB9">
            <v>6.4700499999999996</v>
          </cell>
          <cell r="AC9">
            <v>0.21000099999999999</v>
          </cell>
          <cell r="AD9">
            <v>0.77000800000000003</v>
          </cell>
          <cell r="AE9">
            <v>0</v>
          </cell>
          <cell r="AF9">
            <v>0</v>
          </cell>
          <cell r="AG9">
            <v>309.85522500000002</v>
          </cell>
          <cell r="AH9">
            <v>319.39584400000001</v>
          </cell>
          <cell r="AI9">
            <v>2120.3188479999999</v>
          </cell>
          <cell r="AJ9">
            <v>294.02371199999999</v>
          </cell>
          <cell r="AK9">
            <v>966.14691200000004</v>
          </cell>
          <cell r="AL9">
            <v>1768.583496</v>
          </cell>
          <cell r="AM9">
            <v>1453.5649410000001</v>
          </cell>
          <cell r="AN9">
            <v>1579.5820309999999</v>
          </cell>
          <cell r="AO9">
            <v>1415.713379</v>
          </cell>
          <cell r="AP9">
            <v>261.07959</v>
          </cell>
          <cell r="AQ9">
            <v>46.914928000000003</v>
          </cell>
          <cell r="AR9">
            <v>71.153846999999999</v>
          </cell>
          <cell r="AS9">
            <v>3.7184560000000002</v>
          </cell>
          <cell r="AT9">
            <v>14.264767000000001</v>
          </cell>
          <cell r="AU9">
            <v>70.787711999999999</v>
          </cell>
          <cell r="AV9">
            <v>3.5247899999999999</v>
          </cell>
          <cell r="AW9">
            <v>33.570717000000002</v>
          </cell>
          <cell r="AX9">
            <v>3.369386</v>
          </cell>
          <cell r="AY9">
            <v>1.39574</v>
          </cell>
          <cell r="AZ9">
            <v>12.34</v>
          </cell>
          <cell r="BA9">
            <v>34.889999000000003</v>
          </cell>
          <cell r="BB9">
            <v>698.4375</v>
          </cell>
          <cell r="BC9">
            <v>82051.375</v>
          </cell>
          <cell r="BD9">
            <v>5.54</v>
          </cell>
          <cell r="BE9">
            <v>3.349885</v>
          </cell>
          <cell r="BF9">
            <v>4.54</v>
          </cell>
          <cell r="BG9">
            <v>0.172153</v>
          </cell>
          <cell r="BH9">
            <v>146773.375</v>
          </cell>
          <cell r="BI9">
            <v>125.918549</v>
          </cell>
          <cell r="BJ9">
            <v>773.20971699999996</v>
          </cell>
          <cell r="BK9">
            <v>916.33136000000002</v>
          </cell>
          <cell r="BL9">
            <v>837.35992399999998</v>
          </cell>
          <cell r="BM9">
            <v>373.381775</v>
          </cell>
          <cell r="BN9">
            <v>189.225067</v>
          </cell>
          <cell r="BO9">
            <v>12.194748000000001</v>
          </cell>
          <cell r="BP9">
            <v>0</v>
          </cell>
          <cell r="BQ9">
            <v>452.52</v>
          </cell>
          <cell r="BR9">
            <v>244.94399999999999</v>
          </cell>
          <cell r="BS9">
            <v>139.89599999999999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213.176041</v>
          </cell>
          <cell r="BY9">
            <v>185.08047500000001</v>
          </cell>
          <cell r="BZ9">
            <v>158.821732</v>
          </cell>
          <cell r="CA9">
            <v>69.008812000000006</v>
          </cell>
        </row>
        <row r="10">
          <cell r="A10">
            <v>37630</v>
          </cell>
          <cell r="D10">
            <v>360081</v>
          </cell>
          <cell r="E10">
            <v>84616</v>
          </cell>
          <cell r="F10">
            <v>2023217</v>
          </cell>
          <cell r="G10">
            <v>280.5</v>
          </cell>
          <cell r="H10">
            <v>165.5</v>
          </cell>
          <cell r="I10">
            <v>684.35999999999751</v>
          </cell>
          <cell r="J10">
            <v>482.19999999999641</v>
          </cell>
          <cell r="K10">
            <v>27.2</v>
          </cell>
          <cell r="L10">
            <v>14</v>
          </cell>
          <cell r="M10">
            <v>21.8</v>
          </cell>
          <cell r="N10">
            <v>8</v>
          </cell>
          <cell r="O10">
            <v>12.3</v>
          </cell>
          <cell r="P10">
            <v>22.6</v>
          </cell>
          <cell r="Q10">
            <v>4</v>
          </cell>
          <cell r="R10">
            <v>18</v>
          </cell>
          <cell r="S10">
            <v>0</v>
          </cell>
          <cell r="T10">
            <v>0</v>
          </cell>
          <cell r="U10" t="str">
            <v>Current power is 35.4 NMW</v>
          </cell>
          <cell r="V10">
            <v>0</v>
          </cell>
          <cell r="W10">
            <v>12542.082</v>
          </cell>
          <cell r="X10">
            <v>6.7900340000000003</v>
          </cell>
          <cell r="Y10">
            <v>8.1699380000000001</v>
          </cell>
          <cell r="Z10">
            <v>1.189978</v>
          </cell>
          <cell r="AA10">
            <v>14441.223</v>
          </cell>
          <cell r="AB10">
            <v>6.4700499999999996</v>
          </cell>
          <cell r="AC10">
            <v>0.21000099999999999</v>
          </cell>
          <cell r="AD10">
            <v>0.77000800000000003</v>
          </cell>
          <cell r="AE10">
            <v>0</v>
          </cell>
          <cell r="AF10">
            <v>0</v>
          </cell>
          <cell r="AG10">
            <v>309.37573200000003</v>
          </cell>
          <cell r="AH10">
            <v>319.37463400000001</v>
          </cell>
          <cell r="AI10">
            <v>2123.5502929999998</v>
          </cell>
          <cell r="AJ10">
            <v>293.92816199999999</v>
          </cell>
          <cell r="AK10">
            <v>967.40051300000005</v>
          </cell>
          <cell r="AL10">
            <v>1768.3795170000001</v>
          </cell>
          <cell r="AM10">
            <v>1455.1838379999999</v>
          </cell>
          <cell r="AN10">
            <v>1580.9589840000001</v>
          </cell>
          <cell r="AO10">
            <v>1416.6453859999999</v>
          </cell>
          <cell r="AP10">
            <v>263.24401899999998</v>
          </cell>
          <cell r="AQ10">
            <v>47.659224999999999</v>
          </cell>
          <cell r="AR10">
            <v>72.302398999999994</v>
          </cell>
          <cell r="AS10">
            <v>3.752542</v>
          </cell>
          <cell r="AT10">
            <v>13.630632</v>
          </cell>
          <cell r="AU10">
            <v>70.476851999999994</v>
          </cell>
          <cell r="AV10">
            <v>3.3119610000000002</v>
          </cell>
          <cell r="AW10">
            <v>31.780422000000002</v>
          </cell>
          <cell r="AX10">
            <v>3.3792909999999998</v>
          </cell>
          <cell r="AY10">
            <v>1.3977349999999999</v>
          </cell>
          <cell r="AZ10">
            <v>12.309998999999999</v>
          </cell>
          <cell r="BA10">
            <v>34.909999999999997</v>
          </cell>
          <cell r="BB10">
            <v>728.67828399999996</v>
          </cell>
          <cell r="BC10">
            <v>84310.054688000004</v>
          </cell>
          <cell r="BD10">
            <v>5.47</v>
          </cell>
          <cell r="BE10">
            <v>3.3472810000000002</v>
          </cell>
          <cell r="BF10">
            <v>4.75</v>
          </cell>
          <cell r="BG10">
            <v>0.245139</v>
          </cell>
          <cell r="BH10">
            <v>146010.890625</v>
          </cell>
          <cell r="BI10">
            <v>126.134659</v>
          </cell>
          <cell r="BJ10">
            <v>774.72088599999995</v>
          </cell>
          <cell r="BK10">
            <v>912.32989499999996</v>
          </cell>
          <cell r="BL10">
            <v>836.58593800000006</v>
          </cell>
          <cell r="BM10">
            <v>370.35687300000001</v>
          </cell>
          <cell r="BN10">
            <v>198.61357100000001</v>
          </cell>
          <cell r="BO10">
            <v>9.1431419999999992</v>
          </cell>
          <cell r="BP10">
            <v>0</v>
          </cell>
          <cell r="BQ10">
            <v>452.23200000000003</v>
          </cell>
          <cell r="BR10">
            <v>244.04400000000001</v>
          </cell>
          <cell r="BS10">
            <v>140.31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214.05590799999999</v>
          </cell>
          <cell r="BY10">
            <v>192.23457300000001</v>
          </cell>
          <cell r="BZ10">
            <v>158.272156</v>
          </cell>
          <cell r="CA10">
            <v>68.868279000000001</v>
          </cell>
        </row>
        <row r="11">
          <cell r="A11">
            <v>37631</v>
          </cell>
          <cell r="D11">
            <v>367005</v>
          </cell>
          <cell r="E11">
            <v>84616</v>
          </cell>
          <cell r="F11">
            <v>2041889</v>
          </cell>
          <cell r="G11">
            <v>140.4</v>
          </cell>
          <cell r="H11">
            <v>0</v>
          </cell>
          <cell r="I11">
            <v>504.16499999999513</v>
          </cell>
          <cell r="J11">
            <v>385.59999999999536</v>
          </cell>
          <cell r="K11">
            <v>48.58</v>
          </cell>
          <cell r="L11">
            <v>22.1</v>
          </cell>
          <cell r="M11">
            <v>26.4</v>
          </cell>
          <cell r="N11">
            <v>8.1999999999999993</v>
          </cell>
          <cell r="O11">
            <v>11.7</v>
          </cell>
          <cell r="P11">
            <v>21.4</v>
          </cell>
          <cell r="Q11">
            <v>2</v>
          </cell>
          <cell r="R11">
            <v>18</v>
          </cell>
          <cell r="S11">
            <v>0</v>
          </cell>
          <cell r="T11">
            <v>0</v>
          </cell>
          <cell r="U11" t="str">
            <v>Current power is 35.0 NMW</v>
          </cell>
          <cell r="V11">
            <v>0</v>
          </cell>
          <cell r="W11">
            <v>12573.314</v>
          </cell>
          <cell r="X11">
            <v>6.8071580000000003</v>
          </cell>
          <cell r="Y11">
            <v>8.0442060000000009</v>
          </cell>
          <cell r="Z11">
            <v>1.1956979999999999</v>
          </cell>
          <cell r="AA11">
            <v>14766.61</v>
          </cell>
          <cell r="AB11">
            <v>5.0755509999999999</v>
          </cell>
          <cell r="AC11">
            <v>0.230187</v>
          </cell>
          <cell r="AD11">
            <v>0.79689299999999996</v>
          </cell>
          <cell r="AE11">
            <v>5.5489369999999996</v>
          </cell>
          <cell r="AF11">
            <v>0</v>
          </cell>
          <cell r="AG11">
            <v>309.48525999999998</v>
          </cell>
          <cell r="AH11">
            <v>319.418701</v>
          </cell>
          <cell r="AI11">
            <v>2121.71875</v>
          </cell>
          <cell r="AJ11">
            <v>293.96545400000002</v>
          </cell>
          <cell r="AK11">
            <v>966.90832499999999</v>
          </cell>
          <cell r="AL11">
            <v>1768.268433</v>
          </cell>
          <cell r="AM11">
            <v>1447.5981449999999</v>
          </cell>
          <cell r="AN11">
            <v>1581.0908199999999</v>
          </cell>
          <cell r="AO11">
            <v>1419.1915280000001</v>
          </cell>
          <cell r="AP11">
            <v>264.07913200000002</v>
          </cell>
          <cell r="AQ11">
            <v>55.895485000000001</v>
          </cell>
          <cell r="AR11">
            <v>73.173569000000001</v>
          </cell>
          <cell r="AS11">
            <v>3.8199529999999999</v>
          </cell>
          <cell r="AT11">
            <v>13.53796</v>
          </cell>
          <cell r="AU11">
            <v>71.578925999999996</v>
          </cell>
          <cell r="AV11">
            <v>3.1890130000000001</v>
          </cell>
          <cell r="AW11">
            <v>33.106605999999999</v>
          </cell>
          <cell r="AX11">
            <v>3.385332</v>
          </cell>
          <cell r="AY11">
            <v>1.3997539999999999</v>
          </cell>
          <cell r="AZ11">
            <v>12.32</v>
          </cell>
          <cell r="BA11">
            <v>34.869999</v>
          </cell>
          <cell r="BB11">
            <v>757.72393799999998</v>
          </cell>
          <cell r="BC11">
            <v>90461.28125</v>
          </cell>
          <cell r="BD11">
            <v>5.39</v>
          </cell>
          <cell r="BE11">
            <v>3.3549199999999999</v>
          </cell>
          <cell r="BF11">
            <v>4.66</v>
          </cell>
          <cell r="BG11">
            <v>0.20027800000000001</v>
          </cell>
          <cell r="BH11">
            <v>145854.59375</v>
          </cell>
          <cell r="BI11">
            <v>126.135307</v>
          </cell>
          <cell r="BJ11">
            <v>774.28448500000002</v>
          </cell>
          <cell r="BK11">
            <v>911.28301999999996</v>
          </cell>
          <cell r="BL11">
            <v>837.52191200000004</v>
          </cell>
          <cell r="BM11">
            <v>373.25216699999999</v>
          </cell>
          <cell r="BN11">
            <v>201.94027700000001</v>
          </cell>
          <cell r="BO11">
            <v>3.0301999999999998</v>
          </cell>
          <cell r="BP11">
            <v>0</v>
          </cell>
          <cell r="BQ11">
            <v>453.24</v>
          </cell>
          <cell r="BR11">
            <v>244.83600000000001</v>
          </cell>
          <cell r="BS11">
            <v>139.446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214.15450999999999</v>
          </cell>
          <cell r="BY11">
            <v>199.29684399999999</v>
          </cell>
          <cell r="BZ11">
            <v>158.04998800000001</v>
          </cell>
          <cell r="CA11">
            <v>68.855086999999997</v>
          </cell>
        </row>
        <row r="12">
          <cell r="A12">
            <v>37632</v>
          </cell>
          <cell r="D12">
            <v>373838</v>
          </cell>
          <cell r="E12">
            <v>84616</v>
          </cell>
          <cell r="F12">
            <v>2060372</v>
          </cell>
          <cell r="G12">
            <v>223.9</v>
          </cell>
          <cell r="H12">
            <v>193.7</v>
          </cell>
          <cell r="I12">
            <v>548.65499999999565</v>
          </cell>
          <cell r="J12">
            <v>429.69999999999584</v>
          </cell>
          <cell r="K12">
            <v>0</v>
          </cell>
          <cell r="L12">
            <v>20.100000000000001</v>
          </cell>
          <cell r="M12">
            <v>24.3</v>
          </cell>
          <cell r="N12">
            <v>15.8</v>
          </cell>
          <cell r="O12">
            <v>14</v>
          </cell>
          <cell r="P12">
            <v>20.7</v>
          </cell>
          <cell r="Q12">
            <v>1</v>
          </cell>
          <cell r="R12">
            <v>18</v>
          </cell>
          <cell r="S12">
            <v>0</v>
          </cell>
          <cell r="T12">
            <v>0</v>
          </cell>
          <cell r="U12" t="str">
            <v>Current power is 34.9 NMW</v>
          </cell>
          <cell r="V12">
            <v>0</v>
          </cell>
          <cell r="W12">
            <v>12596.95</v>
          </cell>
          <cell r="X12">
            <v>6.8199870000000002</v>
          </cell>
          <cell r="Y12">
            <v>7.9501119999999998</v>
          </cell>
          <cell r="Z12">
            <v>1.1999850000000001</v>
          </cell>
          <cell r="AA12">
            <v>14833.983999999999</v>
          </cell>
          <cell r="AB12">
            <v>4.39994</v>
          </cell>
          <cell r="AC12">
            <v>0.23999899999999999</v>
          </cell>
          <cell r="AD12">
            <v>0.81000499999999998</v>
          </cell>
          <cell r="AE12">
            <v>8.2277339999999999</v>
          </cell>
          <cell r="AF12">
            <v>0</v>
          </cell>
          <cell r="AG12">
            <v>306.21954299999999</v>
          </cell>
          <cell r="AH12">
            <v>318.56994600000002</v>
          </cell>
          <cell r="AI12">
            <v>2133.6999510000001</v>
          </cell>
          <cell r="AJ12">
            <v>290.30728099999999</v>
          </cell>
          <cell r="AK12">
            <v>966.98144500000001</v>
          </cell>
          <cell r="AL12">
            <v>1755.023193</v>
          </cell>
          <cell r="AM12">
            <v>1442.4289550000001</v>
          </cell>
          <cell r="AN12">
            <v>1574.0120850000001</v>
          </cell>
          <cell r="AO12">
            <v>1416.3435059999999</v>
          </cell>
          <cell r="AP12">
            <v>261.82412699999998</v>
          </cell>
          <cell r="AQ12">
            <v>53.165889999999997</v>
          </cell>
          <cell r="AR12">
            <v>72.516013999999998</v>
          </cell>
          <cell r="AS12">
            <v>3.758648</v>
          </cell>
          <cell r="AT12">
            <v>13.819362999999999</v>
          </cell>
          <cell r="AU12">
            <v>70.974991000000003</v>
          </cell>
          <cell r="AV12">
            <v>3.4060809999999999</v>
          </cell>
          <cell r="AW12">
            <v>31.117846</v>
          </cell>
          <cell r="AX12">
            <v>3.3544339999999999</v>
          </cell>
          <cell r="AY12">
            <v>1.3881239999999999</v>
          </cell>
          <cell r="AZ12">
            <v>11.929999</v>
          </cell>
          <cell r="BA12">
            <v>34.369999</v>
          </cell>
          <cell r="BB12">
            <v>642.38299600000005</v>
          </cell>
          <cell r="BC12">
            <v>94348.125</v>
          </cell>
          <cell r="BD12">
            <v>5.51</v>
          </cell>
          <cell r="BE12">
            <v>3.353415</v>
          </cell>
          <cell r="BF12">
            <v>4.6399999999999997</v>
          </cell>
          <cell r="BG12">
            <v>0.252639</v>
          </cell>
          <cell r="BH12">
            <v>146143.046875</v>
          </cell>
          <cell r="BI12">
            <v>126.056625</v>
          </cell>
          <cell r="BJ12">
            <v>773.84198000000004</v>
          </cell>
          <cell r="BK12">
            <v>902.70355199999995</v>
          </cell>
          <cell r="BL12">
            <v>825.55194100000006</v>
          </cell>
          <cell r="BM12">
            <v>373.84021000000001</v>
          </cell>
          <cell r="BN12">
            <v>196.195313</v>
          </cell>
          <cell r="BO12">
            <v>8.4350760000000005</v>
          </cell>
          <cell r="BP12">
            <v>0</v>
          </cell>
          <cell r="BQ12">
            <v>0</v>
          </cell>
          <cell r="BR12">
            <v>685.81799999999998</v>
          </cell>
          <cell r="BS12">
            <v>139.73400000000001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213.98298600000001</v>
          </cell>
          <cell r="BY12">
            <v>194.229996</v>
          </cell>
          <cell r="BZ12">
            <v>158.286148</v>
          </cell>
          <cell r="CA12">
            <v>67.874320999999995</v>
          </cell>
        </row>
        <row r="13">
          <cell r="A13">
            <v>37633</v>
          </cell>
          <cell r="D13">
            <v>380760</v>
          </cell>
          <cell r="E13">
            <v>84616</v>
          </cell>
          <cell r="F13">
            <v>2079028</v>
          </cell>
          <cell r="G13">
            <v>0</v>
          </cell>
          <cell r="H13">
            <v>0</v>
          </cell>
          <cell r="I13">
            <v>344.06399999999456</v>
          </cell>
          <cell r="J13">
            <v>228.96999999999468</v>
          </cell>
          <cell r="K13">
            <v>0</v>
          </cell>
          <cell r="L13">
            <v>29.4</v>
          </cell>
          <cell r="M13">
            <v>35.1</v>
          </cell>
          <cell r="N13">
            <v>20.6</v>
          </cell>
          <cell r="O13">
            <v>15.1</v>
          </cell>
          <cell r="P13">
            <v>15</v>
          </cell>
          <cell r="Q13">
            <v>0</v>
          </cell>
          <cell r="R13">
            <v>18</v>
          </cell>
          <cell r="S13">
            <v>0</v>
          </cell>
          <cell r="T13">
            <v>0</v>
          </cell>
          <cell r="U13" t="str">
            <v>Current power is 35.2 NMW</v>
          </cell>
          <cell r="V13">
            <v>0</v>
          </cell>
          <cell r="W13">
            <v>12596.95</v>
          </cell>
          <cell r="X13">
            <v>6.8199870000000002</v>
          </cell>
          <cell r="Y13">
            <v>7.9501119999999998</v>
          </cell>
          <cell r="Z13">
            <v>1.1999850000000001</v>
          </cell>
          <cell r="AA13">
            <v>14833.983999999999</v>
          </cell>
          <cell r="AB13">
            <v>4.39994</v>
          </cell>
          <cell r="AC13">
            <v>0.23999899999999999</v>
          </cell>
          <cell r="AD13">
            <v>0.81000499999999998</v>
          </cell>
          <cell r="AE13">
            <v>0</v>
          </cell>
          <cell r="AF13">
            <v>0</v>
          </cell>
          <cell r="AG13">
            <v>309.12838699999998</v>
          </cell>
          <cell r="AH13">
            <v>319.10897799999998</v>
          </cell>
          <cell r="AI13">
            <v>2123.6520999999998</v>
          </cell>
          <cell r="AJ13">
            <v>293.545502</v>
          </cell>
          <cell r="AK13">
            <v>966.90234399999997</v>
          </cell>
          <cell r="AL13">
            <v>1766.606689</v>
          </cell>
          <cell r="AM13">
            <v>1450.927124</v>
          </cell>
          <cell r="AN13">
            <v>1576.4932859999999</v>
          </cell>
          <cell r="AO13">
            <v>1416.6495359999999</v>
          </cell>
          <cell r="AP13">
            <v>264.20382699999999</v>
          </cell>
          <cell r="AQ13">
            <v>51.703045000000003</v>
          </cell>
          <cell r="AR13">
            <v>72.335425999999998</v>
          </cell>
          <cell r="AS13">
            <v>3.7662789999999999</v>
          </cell>
          <cell r="AT13">
            <v>13.687407</v>
          </cell>
          <cell r="AU13">
            <v>70.880279999999999</v>
          </cell>
          <cell r="AV13">
            <v>3.3721640000000002</v>
          </cell>
          <cell r="AW13">
            <v>30.483246000000001</v>
          </cell>
          <cell r="AX13">
            <v>3.381173</v>
          </cell>
          <cell r="AY13">
            <v>1.399011</v>
          </cell>
          <cell r="AZ13">
            <v>11.48</v>
          </cell>
          <cell r="BA13">
            <v>34.969996999999999</v>
          </cell>
          <cell r="BB13">
            <v>775.09069799999997</v>
          </cell>
          <cell r="BC13">
            <v>100985.890625</v>
          </cell>
          <cell r="BD13">
            <v>5.52</v>
          </cell>
          <cell r="BE13">
            <v>3.3516210000000002</v>
          </cell>
          <cell r="BF13">
            <v>4.62</v>
          </cell>
          <cell r="BG13">
            <v>0.30444500000000002</v>
          </cell>
          <cell r="BH13">
            <v>146539.78125</v>
          </cell>
          <cell r="BI13">
            <v>126.106461</v>
          </cell>
          <cell r="BJ13">
            <v>774.44879200000003</v>
          </cell>
          <cell r="BK13">
            <v>910.69415300000003</v>
          </cell>
          <cell r="BL13">
            <v>836.081909</v>
          </cell>
          <cell r="BM13">
            <v>375.077179</v>
          </cell>
          <cell r="BN13">
            <v>197.114182</v>
          </cell>
          <cell r="BO13">
            <v>0</v>
          </cell>
          <cell r="BP13">
            <v>0</v>
          </cell>
          <cell r="BQ13">
            <v>0</v>
          </cell>
          <cell r="BR13">
            <v>696.88800000000003</v>
          </cell>
          <cell r="BS13">
            <v>139.1939999999999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214.20069899999999</v>
          </cell>
          <cell r="BY13">
            <v>195.14250200000001</v>
          </cell>
          <cell r="BZ13">
            <v>158.73490899999999</v>
          </cell>
          <cell r="CA13">
            <v>68.715500000000006</v>
          </cell>
        </row>
        <row r="14">
          <cell r="A14">
            <v>37634</v>
          </cell>
          <cell r="D14">
            <v>387692</v>
          </cell>
          <cell r="E14">
            <v>84616</v>
          </cell>
          <cell r="F14">
            <v>2097723</v>
          </cell>
          <cell r="G14">
            <v>167.2</v>
          </cell>
          <cell r="H14">
            <v>111.2</v>
          </cell>
          <cell r="I14">
            <v>330.77199999999459</v>
          </cell>
          <cell r="J14">
            <v>230.48999999999469</v>
          </cell>
          <cell r="K14">
            <v>81.28</v>
          </cell>
          <cell r="L14">
            <v>30.1</v>
          </cell>
          <cell r="M14">
            <v>35</v>
          </cell>
          <cell r="N14">
            <v>15.9</v>
          </cell>
          <cell r="O14">
            <v>12.8</v>
          </cell>
          <cell r="P14">
            <v>14.4</v>
          </cell>
          <cell r="Q14">
            <v>2</v>
          </cell>
          <cell r="R14">
            <v>18</v>
          </cell>
          <cell r="S14">
            <v>0</v>
          </cell>
          <cell r="T14">
            <v>0</v>
          </cell>
          <cell r="U14" t="str">
            <v>Current power is 35.3 NMW</v>
          </cell>
          <cell r="V14">
            <v>0</v>
          </cell>
          <cell r="W14">
            <v>12596.95</v>
          </cell>
          <cell r="X14">
            <v>6.8199870000000002</v>
          </cell>
          <cell r="Y14">
            <v>7.9501119999999998</v>
          </cell>
          <cell r="Z14">
            <v>1.1999850000000001</v>
          </cell>
          <cell r="AA14">
            <v>14833.983999999999</v>
          </cell>
          <cell r="AB14">
            <v>4.39994</v>
          </cell>
          <cell r="AC14">
            <v>0.23999899999999999</v>
          </cell>
          <cell r="AD14">
            <v>0.81000499999999998</v>
          </cell>
          <cell r="AE14">
            <v>0</v>
          </cell>
          <cell r="AF14">
            <v>0</v>
          </cell>
          <cell r="AG14">
            <v>309.51757800000001</v>
          </cell>
          <cell r="AH14">
            <v>319.203461</v>
          </cell>
          <cell r="AI14">
            <v>2121.2353520000001</v>
          </cell>
          <cell r="AJ14">
            <v>294</v>
          </cell>
          <cell r="AK14">
            <v>966.90887499999997</v>
          </cell>
          <cell r="AL14">
            <v>1768.3240969999999</v>
          </cell>
          <cell r="AM14">
            <v>1451.517456</v>
          </cell>
          <cell r="AN14">
            <v>1577.6032709999999</v>
          </cell>
          <cell r="AO14">
            <v>1418.0623780000001</v>
          </cell>
          <cell r="AP14">
            <v>263.91015599999997</v>
          </cell>
          <cell r="AQ14">
            <v>54.048473000000001</v>
          </cell>
          <cell r="AR14">
            <v>71.948775999999995</v>
          </cell>
          <cell r="AS14">
            <v>3.751525</v>
          </cell>
          <cell r="AT14">
            <v>13.912979</v>
          </cell>
          <cell r="AU14">
            <v>70.423835999999994</v>
          </cell>
          <cell r="AV14">
            <v>3.5018950000000002</v>
          </cell>
          <cell r="AW14">
            <v>31.272041000000002</v>
          </cell>
          <cell r="AX14">
            <v>3.3824390000000002</v>
          </cell>
          <cell r="AY14">
            <v>1.398738</v>
          </cell>
          <cell r="AZ14">
            <v>12.32</v>
          </cell>
          <cell r="BA14">
            <v>34.950001</v>
          </cell>
          <cell r="BB14">
            <v>637.05401600000005</v>
          </cell>
          <cell r="BC14">
            <v>101602.195313</v>
          </cell>
          <cell r="BD14">
            <v>5.48</v>
          </cell>
          <cell r="BE14">
            <v>3.341494</v>
          </cell>
          <cell r="BF14">
            <v>4.6100000000000003</v>
          </cell>
          <cell r="BG14">
            <v>0.18951399999999999</v>
          </cell>
          <cell r="BH14">
            <v>147257.828125</v>
          </cell>
          <cell r="BI14">
            <v>126.09929700000001</v>
          </cell>
          <cell r="BJ14">
            <v>774.33032200000002</v>
          </cell>
          <cell r="BK14">
            <v>912.67974900000002</v>
          </cell>
          <cell r="BL14">
            <v>836.56793200000004</v>
          </cell>
          <cell r="BM14">
            <v>377.29595899999998</v>
          </cell>
          <cell r="BN14">
            <v>190.72848500000001</v>
          </cell>
          <cell r="BO14">
            <v>6.3197739999999998</v>
          </cell>
          <cell r="BP14">
            <v>0</v>
          </cell>
          <cell r="BQ14">
            <v>451.90800000000002</v>
          </cell>
          <cell r="BR14">
            <v>244.76400000000001</v>
          </cell>
          <cell r="BS14">
            <v>139.89599999999999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214.21875</v>
          </cell>
          <cell r="BY14">
            <v>188.863831</v>
          </cell>
          <cell r="BZ14">
            <v>159.61218299999999</v>
          </cell>
          <cell r="CA14">
            <v>68.773392000000001</v>
          </cell>
        </row>
        <row r="15">
          <cell r="A15">
            <v>37635</v>
          </cell>
          <cell r="D15">
            <v>394633</v>
          </cell>
          <cell r="E15">
            <v>84616</v>
          </cell>
          <cell r="F15">
            <v>2116451</v>
          </cell>
          <cell r="G15">
            <v>307</v>
          </cell>
          <cell r="H15">
            <v>221.4</v>
          </cell>
          <cell r="I15">
            <v>388.47799999999438</v>
          </cell>
          <cell r="J15">
            <v>339.39999999999486</v>
          </cell>
          <cell r="K15">
            <v>26.55</v>
          </cell>
          <cell r="L15">
            <v>27.3</v>
          </cell>
          <cell r="M15">
            <v>28.6</v>
          </cell>
          <cell r="N15">
            <v>19.899999999999999</v>
          </cell>
          <cell r="O15">
            <v>13.3</v>
          </cell>
          <cell r="P15">
            <v>13.5</v>
          </cell>
          <cell r="Q15">
            <v>2</v>
          </cell>
          <cell r="R15">
            <v>18</v>
          </cell>
          <cell r="S15">
            <v>0</v>
          </cell>
          <cell r="T15">
            <v>0</v>
          </cell>
          <cell r="U15" t="str">
            <v>Current power is 35.3 NMW</v>
          </cell>
          <cell r="V15">
            <v>0</v>
          </cell>
          <cell r="W15">
            <v>12596.95</v>
          </cell>
          <cell r="X15">
            <v>6.8199870000000002</v>
          </cell>
          <cell r="Y15">
            <v>7.9501119999999998</v>
          </cell>
          <cell r="Z15">
            <v>1.1999850000000001</v>
          </cell>
          <cell r="AA15">
            <v>14693.054999999998</v>
          </cell>
          <cell r="AB15">
            <v>4.972143</v>
          </cell>
          <cell r="AC15">
            <v>0.22439600000000001</v>
          </cell>
          <cell r="AD15">
            <v>0.79960500000000001</v>
          </cell>
          <cell r="AE15">
            <v>18.258118</v>
          </cell>
          <cell r="AF15">
            <v>0</v>
          </cell>
          <cell r="AG15">
            <v>310.016479</v>
          </cell>
          <cell r="AH15">
            <v>319.135651</v>
          </cell>
          <cell r="AI15">
            <v>2119.9123540000001</v>
          </cell>
          <cell r="AJ15">
            <v>294.05749500000002</v>
          </cell>
          <cell r="AK15">
            <v>966.87542699999995</v>
          </cell>
          <cell r="AL15">
            <v>1769.375</v>
          </cell>
          <cell r="AM15">
            <v>1450.125366</v>
          </cell>
          <cell r="AN15">
            <v>1575.8447269999999</v>
          </cell>
          <cell r="AO15">
            <v>1417.1635739999999</v>
          </cell>
          <cell r="AP15">
            <v>259.78997800000002</v>
          </cell>
          <cell r="AQ15">
            <v>51.664524</v>
          </cell>
          <cell r="AR15">
            <v>70.735420000000005</v>
          </cell>
          <cell r="AS15">
            <v>3.7029399999999999</v>
          </cell>
          <cell r="AT15">
            <v>13.722988000000001</v>
          </cell>
          <cell r="AU15">
            <v>70.237487999999999</v>
          </cell>
          <cell r="AV15">
            <v>3.3942100000000002</v>
          </cell>
          <cell r="AW15">
            <v>32.021647999999999</v>
          </cell>
          <cell r="AX15">
            <v>3.3794</v>
          </cell>
          <cell r="AY15">
            <v>1.3988259999999999</v>
          </cell>
          <cell r="AZ15">
            <v>12.219999</v>
          </cell>
          <cell r="BA15">
            <v>34.989998</v>
          </cell>
          <cell r="BB15">
            <v>646.89984100000004</v>
          </cell>
          <cell r="BC15">
            <v>105026.179688</v>
          </cell>
          <cell r="BD15">
            <v>5.51</v>
          </cell>
          <cell r="BE15">
            <v>3.3503470000000002</v>
          </cell>
          <cell r="BF15">
            <v>4.68</v>
          </cell>
          <cell r="BG15">
            <v>0.170764</v>
          </cell>
          <cell r="BH15">
            <v>148023.4375</v>
          </cell>
          <cell r="BI15">
            <v>126.031357</v>
          </cell>
          <cell r="BJ15">
            <v>774.25433299999997</v>
          </cell>
          <cell r="BK15">
            <v>916.04370100000006</v>
          </cell>
          <cell r="BL15">
            <v>839.35790999999995</v>
          </cell>
          <cell r="BM15">
            <v>378.13726800000001</v>
          </cell>
          <cell r="BN15">
            <v>192.94924900000001</v>
          </cell>
          <cell r="BO15">
            <v>10.824206999999999</v>
          </cell>
          <cell r="BP15">
            <v>0</v>
          </cell>
          <cell r="BQ15">
            <v>454.05</v>
          </cell>
          <cell r="BR15">
            <v>244.89</v>
          </cell>
          <cell r="BS15">
            <v>140.41800000000001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213.61111500000001</v>
          </cell>
          <cell r="BY15">
            <v>194.603882</v>
          </cell>
          <cell r="BZ15">
            <v>160.27938800000001</v>
          </cell>
          <cell r="CA15">
            <v>68.875214</v>
          </cell>
        </row>
        <row r="16">
          <cell r="A16">
            <v>37636</v>
          </cell>
          <cell r="D16">
            <v>401570</v>
          </cell>
          <cell r="E16">
            <v>84616</v>
          </cell>
          <cell r="F16">
            <v>2135146</v>
          </cell>
          <cell r="G16">
            <v>194.5</v>
          </cell>
          <cell r="H16">
            <v>278.5</v>
          </cell>
          <cell r="I16">
            <v>466.33999999999475</v>
          </cell>
          <cell r="J16">
            <v>317.3919999999946</v>
          </cell>
          <cell r="K16">
            <v>108.84</v>
          </cell>
          <cell r="L16">
            <v>23.8</v>
          </cell>
          <cell r="M16">
            <v>29.8</v>
          </cell>
          <cell r="N16">
            <v>8.5</v>
          </cell>
          <cell r="O16">
            <v>9.6999999999999993</v>
          </cell>
          <cell r="P16">
            <v>15.7</v>
          </cell>
          <cell r="Q16">
            <v>3</v>
          </cell>
          <cell r="R16">
            <v>18</v>
          </cell>
          <cell r="S16">
            <v>0</v>
          </cell>
          <cell r="T16">
            <v>0</v>
          </cell>
          <cell r="U16" t="str">
            <v>Current power is 35.3 NMW</v>
          </cell>
          <cell r="V16">
            <v>0</v>
          </cell>
          <cell r="W16">
            <v>12596.95</v>
          </cell>
          <cell r="X16">
            <v>6.8199870000000002</v>
          </cell>
          <cell r="Y16">
            <v>7.9501119999999998</v>
          </cell>
          <cell r="Z16">
            <v>1.1999850000000001</v>
          </cell>
          <cell r="AA16">
            <v>14561.925999999999</v>
          </cell>
          <cell r="AB16">
            <v>5.5</v>
          </cell>
          <cell r="AC16">
            <v>0.21000099999999999</v>
          </cell>
          <cell r="AD16">
            <v>0.789995</v>
          </cell>
          <cell r="AE16">
            <v>0</v>
          </cell>
          <cell r="AF16">
            <v>0</v>
          </cell>
          <cell r="AG16">
            <v>309.852936</v>
          </cell>
          <cell r="AH16">
            <v>319.21991000000003</v>
          </cell>
          <cell r="AI16">
            <v>2122.100586</v>
          </cell>
          <cell r="AJ16">
            <v>294.005402</v>
          </cell>
          <cell r="AK16">
            <v>966.85913100000005</v>
          </cell>
          <cell r="AL16">
            <v>1768.750366</v>
          </cell>
          <cell r="AM16">
            <v>1455.6016850000001</v>
          </cell>
          <cell r="AN16">
            <v>1580.1595460000001</v>
          </cell>
          <cell r="AO16">
            <v>1419.8625489999999</v>
          </cell>
          <cell r="AP16">
            <v>261.01446499999997</v>
          </cell>
          <cell r="AQ16">
            <v>49.444656000000002</v>
          </cell>
          <cell r="AR16">
            <v>71.428534999999997</v>
          </cell>
          <cell r="AS16">
            <v>3.72736</v>
          </cell>
          <cell r="AT16">
            <v>13.646420000000001</v>
          </cell>
          <cell r="AU16">
            <v>69.263205999999997</v>
          </cell>
          <cell r="AV16">
            <v>3.432366</v>
          </cell>
          <cell r="AW16">
            <v>30.785034</v>
          </cell>
          <cell r="AX16">
            <v>3.365723</v>
          </cell>
          <cell r="AY16">
            <v>1.3920870000000001</v>
          </cell>
          <cell r="AZ16">
            <v>12.309998999999999</v>
          </cell>
          <cell r="BA16">
            <v>34.909999999999997</v>
          </cell>
          <cell r="BB16">
            <v>662.15338099999997</v>
          </cell>
          <cell r="BC16">
            <v>98542.3125</v>
          </cell>
          <cell r="BD16">
            <v>5.53</v>
          </cell>
          <cell r="BE16">
            <v>3.2614589999999999</v>
          </cell>
          <cell r="BF16">
            <v>4.68</v>
          </cell>
          <cell r="BG16">
            <v>0.22708300000000001</v>
          </cell>
          <cell r="BH16">
            <v>149428.796875</v>
          </cell>
          <cell r="BI16">
            <v>126.08470199999999</v>
          </cell>
          <cell r="BJ16">
            <v>774.432861</v>
          </cell>
          <cell r="BK16">
            <v>913.83508300000005</v>
          </cell>
          <cell r="BL16">
            <v>838.54797399999995</v>
          </cell>
          <cell r="BM16">
            <v>377.43048099999999</v>
          </cell>
          <cell r="BN16">
            <v>196.05792199999999</v>
          </cell>
          <cell r="BO16">
            <v>12.43633</v>
          </cell>
          <cell r="BP16">
            <v>0</v>
          </cell>
          <cell r="BQ16">
            <v>455.00400000000002</v>
          </cell>
          <cell r="BR16">
            <v>243.36</v>
          </cell>
          <cell r="BS16">
            <v>140.184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213.92291299999999</v>
          </cell>
          <cell r="BY16">
            <v>198.509781</v>
          </cell>
          <cell r="BZ16">
            <v>161.83450300000001</v>
          </cell>
          <cell r="CA16">
            <v>68.774315000000001</v>
          </cell>
        </row>
        <row r="17">
          <cell r="A17">
            <v>37637</v>
          </cell>
          <cell r="D17">
            <v>408503</v>
          </cell>
          <cell r="E17">
            <v>84616</v>
          </cell>
          <cell r="F17">
            <v>2153883</v>
          </cell>
          <cell r="G17">
            <v>83.7</v>
          </cell>
          <cell r="H17">
            <v>494</v>
          </cell>
          <cell r="I17">
            <v>784.47499999999877</v>
          </cell>
          <cell r="J17">
            <v>255.5159999999947</v>
          </cell>
          <cell r="K17">
            <v>27.24</v>
          </cell>
          <cell r="L17">
            <v>9.5</v>
          </cell>
          <cell r="M17">
            <v>33.4</v>
          </cell>
          <cell r="N17">
            <v>11.7</v>
          </cell>
          <cell r="O17">
            <v>11</v>
          </cell>
          <cell r="P17">
            <v>15.3</v>
          </cell>
          <cell r="Q17">
            <v>2</v>
          </cell>
          <cell r="R17">
            <v>18</v>
          </cell>
          <cell r="S17">
            <v>0</v>
          </cell>
          <cell r="T17">
            <v>0</v>
          </cell>
          <cell r="U17" t="str">
            <v>Current power is 35.3 NMW</v>
          </cell>
          <cell r="V17">
            <v>0</v>
          </cell>
          <cell r="W17">
            <v>12596.95</v>
          </cell>
          <cell r="X17">
            <v>6.8199870000000002</v>
          </cell>
          <cell r="Y17">
            <v>7.9501119999999998</v>
          </cell>
          <cell r="Z17">
            <v>1.1999850000000001</v>
          </cell>
          <cell r="AA17">
            <v>14561.925999999999</v>
          </cell>
          <cell r="AB17">
            <v>5.5</v>
          </cell>
          <cell r="AC17">
            <v>0.21000099999999999</v>
          </cell>
          <cell r="AD17">
            <v>0.789995</v>
          </cell>
          <cell r="AE17">
            <v>0.47332099999999999</v>
          </cell>
          <cell r="AF17">
            <v>0</v>
          </cell>
          <cell r="AG17">
            <v>310.10217299999999</v>
          </cell>
          <cell r="AH17">
            <v>319.21447799999999</v>
          </cell>
          <cell r="AI17">
            <v>2119.9375</v>
          </cell>
          <cell r="AJ17">
            <v>294.01745599999998</v>
          </cell>
          <cell r="AK17">
            <v>967.00573699999995</v>
          </cell>
          <cell r="AL17">
            <v>1769.6064449999999</v>
          </cell>
          <cell r="AM17">
            <v>1455.9125979999999</v>
          </cell>
          <cell r="AN17">
            <v>1582.2937010000001</v>
          </cell>
          <cell r="AO17">
            <v>1420.8204350000001</v>
          </cell>
          <cell r="AP17">
            <v>257.92340100000001</v>
          </cell>
          <cell r="AQ17">
            <v>47.722996000000002</v>
          </cell>
          <cell r="AR17">
            <v>69.878151000000003</v>
          </cell>
          <cell r="AS17">
            <v>3.635786</v>
          </cell>
          <cell r="AT17">
            <v>13.802486999999999</v>
          </cell>
          <cell r="AU17">
            <v>69.033096</v>
          </cell>
          <cell r="AV17">
            <v>3.557858</v>
          </cell>
          <cell r="AW17">
            <v>31.930036999999999</v>
          </cell>
          <cell r="AX17">
            <v>3.3538600000000001</v>
          </cell>
          <cell r="AY17">
            <v>1.3895249999999999</v>
          </cell>
          <cell r="AZ17">
            <v>12.41</v>
          </cell>
          <cell r="BA17">
            <v>34.919998</v>
          </cell>
          <cell r="BB17">
            <v>649.89276099999995</v>
          </cell>
          <cell r="BC17">
            <v>99774.726563000004</v>
          </cell>
          <cell r="BD17">
            <v>5.48</v>
          </cell>
          <cell r="BE17">
            <v>3.2517360000000002</v>
          </cell>
          <cell r="BF17">
            <v>4.5999999999999996</v>
          </cell>
          <cell r="BG17">
            <v>0.173681</v>
          </cell>
          <cell r="BH17">
            <v>153070.96875</v>
          </cell>
          <cell r="BI17">
            <v>126.06495700000001</v>
          </cell>
          <cell r="BJ17">
            <v>774.94018600000004</v>
          </cell>
          <cell r="BK17">
            <v>918.27294900000004</v>
          </cell>
          <cell r="BL17">
            <v>837.57592799999998</v>
          </cell>
          <cell r="BM17">
            <v>375.77252199999998</v>
          </cell>
          <cell r="BN17">
            <v>188.429382</v>
          </cell>
          <cell r="BO17">
            <v>14.015924999999999</v>
          </cell>
          <cell r="BP17">
            <v>0</v>
          </cell>
          <cell r="BQ17">
            <v>452.10599999999999</v>
          </cell>
          <cell r="BR17">
            <v>244.90799999999999</v>
          </cell>
          <cell r="BS17">
            <v>140.56200000000001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213.51423600000001</v>
          </cell>
          <cell r="BY17">
            <v>190.821426</v>
          </cell>
          <cell r="BZ17">
            <v>165.78362999999999</v>
          </cell>
          <cell r="CA17">
            <v>68.826622</v>
          </cell>
        </row>
        <row r="18">
          <cell r="A18">
            <v>37638</v>
          </cell>
          <cell r="D18">
            <v>415442</v>
          </cell>
          <cell r="E18">
            <v>84616</v>
          </cell>
          <cell r="F18">
            <v>2172626</v>
          </cell>
          <cell r="G18">
            <v>278.7</v>
          </cell>
          <cell r="H18">
            <v>0</v>
          </cell>
          <cell r="I18">
            <v>635.41999999999678</v>
          </cell>
          <cell r="J18">
            <v>303.40599999999449</v>
          </cell>
          <cell r="K18">
            <v>26.62</v>
          </cell>
          <cell r="L18">
            <v>16.2</v>
          </cell>
          <cell r="M18">
            <v>30.6</v>
          </cell>
          <cell r="N18">
            <v>10.8</v>
          </cell>
          <cell r="O18">
            <v>10.8</v>
          </cell>
          <cell r="P18">
            <v>18</v>
          </cell>
          <cell r="Q18">
            <v>3</v>
          </cell>
          <cell r="R18">
            <v>18</v>
          </cell>
          <cell r="S18">
            <v>0</v>
          </cell>
          <cell r="T18">
            <v>0</v>
          </cell>
          <cell r="U18" t="str">
            <v>Current power is 35.0 NMW</v>
          </cell>
          <cell r="V18">
            <v>0</v>
          </cell>
          <cell r="W18">
            <v>12596.95</v>
          </cell>
          <cell r="X18">
            <v>6.8199870000000002</v>
          </cell>
          <cell r="Y18">
            <v>7.9501119999999998</v>
          </cell>
          <cell r="Z18">
            <v>1.1999850000000001</v>
          </cell>
          <cell r="AA18">
            <v>14561.925999999999</v>
          </cell>
          <cell r="AB18">
            <v>5.5</v>
          </cell>
          <cell r="AC18">
            <v>0.21000099999999999</v>
          </cell>
          <cell r="AD18">
            <v>0.789995</v>
          </cell>
          <cell r="AE18">
            <v>0</v>
          </cell>
          <cell r="AF18">
            <v>0</v>
          </cell>
          <cell r="AG18">
            <v>310.36810300000002</v>
          </cell>
          <cell r="AH18">
            <v>319.228027</v>
          </cell>
          <cell r="AI18">
            <v>2118.7678219999998</v>
          </cell>
          <cell r="AJ18">
            <v>293.91720600000002</v>
          </cell>
          <cell r="AK18">
            <v>966.85101299999997</v>
          </cell>
          <cell r="AL18">
            <v>1768.9212649999999</v>
          </cell>
          <cell r="AM18">
            <v>1455.573486</v>
          </cell>
          <cell r="AN18">
            <v>1583.705078</v>
          </cell>
          <cell r="AO18">
            <v>1422.899048</v>
          </cell>
          <cell r="AP18">
            <v>259.469177</v>
          </cell>
          <cell r="AQ18">
            <v>47.181987999999997</v>
          </cell>
          <cell r="AR18">
            <v>70.004088999999993</v>
          </cell>
          <cell r="AS18">
            <v>3.6686009999999998</v>
          </cell>
          <cell r="AT18">
            <v>13.559516</v>
          </cell>
          <cell r="AU18">
            <v>69.699059000000005</v>
          </cell>
          <cell r="AV18">
            <v>3.4510200000000002</v>
          </cell>
          <cell r="AW18">
            <v>31.520378000000001</v>
          </cell>
          <cell r="AX18">
            <v>3.3628119999999999</v>
          </cell>
          <cell r="AY18">
            <v>1.3831020000000001</v>
          </cell>
          <cell r="AZ18">
            <v>12.13</v>
          </cell>
          <cell r="BA18">
            <v>35.290000999999997</v>
          </cell>
          <cell r="BB18">
            <v>651.736267</v>
          </cell>
          <cell r="BC18">
            <v>103646.65625</v>
          </cell>
          <cell r="BD18">
            <v>5.43</v>
          </cell>
          <cell r="BE18">
            <v>3.2454860000000001</v>
          </cell>
          <cell r="BF18">
            <v>4.63</v>
          </cell>
          <cell r="BG18">
            <v>0.18409700000000001</v>
          </cell>
          <cell r="BH18">
            <v>152612.421875</v>
          </cell>
          <cell r="BI18">
            <v>126.04383900000001</v>
          </cell>
          <cell r="BJ18">
            <v>775.15356399999996</v>
          </cell>
          <cell r="BK18">
            <v>917.30639599999995</v>
          </cell>
          <cell r="BL18">
            <v>838.63793899999996</v>
          </cell>
          <cell r="BM18">
            <v>378.39874300000002</v>
          </cell>
          <cell r="BN18">
            <v>190.62759399999999</v>
          </cell>
          <cell r="BO18">
            <v>5.8530119999999997</v>
          </cell>
          <cell r="BP18">
            <v>0</v>
          </cell>
          <cell r="BQ18">
            <v>454.428</v>
          </cell>
          <cell r="BR18">
            <v>244.494</v>
          </cell>
          <cell r="BS18">
            <v>139.716000000000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213.50242600000001</v>
          </cell>
          <cell r="BY18">
            <v>194.12669399999999</v>
          </cell>
          <cell r="BZ18">
            <v>165.284424</v>
          </cell>
          <cell r="CA18">
            <v>68.845352000000005</v>
          </cell>
        </row>
        <row r="19">
          <cell r="A19">
            <v>37639</v>
          </cell>
          <cell r="D19">
            <v>422368</v>
          </cell>
          <cell r="E19">
            <v>84616</v>
          </cell>
          <cell r="F19">
            <v>2191350</v>
          </cell>
          <cell r="G19">
            <v>390.2</v>
          </cell>
          <cell r="H19">
            <v>83.9</v>
          </cell>
          <cell r="I19">
            <v>517.50999999999522</v>
          </cell>
          <cell r="J19">
            <v>559.89999999999725</v>
          </cell>
          <cell r="K19">
            <v>27.15</v>
          </cell>
          <cell r="L19">
            <v>21.5</v>
          </cell>
          <cell r="M19">
            <v>18.100000000000001</v>
          </cell>
          <cell r="N19">
            <v>14.8</v>
          </cell>
          <cell r="O19">
            <v>17.2</v>
          </cell>
          <cell r="P19">
            <v>20.5</v>
          </cell>
          <cell r="Q19">
            <v>3</v>
          </cell>
          <cell r="R19">
            <v>18</v>
          </cell>
          <cell r="S19">
            <v>0</v>
          </cell>
          <cell r="T19">
            <v>0</v>
          </cell>
          <cell r="U19" t="str">
            <v>Current power is 35.0 NMW</v>
          </cell>
          <cell r="V19">
            <v>0</v>
          </cell>
          <cell r="W19">
            <v>12596.95</v>
          </cell>
          <cell r="X19">
            <v>6.8199870000000002</v>
          </cell>
          <cell r="Y19">
            <v>7.9501119999999998</v>
          </cell>
          <cell r="Z19">
            <v>1.1999850000000001</v>
          </cell>
          <cell r="AA19">
            <v>14561.925999999999</v>
          </cell>
          <cell r="AB19">
            <v>5.5</v>
          </cell>
          <cell r="AC19">
            <v>0.21000099999999999</v>
          </cell>
          <cell r="AD19">
            <v>0.789995</v>
          </cell>
          <cell r="AE19">
            <v>25.428431</v>
          </cell>
          <cell r="AF19">
            <v>0</v>
          </cell>
          <cell r="AG19">
            <v>310.11663800000002</v>
          </cell>
          <cell r="AH19">
            <v>319.133667</v>
          </cell>
          <cell r="AI19">
            <v>2131.8173830000001</v>
          </cell>
          <cell r="AJ19">
            <v>293.74410999999998</v>
          </cell>
          <cell r="AK19">
            <v>966.59582499999999</v>
          </cell>
          <cell r="AL19">
            <v>1768.791504</v>
          </cell>
          <cell r="AM19">
            <v>1449.5717770000001</v>
          </cell>
          <cell r="AN19">
            <v>1580.5307620000001</v>
          </cell>
          <cell r="AO19">
            <v>1420.8061520000001</v>
          </cell>
          <cell r="AP19">
            <v>259.396027</v>
          </cell>
          <cell r="AQ19">
            <v>45.004950999999998</v>
          </cell>
          <cell r="AR19">
            <v>69.390984000000003</v>
          </cell>
          <cell r="AS19">
            <v>3.621794</v>
          </cell>
          <cell r="AT19">
            <v>13.639583999999999</v>
          </cell>
          <cell r="AU19">
            <v>70.301590000000004</v>
          </cell>
          <cell r="AV19">
            <v>3.3034829999999999</v>
          </cell>
          <cell r="AW19">
            <v>32.263362999999998</v>
          </cell>
          <cell r="AX19">
            <v>3.3652220000000002</v>
          </cell>
          <cell r="AY19">
            <v>1.383818</v>
          </cell>
          <cell r="AZ19">
            <v>11.9</v>
          </cell>
          <cell r="BA19">
            <v>35</v>
          </cell>
          <cell r="BB19">
            <v>654.78784199999996</v>
          </cell>
          <cell r="BC19">
            <v>93353.226563000004</v>
          </cell>
          <cell r="BD19">
            <v>5.34</v>
          </cell>
          <cell r="BE19">
            <v>3.2555550000000002</v>
          </cell>
          <cell r="BF19">
            <v>4.5599999999999996</v>
          </cell>
          <cell r="BG19">
            <v>0.28319499999999997</v>
          </cell>
          <cell r="BH19">
            <v>152750.671875</v>
          </cell>
          <cell r="BI19">
            <v>125.993301</v>
          </cell>
          <cell r="BJ19">
            <v>774.53710899999999</v>
          </cell>
          <cell r="BK19">
            <v>917.03881799999999</v>
          </cell>
          <cell r="BL19">
            <v>836.63995399999999</v>
          </cell>
          <cell r="BM19">
            <v>378.92810100000003</v>
          </cell>
          <cell r="BN19">
            <v>181.18705700000001</v>
          </cell>
          <cell r="BO19">
            <v>9.0594640000000002</v>
          </cell>
          <cell r="BP19">
            <v>0</v>
          </cell>
          <cell r="BQ19">
            <v>0</v>
          </cell>
          <cell r="BR19">
            <v>696.24</v>
          </cell>
          <cell r="BS19">
            <v>140.4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213.39271500000001</v>
          </cell>
          <cell r="BY19">
            <v>183.51876799999999</v>
          </cell>
          <cell r="BZ19">
            <v>165.347656</v>
          </cell>
          <cell r="CA19">
            <v>68.749763000000002</v>
          </cell>
        </row>
        <row r="20">
          <cell r="A20">
            <v>37640</v>
          </cell>
          <cell r="D20">
            <v>429309</v>
          </cell>
          <cell r="E20">
            <v>84616</v>
          </cell>
          <cell r="F20">
            <v>2210080</v>
          </cell>
          <cell r="G20">
            <v>0</v>
          </cell>
          <cell r="H20">
            <v>0</v>
          </cell>
          <cell r="I20">
            <v>315.82799999999463</v>
          </cell>
          <cell r="J20">
            <v>330.99999999999477</v>
          </cell>
          <cell r="K20">
            <v>0</v>
          </cell>
          <cell r="L20">
            <v>30.9</v>
          </cell>
          <cell r="M20">
            <v>29</v>
          </cell>
          <cell r="N20">
            <v>18</v>
          </cell>
          <cell r="O20">
            <v>20.100000000000001</v>
          </cell>
          <cell r="P20">
            <v>14.4</v>
          </cell>
          <cell r="Q20">
            <v>0</v>
          </cell>
          <cell r="R20">
            <v>18</v>
          </cell>
          <cell r="S20">
            <v>0</v>
          </cell>
          <cell r="T20">
            <v>0</v>
          </cell>
          <cell r="U20" t="str">
            <v>Current power is 35.0 NMW</v>
          </cell>
          <cell r="V20">
            <v>0</v>
          </cell>
          <cell r="W20">
            <v>12596.95</v>
          </cell>
          <cell r="X20">
            <v>6.8199870000000002</v>
          </cell>
          <cell r="Y20">
            <v>7.9501119999999998</v>
          </cell>
          <cell r="Z20">
            <v>1.1999850000000001</v>
          </cell>
          <cell r="AA20">
            <v>14561.925999999999</v>
          </cell>
          <cell r="AB20">
            <v>5.5</v>
          </cell>
          <cell r="AC20">
            <v>0.21000099999999999</v>
          </cell>
          <cell r="AD20">
            <v>0.789995</v>
          </cell>
          <cell r="AE20">
            <v>0</v>
          </cell>
          <cell r="AF20">
            <v>0</v>
          </cell>
          <cell r="AG20">
            <v>309.93890399999998</v>
          </cell>
          <cell r="AH20">
            <v>319.317047</v>
          </cell>
          <cell r="AI20">
            <v>2117.7502439999998</v>
          </cell>
          <cell r="AJ20">
            <v>293.98001099999999</v>
          </cell>
          <cell r="AK20">
            <v>967.05108600000005</v>
          </cell>
          <cell r="AL20">
            <v>1769.4541019999999</v>
          </cell>
          <cell r="AM20">
            <v>1452.4208980000001</v>
          </cell>
          <cell r="AN20">
            <v>1581.480957</v>
          </cell>
          <cell r="AO20">
            <v>1419.0146480000001</v>
          </cell>
          <cell r="AP20">
            <v>258.74771099999998</v>
          </cell>
          <cell r="AQ20">
            <v>45.149448</v>
          </cell>
          <cell r="AR20">
            <v>69.506775000000005</v>
          </cell>
          <cell r="AS20">
            <v>3.6355300000000002</v>
          </cell>
          <cell r="AT20">
            <v>13.591813999999999</v>
          </cell>
          <cell r="AU20">
            <v>70.481026</v>
          </cell>
          <cell r="AV20">
            <v>3.3170489999999999</v>
          </cell>
          <cell r="AW20">
            <v>31.13007</v>
          </cell>
          <cell r="AX20">
            <v>3.3648250000000002</v>
          </cell>
          <cell r="AY20">
            <v>1.382563</v>
          </cell>
          <cell r="AZ20">
            <v>12.32</v>
          </cell>
          <cell r="BA20">
            <v>34.889999000000003</v>
          </cell>
          <cell r="BB20">
            <v>673.45648200000005</v>
          </cell>
          <cell r="BC20">
            <v>87506.882813000004</v>
          </cell>
          <cell r="BD20">
            <v>5.44</v>
          </cell>
          <cell r="BE20">
            <v>3.2398720000000001</v>
          </cell>
          <cell r="BF20">
            <v>4.67</v>
          </cell>
          <cell r="BG20">
            <v>0.22201399999999999</v>
          </cell>
          <cell r="BH20">
            <v>151288.9375</v>
          </cell>
          <cell r="BI20">
            <v>126.02666499999999</v>
          </cell>
          <cell r="BJ20">
            <v>775.02380400000004</v>
          </cell>
          <cell r="BK20">
            <v>916.548767</v>
          </cell>
          <cell r="BL20">
            <v>838.76391599999999</v>
          </cell>
          <cell r="BM20">
            <v>375.53372200000001</v>
          </cell>
          <cell r="BN20">
            <v>180.24226400000001</v>
          </cell>
          <cell r="BO20">
            <v>1.1456379999999999</v>
          </cell>
          <cell r="BP20">
            <v>0</v>
          </cell>
          <cell r="BQ20">
            <v>0</v>
          </cell>
          <cell r="BR20">
            <v>698.86799999999994</v>
          </cell>
          <cell r="BS20">
            <v>139.89599999999999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213.53263899999999</v>
          </cell>
          <cell r="BY20">
            <v>182.35063199999999</v>
          </cell>
          <cell r="BZ20">
            <v>163.818634</v>
          </cell>
          <cell r="CA20">
            <v>68.854843000000002</v>
          </cell>
        </row>
        <row r="21">
          <cell r="A21">
            <v>37641</v>
          </cell>
          <cell r="D21">
            <v>436254</v>
          </cell>
          <cell r="E21">
            <v>84616</v>
          </cell>
          <cell r="F21">
            <v>2228829</v>
          </cell>
          <cell r="G21">
            <v>279</v>
          </cell>
          <cell r="H21">
            <v>248.5</v>
          </cell>
          <cell r="I21">
            <v>417.39999999999458</v>
          </cell>
          <cell r="J21">
            <v>459.09999999999616</v>
          </cell>
          <cell r="K21">
            <v>81.239999999999995</v>
          </cell>
          <cell r="L21">
            <v>26</v>
          </cell>
          <cell r="M21">
            <v>22.9</v>
          </cell>
          <cell r="N21">
            <v>13.3</v>
          </cell>
          <cell r="O21">
            <v>17.2</v>
          </cell>
          <cell r="P21">
            <v>15.4</v>
          </cell>
          <cell r="Q21">
            <v>2</v>
          </cell>
          <cell r="R21">
            <v>18</v>
          </cell>
          <cell r="S21">
            <v>0</v>
          </cell>
          <cell r="T21">
            <v>0</v>
          </cell>
          <cell r="U21" t="str">
            <v>Current power is 35.0 NMW</v>
          </cell>
          <cell r="V21">
            <v>0</v>
          </cell>
          <cell r="W21">
            <v>12596.95</v>
          </cell>
          <cell r="X21">
            <v>6.8199870000000002</v>
          </cell>
          <cell r="Y21">
            <v>7.9501119999999998</v>
          </cell>
          <cell r="Z21">
            <v>1.1999850000000001</v>
          </cell>
          <cell r="AA21">
            <v>14561.925999999999</v>
          </cell>
          <cell r="AB21">
            <v>5.5</v>
          </cell>
          <cell r="AC21">
            <v>0.21000099999999999</v>
          </cell>
          <cell r="AD21">
            <v>0.789995</v>
          </cell>
          <cell r="AE21">
            <v>0</v>
          </cell>
          <cell r="AF21">
            <v>0</v>
          </cell>
          <cell r="AG21">
            <v>309.79779100000002</v>
          </cell>
          <cell r="AH21">
            <v>319.296021</v>
          </cell>
          <cell r="AI21">
            <v>2118.6408689999998</v>
          </cell>
          <cell r="AJ21">
            <v>294.01092499999999</v>
          </cell>
          <cell r="AK21">
            <v>966.85229500000003</v>
          </cell>
          <cell r="AL21">
            <v>1770.0600589999999</v>
          </cell>
          <cell r="AM21">
            <v>1454.822388</v>
          </cell>
          <cell r="AN21">
            <v>1585.561279</v>
          </cell>
          <cell r="AO21">
            <v>1420.441284</v>
          </cell>
          <cell r="AP21">
            <v>256.57232699999997</v>
          </cell>
          <cell r="AQ21">
            <v>43.125168000000002</v>
          </cell>
          <cell r="AR21">
            <v>68.359543000000002</v>
          </cell>
          <cell r="AS21">
            <v>3.576263</v>
          </cell>
          <cell r="AT21">
            <v>13.561404</v>
          </cell>
          <cell r="AU21">
            <v>71.408591999999999</v>
          </cell>
          <cell r="AV21">
            <v>3.2746529999999998</v>
          </cell>
          <cell r="AW21">
            <v>30.477146000000001</v>
          </cell>
          <cell r="AX21">
            <v>3.3659409999999998</v>
          </cell>
          <cell r="AY21">
            <v>1.3784959999999999</v>
          </cell>
          <cell r="AZ21">
            <v>12.34</v>
          </cell>
          <cell r="BA21">
            <v>34.93</v>
          </cell>
          <cell r="BB21">
            <v>793.33880599999998</v>
          </cell>
          <cell r="BC21">
            <v>89848.609375</v>
          </cell>
          <cell r="BD21">
            <v>5.46</v>
          </cell>
          <cell r="BE21">
            <v>3.257466</v>
          </cell>
          <cell r="BF21">
            <v>4.67</v>
          </cell>
          <cell r="BG21">
            <v>0.50104199999999999</v>
          </cell>
          <cell r="BH21">
            <v>149976.8125</v>
          </cell>
          <cell r="BI21">
            <v>125.934799</v>
          </cell>
          <cell r="BJ21">
            <v>774.43920900000001</v>
          </cell>
          <cell r="BK21">
            <v>918.744507</v>
          </cell>
          <cell r="BL21">
            <v>839.50195299999996</v>
          </cell>
          <cell r="BM21">
            <v>374.17858899999999</v>
          </cell>
          <cell r="BN21">
            <v>176.64447000000001</v>
          </cell>
          <cell r="BO21">
            <v>9.6440970000000004</v>
          </cell>
          <cell r="BP21">
            <v>0</v>
          </cell>
          <cell r="BQ21">
            <v>454.392</v>
          </cell>
          <cell r="BR21">
            <v>245.196</v>
          </cell>
          <cell r="BS21">
            <v>139.91399999999999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213.11805699999999</v>
          </cell>
          <cell r="BY21">
            <v>178.880585</v>
          </cell>
          <cell r="BZ21">
            <v>162.34004200000001</v>
          </cell>
          <cell r="CA21">
            <v>68.855300999999997</v>
          </cell>
        </row>
        <row r="22">
          <cell r="A22">
            <v>37642</v>
          </cell>
          <cell r="D22">
            <v>443165</v>
          </cell>
          <cell r="E22">
            <v>84616</v>
          </cell>
          <cell r="F22">
            <v>2247512</v>
          </cell>
          <cell r="G22">
            <v>195.2</v>
          </cell>
          <cell r="H22">
            <v>331.4</v>
          </cell>
          <cell r="I22">
            <v>539.75499999999556</v>
          </cell>
          <cell r="J22">
            <v>459.09999999999616</v>
          </cell>
          <cell r="K22">
            <v>80.92</v>
          </cell>
          <cell r="L22">
            <v>20.5</v>
          </cell>
          <cell r="M22">
            <v>22.9</v>
          </cell>
          <cell r="N22">
            <v>9.1999999999999993</v>
          </cell>
          <cell r="O22">
            <v>11.6</v>
          </cell>
          <cell r="P22">
            <v>19.899999999999999</v>
          </cell>
          <cell r="Q22">
            <v>4</v>
          </cell>
          <cell r="R22">
            <v>18</v>
          </cell>
          <cell r="S22">
            <v>0</v>
          </cell>
          <cell r="T22">
            <v>0</v>
          </cell>
          <cell r="U22" t="str">
            <v>Current power is 35.1 NMW</v>
          </cell>
          <cell r="V22">
            <v>0</v>
          </cell>
          <cell r="W22">
            <v>12596.95</v>
          </cell>
          <cell r="X22">
            <v>6.8199870000000002</v>
          </cell>
          <cell r="Y22">
            <v>7.9501119999999998</v>
          </cell>
          <cell r="Z22">
            <v>1.1999850000000001</v>
          </cell>
          <cell r="AA22">
            <v>14561.925999999999</v>
          </cell>
          <cell r="AB22">
            <v>5.5</v>
          </cell>
          <cell r="AC22">
            <v>0.21000099999999999</v>
          </cell>
          <cell r="AD22">
            <v>0.789995</v>
          </cell>
          <cell r="AE22">
            <v>0</v>
          </cell>
          <cell r="AF22">
            <v>0</v>
          </cell>
          <cell r="AG22">
            <v>309.17318699999998</v>
          </cell>
          <cell r="AH22">
            <v>319.36556999999999</v>
          </cell>
          <cell r="AI22">
            <v>2120.116211</v>
          </cell>
          <cell r="AJ22">
            <v>293.85162400000002</v>
          </cell>
          <cell r="AK22">
            <v>966.85125700000003</v>
          </cell>
          <cell r="AL22">
            <v>1768.1062010000001</v>
          </cell>
          <cell r="AM22">
            <v>1454.9320070000001</v>
          </cell>
          <cell r="AN22">
            <v>1582.4541019999999</v>
          </cell>
          <cell r="AO22">
            <v>1421.1285399999999</v>
          </cell>
          <cell r="AP22">
            <v>259.50924700000002</v>
          </cell>
          <cell r="AQ22">
            <v>43.085388000000002</v>
          </cell>
          <cell r="AR22">
            <v>70.928780000000003</v>
          </cell>
          <cell r="AS22">
            <v>3.7095539999999998</v>
          </cell>
          <cell r="AT22">
            <v>13.58882</v>
          </cell>
          <cell r="AU22">
            <v>71.464821000000001</v>
          </cell>
          <cell r="AV22">
            <v>3.3552059999999999</v>
          </cell>
          <cell r="AW22">
            <v>30.848645999999999</v>
          </cell>
          <cell r="AX22">
            <v>3.3824809999999998</v>
          </cell>
          <cell r="AY22">
            <v>1.3745320000000001</v>
          </cell>
          <cell r="AZ22">
            <v>12.32</v>
          </cell>
          <cell r="BA22">
            <v>34.969996999999999</v>
          </cell>
          <cell r="BB22">
            <v>759.53973399999995</v>
          </cell>
          <cell r="BC22">
            <v>89582.726563000004</v>
          </cell>
          <cell r="BD22">
            <v>5.51</v>
          </cell>
          <cell r="BE22">
            <v>3.2396410000000002</v>
          </cell>
          <cell r="BF22">
            <v>4.7</v>
          </cell>
          <cell r="BG22">
            <v>1.8279840000000001</v>
          </cell>
          <cell r="BH22">
            <v>150682.34375</v>
          </cell>
          <cell r="BI22">
            <v>126.04991099999999</v>
          </cell>
          <cell r="BJ22">
            <v>774.86254899999994</v>
          </cell>
          <cell r="BK22">
            <v>913.25231900000006</v>
          </cell>
          <cell r="BL22">
            <v>834.62396200000001</v>
          </cell>
          <cell r="BM22">
            <v>374.243561</v>
          </cell>
          <cell r="BN22">
            <v>168.26277200000001</v>
          </cell>
          <cell r="BO22">
            <v>9.9793649999999996</v>
          </cell>
          <cell r="BP22">
            <v>0</v>
          </cell>
          <cell r="BQ22">
            <v>451.08</v>
          </cell>
          <cell r="BR22">
            <v>244.17</v>
          </cell>
          <cell r="BS22">
            <v>139.374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214.086456</v>
          </cell>
          <cell r="BY22">
            <v>184.077988</v>
          </cell>
          <cell r="BZ22">
            <v>163.148911</v>
          </cell>
          <cell r="CA22">
            <v>68.754158000000004</v>
          </cell>
        </row>
        <row r="23">
          <cell r="A23">
            <v>37643</v>
          </cell>
          <cell r="D23">
            <v>450073</v>
          </cell>
          <cell r="E23">
            <v>84616</v>
          </cell>
          <cell r="F23">
            <v>2266184</v>
          </cell>
          <cell r="G23">
            <v>139.5</v>
          </cell>
          <cell r="H23">
            <v>55.4</v>
          </cell>
          <cell r="I23">
            <v>379.58199999999442</v>
          </cell>
          <cell r="J23">
            <v>385.59999999999536</v>
          </cell>
          <cell r="K23">
            <v>81.31</v>
          </cell>
          <cell r="L23">
            <v>27.7</v>
          </cell>
          <cell r="M23">
            <v>26.4</v>
          </cell>
          <cell r="N23">
            <v>6.3</v>
          </cell>
          <cell r="O23">
            <v>10.1</v>
          </cell>
          <cell r="P23">
            <v>15.2</v>
          </cell>
          <cell r="Q23">
            <v>1</v>
          </cell>
          <cell r="R23">
            <v>18</v>
          </cell>
          <cell r="S23">
            <v>0</v>
          </cell>
          <cell r="T23">
            <v>0</v>
          </cell>
          <cell r="U23" t="str">
            <v>Current power is 35.2 NMW</v>
          </cell>
          <cell r="V23">
            <v>0</v>
          </cell>
          <cell r="W23">
            <v>12596.95</v>
          </cell>
          <cell r="X23">
            <v>6.8199870000000002</v>
          </cell>
          <cell r="Y23">
            <v>7.9501119999999998</v>
          </cell>
          <cell r="Z23">
            <v>1.1999850000000001</v>
          </cell>
          <cell r="AA23">
            <v>14561.925999999999</v>
          </cell>
          <cell r="AB23">
            <v>5.5</v>
          </cell>
          <cell r="AC23">
            <v>0.21000099999999999</v>
          </cell>
          <cell r="AD23">
            <v>0.789995</v>
          </cell>
          <cell r="AE23">
            <v>6.274025</v>
          </cell>
          <cell r="AF23">
            <v>0</v>
          </cell>
          <cell r="AG23">
            <v>308.952606</v>
          </cell>
          <cell r="AH23">
            <v>319.30508400000002</v>
          </cell>
          <cell r="AI23">
            <v>2121.4897460000002</v>
          </cell>
          <cell r="AJ23">
            <v>293.99646000000001</v>
          </cell>
          <cell r="AK23">
            <v>967.01367200000004</v>
          </cell>
          <cell r="AL23">
            <v>1769.059937</v>
          </cell>
          <cell r="AM23">
            <v>1456.2054439999999</v>
          </cell>
          <cell r="AN23">
            <v>1586.6188959999999</v>
          </cell>
          <cell r="AO23">
            <v>1422.8570560000001</v>
          </cell>
          <cell r="AP23">
            <v>262.57080100000002</v>
          </cell>
          <cell r="AQ23">
            <v>51.884132000000001</v>
          </cell>
          <cell r="AR23">
            <v>71.792336000000006</v>
          </cell>
          <cell r="AS23">
            <v>3.734483</v>
          </cell>
          <cell r="AT23">
            <v>13.547337000000001</v>
          </cell>
          <cell r="AU23">
            <v>72.165276000000006</v>
          </cell>
          <cell r="AV23">
            <v>3.376404</v>
          </cell>
          <cell r="AW23">
            <v>30.850681000000002</v>
          </cell>
          <cell r="AX23">
            <v>3.4073340000000001</v>
          </cell>
          <cell r="AY23">
            <v>1.369256</v>
          </cell>
          <cell r="AZ23">
            <v>12.34</v>
          </cell>
          <cell r="BA23">
            <v>34.889999000000003</v>
          </cell>
          <cell r="BB23">
            <v>870.61767599999996</v>
          </cell>
          <cell r="BC23">
            <v>89740.679688000004</v>
          </cell>
          <cell r="BD23">
            <v>5.5</v>
          </cell>
          <cell r="BE23">
            <v>3.2543989999999998</v>
          </cell>
          <cell r="BF23">
            <v>4.55</v>
          </cell>
          <cell r="BG23">
            <v>0.139097</v>
          </cell>
          <cell r="BH23">
            <v>152187.5625</v>
          </cell>
          <cell r="BI23">
            <v>126.155518</v>
          </cell>
          <cell r="BJ23">
            <v>775.18231200000002</v>
          </cell>
          <cell r="BK23">
            <v>911.61047399999995</v>
          </cell>
          <cell r="BL23">
            <v>835.72192399999994</v>
          </cell>
          <cell r="BM23">
            <v>371.36602800000003</v>
          </cell>
          <cell r="BN23">
            <v>173.795334</v>
          </cell>
          <cell r="BO23">
            <v>3.8533580000000001</v>
          </cell>
          <cell r="BP23">
            <v>0</v>
          </cell>
          <cell r="BQ23">
            <v>451.76400000000001</v>
          </cell>
          <cell r="BR23">
            <v>244.13399999999999</v>
          </cell>
          <cell r="BS23">
            <v>139.82400000000001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214.54306</v>
          </cell>
          <cell r="BY23">
            <v>190.845001</v>
          </cell>
          <cell r="BZ23">
            <v>164.74087499999999</v>
          </cell>
          <cell r="CA23">
            <v>68.693520000000007</v>
          </cell>
        </row>
        <row r="24">
          <cell r="A24">
            <v>37644</v>
          </cell>
          <cell r="D24">
            <v>456975</v>
          </cell>
          <cell r="E24">
            <v>84616</v>
          </cell>
          <cell r="F24">
            <v>2284825</v>
          </cell>
          <cell r="G24">
            <v>0</v>
          </cell>
          <cell r="H24">
            <v>0</v>
          </cell>
          <cell r="I24">
            <v>215.67999999999466</v>
          </cell>
          <cell r="J24">
            <v>206.51199999999463</v>
          </cell>
          <cell r="K24">
            <v>53.9</v>
          </cell>
          <cell r="L24">
            <v>36.799999999999997</v>
          </cell>
          <cell r="M24">
            <v>36.6</v>
          </cell>
          <cell r="N24">
            <v>6.3</v>
          </cell>
          <cell r="O24">
            <v>9.6</v>
          </cell>
          <cell r="P24">
            <v>13.2</v>
          </cell>
          <cell r="Q24">
            <v>0</v>
          </cell>
          <cell r="R24">
            <v>18</v>
          </cell>
          <cell r="S24">
            <v>0</v>
          </cell>
          <cell r="T24">
            <v>0</v>
          </cell>
          <cell r="U24" t="str">
            <v>Current power is 34.9 NMW</v>
          </cell>
          <cell r="V24">
            <v>0</v>
          </cell>
          <cell r="W24">
            <v>12596.95</v>
          </cell>
          <cell r="X24">
            <v>6.8199870000000002</v>
          </cell>
          <cell r="Y24">
            <v>7.9501119999999998</v>
          </cell>
          <cell r="Z24">
            <v>1.1999850000000001</v>
          </cell>
          <cell r="AA24">
            <v>14561.925999999999</v>
          </cell>
          <cell r="AB24">
            <v>5.5</v>
          </cell>
          <cell r="AC24">
            <v>0.21000099999999999</v>
          </cell>
          <cell r="AD24">
            <v>0.789995</v>
          </cell>
          <cell r="AE24">
            <v>0</v>
          </cell>
          <cell r="AF24">
            <v>0</v>
          </cell>
          <cell r="AG24">
            <v>308.96383700000001</v>
          </cell>
          <cell r="AH24">
            <v>319.25659200000001</v>
          </cell>
          <cell r="AI24">
            <v>2122.1762699999999</v>
          </cell>
          <cell r="AJ24">
            <v>293.77954099999999</v>
          </cell>
          <cell r="AK24">
            <v>967.05108600000005</v>
          </cell>
          <cell r="AL24">
            <v>1767.416504</v>
          </cell>
          <cell r="AM24">
            <v>1454.4938959999999</v>
          </cell>
          <cell r="AN24">
            <v>1585.137939</v>
          </cell>
          <cell r="AO24">
            <v>1423.169067</v>
          </cell>
          <cell r="AP24">
            <v>264.02835099999999</v>
          </cell>
          <cell r="AQ24">
            <v>54.719009</v>
          </cell>
          <cell r="AR24">
            <v>72.633056999999994</v>
          </cell>
          <cell r="AS24">
            <v>3.7706029999999999</v>
          </cell>
          <cell r="AT24">
            <v>13.505547999999999</v>
          </cell>
          <cell r="AU24">
            <v>73.711357000000007</v>
          </cell>
          <cell r="AV24">
            <v>3.2788930000000001</v>
          </cell>
          <cell r="AW24">
            <v>30.511748999999998</v>
          </cell>
          <cell r="AX24">
            <v>3.43486</v>
          </cell>
          <cell r="AY24">
            <v>1.3592679999999999</v>
          </cell>
          <cell r="AZ24">
            <v>12.3</v>
          </cell>
          <cell r="BA24">
            <v>34.840000000000003</v>
          </cell>
          <cell r="BB24">
            <v>754.14581299999998</v>
          </cell>
          <cell r="BC24">
            <v>88050.328125</v>
          </cell>
          <cell r="BD24">
            <v>5.49</v>
          </cell>
          <cell r="BE24">
            <v>3.2412619999999999</v>
          </cell>
          <cell r="BF24">
            <v>4.6100000000000003</v>
          </cell>
          <cell r="BG24">
            <v>0.21381900000000001</v>
          </cell>
          <cell r="BH24">
            <v>153128.6875</v>
          </cell>
          <cell r="BI24">
            <v>126.178802</v>
          </cell>
          <cell r="BJ24">
            <v>775.33374000000003</v>
          </cell>
          <cell r="BK24">
            <v>911.55499299999997</v>
          </cell>
          <cell r="BL24">
            <v>833.66992200000004</v>
          </cell>
          <cell r="BM24">
            <v>370.09497099999999</v>
          </cell>
          <cell r="BN24">
            <v>173.77302599999999</v>
          </cell>
          <cell r="BO24">
            <v>0</v>
          </cell>
          <cell r="BP24">
            <v>0</v>
          </cell>
          <cell r="BQ24">
            <v>450</v>
          </cell>
          <cell r="BR24">
            <v>244.24199999999999</v>
          </cell>
          <cell r="BS24">
            <v>139.428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214.70242300000001</v>
          </cell>
          <cell r="BY24">
            <v>190.807999</v>
          </cell>
          <cell r="BZ24">
            <v>165.86720299999999</v>
          </cell>
          <cell r="CA24">
            <v>68.611580000000004</v>
          </cell>
        </row>
        <row r="25">
          <cell r="A25">
            <v>37645</v>
          </cell>
          <cell r="D25">
            <v>463876</v>
          </cell>
          <cell r="E25">
            <v>84616</v>
          </cell>
          <cell r="F25">
            <v>2303490</v>
          </cell>
          <cell r="G25">
            <v>363.4</v>
          </cell>
          <cell r="H25">
            <v>554.70000000000005</v>
          </cell>
          <cell r="I25">
            <v>604.27599999999632</v>
          </cell>
          <cell r="J25">
            <v>408.69999999999561</v>
          </cell>
          <cell r="K25">
            <v>27</v>
          </cell>
          <cell r="L25">
            <v>17.600000000000001</v>
          </cell>
          <cell r="M25">
            <v>25.3</v>
          </cell>
          <cell r="N25">
            <v>8.3000000000000007</v>
          </cell>
          <cell r="O25">
            <v>10.3</v>
          </cell>
          <cell r="P25">
            <v>15.8</v>
          </cell>
          <cell r="Q25">
            <v>3</v>
          </cell>
          <cell r="R25">
            <v>18</v>
          </cell>
          <cell r="S25">
            <v>0</v>
          </cell>
          <cell r="T25">
            <v>0</v>
          </cell>
          <cell r="U25" t="str">
            <v>Current power is 35.1 NMW</v>
          </cell>
          <cell r="V25">
            <v>0</v>
          </cell>
          <cell r="W25">
            <v>12596.95</v>
          </cell>
          <cell r="X25">
            <v>6.8199870000000002</v>
          </cell>
          <cell r="Y25">
            <v>7.9501119999999998</v>
          </cell>
          <cell r="Z25">
            <v>1.1999850000000001</v>
          </cell>
          <cell r="AA25">
            <v>14561.925999999999</v>
          </cell>
          <cell r="AB25">
            <v>5.5</v>
          </cell>
          <cell r="AC25">
            <v>0.21000099999999999</v>
          </cell>
          <cell r="AD25">
            <v>0.789995</v>
          </cell>
          <cell r="AE25">
            <v>0</v>
          </cell>
          <cell r="AF25">
            <v>0</v>
          </cell>
          <cell r="AG25">
            <v>308.99877900000001</v>
          </cell>
          <cell r="AH25">
            <v>319.33163500000001</v>
          </cell>
          <cell r="AI25">
            <v>2121.3374020000001</v>
          </cell>
          <cell r="AJ25">
            <v>293.98376500000001</v>
          </cell>
          <cell r="AK25">
            <v>966.87890600000003</v>
          </cell>
          <cell r="AL25">
            <v>1767.6575929999999</v>
          </cell>
          <cell r="AM25">
            <v>1444.0444339999999</v>
          </cell>
          <cell r="AN25">
            <v>1577.442871</v>
          </cell>
          <cell r="AO25">
            <v>1418.6967770000001</v>
          </cell>
          <cell r="AP25">
            <v>263.16833500000001</v>
          </cell>
          <cell r="AQ25">
            <v>56.248215000000002</v>
          </cell>
          <cell r="AR25">
            <v>73.703948999999994</v>
          </cell>
          <cell r="AS25">
            <v>3.84768</v>
          </cell>
          <cell r="AT25">
            <v>13.545812</v>
          </cell>
          <cell r="AU25">
            <v>75.408553999999995</v>
          </cell>
          <cell r="AV25">
            <v>3.2034280000000002</v>
          </cell>
          <cell r="AW25">
            <v>31.122423000000001</v>
          </cell>
          <cell r="AX25">
            <v>3.4589289999999999</v>
          </cell>
          <cell r="AY25">
            <v>1.3584449999999999</v>
          </cell>
          <cell r="AZ25">
            <v>11.929999</v>
          </cell>
          <cell r="BA25">
            <v>34.380001</v>
          </cell>
          <cell r="BB25">
            <v>447.391998</v>
          </cell>
          <cell r="BC25">
            <v>91549.0625</v>
          </cell>
          <cell r="BD25">
            <v>5.54</v>
          </cell>
          <cell r="BE25">
            <v>3.2646989999999998</v>
          </cell>
          <cell r="BF25">
            <v>4.5599999999999996</v>
          </cell>
          <cell r="BG25">
            <v>0.84180500000000003</v>
          </cell>
          <cell r="BH25">
            <v>149218.609375</v>
          </cell>
          <cell r="BI25">
            <v>126.10906199999999</v>
          </cell>
          <cell r="BJ25">
            <v>773.27917500000001</v>
          </cell>
          <cell r="BK25">
            <v>912.90356399999996</v>
          </cell>
          <cell r="BL25">
            <v>834.49798599999997</v>
          </cell>
          <cell r="BM25">
            <v>371.96353099999999</v>
          </cell>
          <cell r="BN25">
            <v>180.585556</v>
          </cell>
          <cell r="BO25">
            <v>16.077573999999998</v>
          </cell>
          <cell r="BP25">
            <v>0</v>
          </cell>
          <cell r="BQ25">
            <v>452.48399999999998</v>
          </cell>
          <cell r="BR25">
            <v>242.85599999999999</v>
          </cell>
          <cell r="BS25">
            <v>139.15799999999999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204.621872</v>
          </cell>
          <cell r="BY25">
            <v>198.290344</v>
          </cell>
          <cell r="BZ25">
            <v>160.82904099999999</v>
          </cell>
          <cell r="CA25">
            <v>68.697204999999997</v>
          </cell>
        </row>
        <row r="26">
          <cell r="A26">
            <v>37646</v>
          </cell>
          <cell r="D26">
            <v>470760</v>
          </cell>
          <cell r="E26">
            <v>84616</v>
          </cell>
          <cell r="F26">
            <v>2322084</v>
          </cell>
          <cell r="G26">
            <v>307.10000000000002</v>
          </cell>
          <cell r="H26">
            <v>166.5</v>
          </cell>
          <cell r="I26">
            <v>579.80499999999597</v>
          </cell>
          <cell r="J26">
            <v>580.89999999999748</v>
          </cell>
          <cell r="K26">
            <v>0</v>
          </cell>
          <cell r="L26">
            <v>18.7</v>
          </cell>
          <cell r="M26">
            <v>17.100000000000001</v>
          </cell>
          <cell r="N26">
            <v>11.3</v>
          </cell>
          <cell r="O26">
            <v>15.4</v>
          </cell>
          <cell r="P26">
            <v>21.3</v>
          </cell>
          <cell r="Q26">
            <v>4</v>
          </cell>
          <cell r="R26">
            <v>18</v>
          </cell>
          <cell r="S26">
            <v>0</v>
          </cell>
          <cell r="T26">
            <v>0</v>
          </cell>
          <cell r="U26" t="str">
            <v>Current power is 35.0 NMW</v>
          </cell>
          <cell r="V26">
            <v>0</v>
          </cell>
          <cell r="W26">
            <v>12596.95</v>
          </cell>
          <cell r="X26">
            <v>6.8199870000000002</v>
          </cell>
          <cell r="Y26">
            <v>7.9501119999999998</v>
          </cell>
          <cell r="Z26">
            <v>1.1999850000000001</v>
          </cell>
          <cell r="AA26">
            <v>14561.925999999999</v>
          </cell>
          <cell r="AB26">
            <v>5.5</v>
          </cell>
          <cell r="AC26">
            <v>0.21000099999999999</v>
          </cell>
          <cell r="AD26">
            <v>0.789995</v>
          </cell>
          <cell r="AE26">
            <v>0.39275599999999999</v>
          </cell>
          <cell r="AF26">
            <v>0</v>
          </cell>
          <cell r="AG26">
            <v>308.361603</v>
          </cell>
          <cell r="AH26">
            <v>319.08856200000002</v>
          </cell>
          <cell r="AI26">
            <v>2123.8298340000001</v>
          </cell>
          <cell r="AJ26">
            <v>292.980591</v>
          </cell>
          <cell r="AK26">
            <v>966.87628199999995</v>
          </cell>
          <cell r="AL26">
            <v>1763.5786129999999</v>
          </cell>
          <cell r="AM26">
            <v>1448.9212649999999</v>
          </cell>
          <cell r="AN26">
            <v>1577.269775</v>
          </cell>
          <cell r="AO26">
            <v>1418.292236</v>
          </cell>
          <cell r="AP26">
            <v>262.21224999999998</v>
          </cell>
          <cell r="AQ26">
            <v>54.332718</v>
          </cell>
          <cell r="AR26">
            <v>73.478820999999996</v>
          </cell>
          <cell r="AS26">
            <v>3.8331780000000002</v>
          </cell>
          <cell r="AT26">
            <v>13.498977999999999</v>
          </cell>
          <cell r="AU26">
            <v>74.349059999999994</v>
          </cell>
          <cell r="AV26">
            <v>3.2983950000000002</v>
          </cell>
          <cell r="AW26">
            <v>29.085833000000001</v>
          </cell>
          <cell r="AX26">
            <v>3.4184299999999999</v>
          </cell>
          <cell r="AY26">
            <v>1.36113</v>
          </cell>
          <cell r="AZ26">
            <v>12.09</v>
          </cell>
          <cell r="BA26">
            <v>34.579998000000003</v>
          </cell>
          <cell r="BB26">
            <v>519.155396</v>
          </cell>
          <cell r="BC26">
            <v>88443.960938000004</v>
          </cell>
          <cell r="BD26">
            <v>5.41</v>
          </cell>
          <cell r="BE26">
            <v>3.2516189999999998</v>
          </cell>
          <cell r="BF26">
            <v>4.6100000000000003</v>
          </cell>
          <cell r="BG26">
            <v>1.5472220000000001</v>
          </cell>
          <cell r="BH26">
            <v>147046.984375</v>
          </cell>
          <cell r="BI26">
            <v>126.036446</v>
          </cell>
          <cell r="BJ26">
            <v>772.28179899999998</v>
          </cell>
          <cell r="BK26">
            <v>909.04675299999997</v>
          </cell>
          <cell r="BL26">
            <v>832.21197500000005</v>
          </cell>
          <cell r="BM26">
            <v>372.592896</v>
          </cell>
          <cell r="BN26">
            <v>178.149597</v>
          </cell>
          <cell r="BO26">
            <v>7.9013159999999996</v>
          </cell>
          <cell r="BP26">
            <v>0</v>
          </cell>
          <cell r="BQ26">
            <v>0</v>
          </cell>
          <cell r="BR26">
            <v>694.06200000000001</v>
          </cell>
          <cell r="BS26">
            <v>138.15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199.09930399999999</v>
          </cell>
          <cell r="BY26">
            <v>195.64671300000001</v>
          </cell>
          <cell r="BZ26">
            <v>157.950211</v>
          </cell>
          <cell r="CA26">
            <v>68.340514999999996</v>
          </cell>
        </row>
        <row r="27">
          <cell r="A27">
            <v>37647</v>
          </cell>
          <cell r="D27">
            <v>477665</v>
          </cell>
          <cell r="E27">
            <v>84616</v>
          </cell>
          <cell r="F27">
            <v>2340731</v>
          </cell>
          <cell r="G27">
            <v>0</v>
          </cell>
          <cell r="H27">
            <v>0</v>
          </cell>
          <cell r="I27">
            <v>390.70199999999437</v>
          </cell>
          <cell r="J27">
            <v>315.69099999999457</v>
          </cell>
          <cell r="K27">
            <v>0</v>
          </cell>
          <cell r="L27">
            <v>27.2</v>
          </cell>
          <cell r="M27">
            <v>29.9</v>
          </cell>
          <cell r="N27">
            <v>17.399999999999999</v>
          </cell>
          <cell r="O27">
            <v>16.7</v>
          </cell>
          <cell r="P27">
            <v>14.8</v>
          </cell>
          <cell r="Q27">
            <v>0</v>
          </cell>
          <cell r="R27">
            <v>18</v>
          </cell>
          <cell r="S27">
            <v>0</v>
          </cell>
          <cell r="T27">
            <v>0</v>
          </cell>
          <cell r="U27" t="str">
            <v>Current power is 35.1 NMW</v>
          </cell>
          <cell r="V27">
            <v>0</v>
          </cell>
          <cell r="W27">
            <v>12596.95</v>
          </cell>
          <cell r="X27">
            <v>6.8199870000000002</v>
          </cell>
          <cell r="Y27">
            <v>7.9501119999999998</v>
          </cell>
          <cell r="Z27">
            <v>1.1999850000000001</v>
          </cell>
          <cell r="AA27">
            <v>14561.925999999999</v>
          </cell>
          <cell r="AB27">
            <v>5.5</v>
          </cell>
          <cell r="AC27">
            <v>0.21000099999999999</v>
          </cell>
          <cell r="AD27">
            <v>0.789995</v>
          </cell>
          <cell r="AE27">
            <v>9.748405</v>
          </cell>
          <cell r="AF27">
            <v>0</v>
          </cell>
          <cell r="AG27">
            <v>308.80535900000001</v>
          </cell>
          <cell r="AH27">
            <v>319.328979</v>
          </cell>
          <cell r="AI27">
            <v>2124.13501</v>
          </cell>
          <cell r="AJ27">
            <v>294.02822900000001</v>
          </cell>
          <cell r="AK27">
            <v>966.90832499999999</v>
          </cell>
          <cell r="AL27">
            <v>1767.9350589999999</v>
          </cell>
          <cell r="AM27">
            <v>1455.0832519999999</v>
          </cell>
          <cell r="AN27">
            <v>1581.2788089999999</v>
          </cell>
          <cell r="AO27">
            <v>1420.3476559999999</v>
          </cell>
          <cell r="AP27">
            <v>264.569031</v>
          </cell>
          <cell r="AQ27">
            <v>55.531131999999999</v>
          </cell>
          <cell r="AR27">
            <v>74.004142999999999</v>
          </cell>
          <cell r="AS27">
            <v>3.849459</v>
          </cell>
          <cell r="AT27">
            <v>13.610058</v>
          </cell>
          <cell r="AU27">
            <v>74.727089000000007</v>
          </cell>
          <cell r="AV27">
            <v>3.4187989999999999</v>
          </cell>
          <cell r="AW27">
            <v>29.216104999999999</v>
          </cell>
          <cell r="AX27">
            <v>3.427495</v>
          </cell>
          <cell r="AY27">
            <v>1.370188</v>
          </cell>
          <cell r="AZ27">
            <v>12.309998999999999</v>
          </cell>
          <cell r="BA27">
            <v>34.75</v>
          </cell>
          <cell r="BB27">
            <v>508.593323</v>
          </cell>
          <cell r="BC27">
            <v>87184.523438000004</v>
          </cell>
          <cell r="BD27">
            <v>5.5</v>
          </cell>
          <cell r="BE27">
            <v>3.2432300000000001</v>
          </cell>
          <cell r="BF27">
            <v>4.6500000000000004</v>
          </cell>
          <cell r="BG27">
            <v>0.54458300000000004</v>
          </cell>
          <cell r="BH27">
            <v>145954.15625</v>
          </cell>
          <cell r="BI27">
            <v>126.079399</v>
          </cell>
          <cell r="BJ27">
            <v>772.31201199999998</v>
          </cell>
          <cell r="BK27">
            <v>910.37115500000004</v>
          </cell>
          <cell r="BL27">
            <v>835.86596699999996</v>
          </cell>
          <cell r="BM27">
            <v>369.80294800000001</v>
          </cell>
          <cell r="BN27">
            <v>189.57710299999999</v>
          </cell>
          <cell r="BO27">
            <v>0</v>
          </cell>
          <cell r="BP27">
            <v>0</v>
          </cell>
          <cell r="BQ27">
            <v>0</v>
          </cell>
          <cell r="BR27">
            <v>696.42</v>
          </cell>
          <cell r="BS27">
            <v>139.446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99.27986100000001</v>
          </cell>
          <cell r="BY27">
            <v>208.20945699999999</v>
          </cell>
          <cell r="BZ27">
            <v>156.75462300000001</v>
          </cell>
          <cell r="CA27">
            <v>68.687507999999994</v>
          </cell>
        </row>
        <row r="28">
          <cell r="A28">
            <v>37648</v>
          </cell>
          <cell r="D28">
            <v>484578</v>
          </cell>
          <cell r="E28">
            <v>84616</v>
          </cell>
          <cell r="F28">
            <v>2359427</v>
          </cell>
          <cell r="G28">
            <v>195</v>
          </cell>
          <cell r="H28">
            <v>273.3</v>
          </cell>
          <cell r="I28">
            <v>546.42999999999563</v>
          </cell>
          <cell r="J28">
            <v>343.59999999999491</v>
          </cell>
          <cell r="K28">
            <v>82.57</v>
          </cell>
          <cell r="L28">
            <v>20.2</v>
          </cell>
          <cell r="M28">
            <v>28.4</v>
          </cell>
          <cell r="N28">
            <v>12.7</v>
          </cell>
          <cell r="O28">
            <v>11.5</v>
          </cell>
          <cell r="P28">
            <v>17.8</v>
          </cell>
          <cell r="Q28">
            <v>3</v>
          </cell>
          <cell r="R28">
            <v>18</v>
          </cell>
          <cell r="S28">
            <v>0</v>
          </cell>
          <cell r="T28">
            <v>0</v>
          </cell>
          <cell r="U28" t="str">
            <v>Current power is 34.9 NMW</v>
          </cell>
          <cell r="V28">
            <v>0</v>
          </cell>
          <cell r="W28">
            <v>12596.95</v>
          </cell>
          <cell r="X28">
            <v>6.8199870000000002</v>
          </cell>
          <cell r="Y28">
            <v>7.9501119999999998</v>
          </cell>
          <cell r="Z28">
            <v>1.1999850000000001</v>
          </cell>
          <cell r="AA28">
            <v>14561.925999999999</v>
          </cell>
          <cell r="AB28">
            <v>5.5</v>
          </cell>
          <cell r="AC28">
            <v>0.21000099999999999</v>
          </cell>
          <cell r="AD28">
            <v>0.789995</v>
          </cell>
          <cell r="AE28">
            <v>0</v>
          </cell>
          <cell r="AF28">
            <v>0</v>
          </cell>
          <cell r="AG28">
            <v>309.03311200000002</v>
          </cell>
          <cell r="AH28">
            <v>319.37011699999999</v>
          </cell>
          <cell r="AI28">
            <v>2123.4482419999999</v>
          </cell>
          <cell r="AJ28">
            <v>294.01840199999998</v>
          </cell>
          <cell r="AK28">
            <v>966.98852499999998</v>
          </cell>
          <cell r="AL28">
            <v>1768.3469239999999</v>
          </cell>
          <cell r="AM28">
            <v>1456.237793</v>
          </cell>
          <cell r="AN28">
            <v>1584.621948</v>
          </cell>
          <cell r="AO28">
            <v>1423.408936</v>
          </cell>
          <cell r="AP28">
            <v>262.209045</v>
          </cell>
          <cell r="AQ28">
            <v>55.020332000000003</v>
          </cell>
          <cell r="AR28">
            <v>72.701706000000001</v>
          </cell>
          <cell r="AS28">
            <v>3.8100320000000001</v>
          </cell>
          <cell r="AT28">
            <v>13.529878999999999</v>
          </cell>
          <cell r="AU28">
            <v>76.890724000000006</v>
          </cell>
          <cell r="AV28">
            <v>3.3967529999999999</v>
          </cell>
          <cell r="AW28">
            <v>28.665486999999999</v>
          </cell>
          <cell r="AX28">
            <v>3.4257599999999999</v>
          </cell>
          <cell r="AY28">
            <v>1.3689420000000001</v>
          </cell>
          <cell r="AZ28">
            <v>11.8</v>
          </cell>
          <cell r="BA28">
            <v>34.630001</v>
          </cell>
          <cell r="BB28">
            <v>644.79516599999999</v>
          </cell>
          <cell r="BC28">
            <v>95874.039063000004</v>
          </cell>
          <cell r="BD28">
            <v>5.45</v>
          </cell>
          <cell r="BE28">
            <v>3.2479740000000001</v>
          </cell>
          <cell r="BF28">
            <v>4.58</v>
          </cell>
          <cell r="BG28">
            <v>4.1513210000000003</v>
          </cell>
          <cell r="BH28">
            <v>146950.171875</v>
          </cell>
          <cell r="BI28">
            <v>126.01512099999999</v>
          </cell>
          <cell r="BJ28">
            <v>772.24700900000005</v>
          </cell>
          <cell r="BK28">
            <v>914.97289999999998</v>
          </cell>
          <cell r="BL28">
            <v>835.63189699999998</v>
          </cell>
          <cell r="BM28">
            <v>371.93429600000002</v>
          </cell>
          <cell r="BN28">
            <v>194.41542100000001</v>
          </cell>
          <cell r="BO28">
            <v>12.617308</v>
          </cell>
          <cell r="BP28">
            <v>0</v>
          </cell>
          <cell r="BQ28">
            <v>452.16</v>
          </cell>
          <cell r="BR28">
            <v>243.864</v>
          </cell>
          <cell r="BS28">
            <v>139.608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198.67778000000001</v>
          </cell>
          <cell r="BY28">
            <v>204.98114000000001</v>
          </cell>
          <cell r="BZ28">
            <v>157.93701200000001</v>
          </cell>
          <cell r="CA28">
            <v>68.875</v>
          </cell>
        </row>
        <row r="29">
          <cell r="A29">
            <v>37649</v>
          </cell>
          <cell r="D29">
            <v>491476</v>
          </cell>
          <cell r="E29">
            <v>84616</v>
          </cell>
          <cell r="F29">
            <v>2378063</v>
          </cell>
          <cell r="G29">
            <v>167.3</v>
          </cell>
          <cell r="H29">
            <v>251.4</v>
          </cell>
          <cell r="I29">
            <v>650.99499999999694</v>
          </cell>
          <cell r="J29">
            <v>296.34999999999445</v>
          </cell>
          <cell r="K29">
            <v>80.930000000000007</v>
          </cell>
          <cell r="L29">
            <v>15.5</v>
          </cell>
          <cell r="M29">
            <v>31</v>
          </cell>
          <cell r="N29">
            <v>8.3000000000000007</v>
          </cell>
          <cell r="O29">
            <v>8.8000000000000007</v>
          </cell>
          <cell r="P29">
            <v>23.7</v>
          </cell>
          <cell r="Q29">
            <v>4</v>
          </cell>
          <cell r="R29">
            <v>18</v>
          </cell>
          <cell r="S29">
            <v>0</v>
          </cell>
          <cell r="T29">
            <v>0</v>
          </cell>
          <cell r="U29" t="str">
            <v>Current power is 34.9 NMW</v>
          </cell>
          <cell r="V29">
            <v>0</v>
          </cell>
          <cell r="W29">
            <v>12596.95</v>
          </cell>
          <cell r="X29">
            <v>6.8199870000000002</v>
          </cell>
          <cell r="Y29">
            <v>7.9501119999999998</v>
          </cell>
          <cell r="Z29">
            <v>1.1999850000000001</v>
          </cell>
          <cell r="AA29">
            <v>14561.925999999999</v>
          </cell>
          <cell r="AB29">
            <v>5.5</v>
          </cell>
          <cell r="AC29">
            <v>0.21000099999999999</v>
          </cell>
          <cell r="AD29">
            <v>0.789995</v>
          </cell>
          <cell r="AE29">
            <v>0</v>
          </cell>
          <cell r="AF29">
            <v>0</v>
          </cell>
          <cell r="AG29">
            <v>308.51538099999999</v>
          </cell>
          <cell r="AH29">
            <v>319.30136099999999</v>
          </cell>
          <cell r="AI29">
            <v>2122.7871089999999</v>
          </cell>
          <cell r="AJ29">
            <v>292.95867900000002</v>
          </cell>
          <cell r="AK29">
            <v>966.72039800000005</v>
          </cell>
          <cell r="AL29">
            <v>1765.666504</v>
          </cell>
          <cell r="AM29">
            <v>1452.086182</v>
          </cell>
          <cell r="AN29">
            <v>1583.7468260000001</v>
          </cell>
          <cell r="AO29">
            <v>1423.4544679999999</v>
          </cell>
          <cell r="AP29">
            <v>261.73452800000001</v>
          </cell>
          <cell r="AQ29">
            <v>53.311858999999998</v>
          </cell>
          <cell r="AR29">
            <v>73.014633000000003</v>
          </cell>
          <cell r="AS29">
            <v>3.8288549999999999</v>
          </cell>
          <cell r="AT29">
            <v>13.591326</v>
          </cell>
          <cell r="AU29">
            <v>77.396759000000003</v>
          </cell>
          <cell r="AV29">
            <v>3.454412</v>
          </cell>
          <cell r="AW29">
            <v>27.806982000000001</v>
          </cell>
          <cell r="AX29">
            <v>3.3911889999999998</v>
          </cell>
          <cell r="AY29">
            <v>1.3757839999999999</v>
          </cell>
          <cell r="AZ29">
            <v>12.309998999999999</v>
          </cell>
          <cell r="BA29">
            <v>34.880001</v>
          </cell>
          <cell r="BB29">
            <v>512.29467799999998</v>
          </cell>
          <cell r="BC29">
            <v>92292.632813000004</v>
          </cell>
          <cell r="BD29">
            <v>5.47</v>
          </cell>
          <cell r="BE29">
            <v>3.2611690000000002</v>
          </cell>
          <cell r="BF29">
            <v>4.6399999999999997</v>
          </cell>
          <cell r="BG29">
            <v>3.0671529999999998</v>
          </cell>
          <cell r="BH29">
            <v>146753.171875</v>
          </cell>
          <cell r="BI29">
            <v>126.003067</v>
          </cell>
          <cell r="BJ29">
            <v>772.29150400000003</v>
          </cell>
          <cell r="BK29">
            <v>911.83007799999996</v>
          </cell>
          <cell r="BL29">
            <v>833.72393799999998</v>
          </cell>
          <cell r="BM29">
            <v>369.16390999999999</v>
          </cell>
          <cell r="BN29">
            <v>190.856033</v>
          </cell>
          <cell r="BO29">
            <v>8.3955990000000007</v>
          </cell>
          <cell r="BP29">
            <v>0</v>
          </cell>
          <cell r="BQ29">
            <v>450.702</v>
          </cell>
          <cell r="BR29">
            <v>243.792</v>
          </cell>
          <cell r="BS29">
            <v>139.22999999999999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198.97569300000001</v>
          </cell>
          <cell r="BY29">
            <v>193.21696499999999</v>
          </cell>
          <cell r="BZ29">
            <v>157.71997099999999</v>
          </cell>
          <cell r="CA29">
            <v>68.554184000000006</v>
          </cell>
        </row>
        <row r="30">
          <cell r="A30">
            <v>37650</v>
          </cell>
          <cell r="D30">
            <v>498394</v>
          </cell>
          <cell r="E30">
            <v>84616</v>
          </cell>
          <cell r="F30">
            <v>2396713</v>
          </cell>
          <cell r="G30">
            <v>339.1</v>
          </cell>
          <cell r="H30">
            <v>82.8</v>
          </cell>
          <cell r="I30">
            <v>566.45499999999583</v>
          </cell>
          <cell r="J30">
            <v>433.89999999999588</v>
          </cell>
          <cell r="K30">
            <v>26.66</v>
          </cell>
          <cell r="L30">
            <v>19.3</v>
          </cell>
          <cell r="M30">
            <v>24.1</v>
          </cell>
          <cell r="N30">
            <v>13.4</v>
          </cell>
          <cell r="O30">
            <v>8.8000000000000007</v>
          </cell>
          <cell r="P30">
            <v>22.7</v>
          </cell>
          <cell r="Q30">
            <v>2</v>
          </cell>
          <cell r="R30">
            <v>18</v>
          </cell>
          <cell r="S30">
            <v>0</v>
          </cell>
          <cell r="T30">
            <v>0</v>
          </cell>
          <cell r="U30" t="str">
            <v>Current power is 35.0 NMW</v>
          </cell>
          <cell r="V30">
            <v>0</v>
          </cell>
          <cell r="W30">
            <v>12596.95</v>
          </cell>
          <cell r="X30">
            <v>6.8199870000000002</v>
          </cell>
          <cell r="Y30">
            <v>7.9501119999999998</v>
          </cell>
          <cell r="Z30">
            <v>1.1999850000000001</v>
          </cell>
          <cell r="AA30">
            <v>14561.925999999999</v>
          </cell>
          <cell r="AB30">
            <v>5.5</v>
          </cell>
          <cell r="AC30">
            <v>0.21000099999999999</v>
          </cell>
          <cell r="AD30">
            <v>0.789995</v>
          </cell>
          <cell r="AE30">
            <v>0</v>
          </cell>
          <cell r="AF30">
            <v>0</v>
          </cell>
          <cell r="AG30">
            <v>308.956909</v>
          </cell>
          <cell r="AH30">
            <v>319.43966699999999</v>
          </cell>
          <cell r="AI30">
            <v>2121.5905760000001</v>
          </cell>
          <cell r="AJ30">
            <v>293.96182299999998</v>
          </cell>
          <cell r="AK30">
            <v>966.85797100000002</v>
          </cell>
          <cell r="AL30">
            <v>1767.684692</v>
          </cell>
          <cell r="AM30">
            <v>1457.7416989999999</v>
          </cell>
          <cell r="AN30">
            <v>1582.177124</v>
          </cell>
          <cell r="AO30">
            <v>1422.2426760000001</v>
          </cell>
          <cell r="AP30">
            <v>262.96038800000002</v>
          </cell>
          <cell r="AQ30">
            <v>54.716183000000001</v>
          </cell>
          <cell r="AR30">
            <v>73.321121000000005</v>
          </cell>
          <cell r="AS30">
            <v>3.8199510000000001</v>
          </cell>
          <cell r="AT30">
            <v>14.167702999999999</v>
          </cell>
          <cell r="AU30">
            <v>73.804633999999993</v>
          </cell>
          <cell r="AV30">
            <v>3.7274430000000001</v>
          </cell>
          <cell r="AW30">
            <v>28.198319999999999</v>
          </cell>
          <cell r="AX30">
            <v>3.3122039999999999</v>
          </cell>
          <cell r="AY30">
            <v>1.4033260000000001</v>
          </cell>
          <cell r="AZ30">
            <v>12.309998999999999</v>
          </cell>
          <cell r="BA30">
            <v>34.899997999999997</v>
          </cell>
          <cell r="BB30">
            <v>507.69628899999998</v>
          </cell>
          <cell r="BC30">
            <v>94018.382813000004</v>
          </cell>
          <cell r="BD30">
            <v>5.39</v>
          </cell>
          <cell r="BE30">
            <v>3.2502309999999999</v>
          </cell>
          <cell r="BF30">
            <v>4.6100000000000003</v>
          </cell>
          <cell r="BG30">
            <v>0.60118000000000005</v>
          </cell>
          <cell r="BH30">
            <v>146399.6875</v>
          </cell>
          <cell r="BI30">
            <v>126.052055</v>
          </cell>
          <cell r="BJ30">
            <v>772.01757799999996</v>
          </cell>
          <cell r="BK30">
            <v>912.25537099999997</v>
          </cell>
          <cell r="BL30">
            <v>837.16192599999999</v>
          </cell>
          <cell r="BM30">
            <v>367.997589</v>
          </cell>
          <cell r="BN30">
            <v>189.613113</v>
          </cell>
          <cell r="BO30">
            <v>9.3483059999999991</v>
          </cell>
          <cell r="BP30">
            <v>0</v>
          </cell>
          <cell r="BQ30">
            <v>453.024</v>
          </cell>
          <cell r="BR30">
            <v>243.97200000000001</v>
          </cell>
          <cell r="BS30">
            <v>140.166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199.152771</v>
          </cell>
          <cell r="BY30">
            <v>191.95121800000001</v>
          </cell>
          <cell r="BZ30">
            <v>157.36567700000001</v>
          </cell>
          <cell r="CA30">
            <v>68.685637999999997</v>
          </cell>
        </row>
        <row r="31">
          <cell r="A31">
            <v>37651</v>
          </cell>
          <cell r="D31">
            <v>505313</v>
          </cell>
          <cell r="E31">
            <v>84616</v>
          </cell>
          <cell r="F31">
            <v>2415384</v>
          </cell>
          <cell r="G31">
            <v>225.9</v>
          </cell>
          <cell r="H31">
            <v>138.80000000000001</v>
          </cell>
          <cell r="I31">
            <v>506.38999999999515</v>
          </cell>
          <cell r="J31">
            <v>440.19999999999595</v>
          </cell>
          <cell r="K31">
            <v>27.58</v>
          </cell>
          <cell r="L31">
            <v>22</v>
          </cell>
          <cell r="M31">
            <v>23.8</v>
          </cell>
          <cell r="N31">
            <v>14.4</v>
          </cell>
          <cell r="O31">
            <v>11</v>
          </cell>
          <cell r="P31">
            <v>16</v>
          </cell>
          <cell r="Q31">
            <v>0</v>
          </cell>
          <cell r="R31">
            <v>18</v>
          </cell>
          <cell r="S31">
            <v>0</v>
          </cell>
          <cell r="T31">
            <v>0</v>
          </cell>
          <cell r="U31" t="str">
            <v>Current power is 34.9 NMW</v>
          </cell>
          <cell r="V31">
            <v>0</v>
          </cell>
          <cell r="W31">
            <v>12596.95</v>
          </cell>
          <cell r="X31">
            <v>6.8199870000000002</v>
          </cell>
          <cell r="Y31">
            <v>7.9501119999999998</v>
          </cell>
          <cell r="Z31">
            <v>1.1999850000000001</v>
          </cell>
          <cell r="AA31">
            <v>14561.925999999999</v>
          </cell>
          <cell r="AB31">
            <v>5.5</v>
          </cell>
          <cell r="AC31">
            <v>0.21000099999999999</v>
          </cell>
          <cell r="AD31">
            <v>0.789995</v>
          </cell>
          <cell r="AE31">
            <v>0</v>
          </cell>
          <cell r="AF31">
            <v>0</v>
          </cell>
          <cell r="AG31">
            <v>308.928741</v>
          </cell>
          <cell r="AH31">
            <v>319.41589399999998</v>
          </cell>
          <cell r="AI31">
            <v>2122.7358399999998</v>
          </cell>
          <cell r="AJ31">
            <v>293.94628899999998</v>
          </cell>
          <cell r="AK31">
            <v>966.82757600000002</v>
          </cell>
          <cell r="AL31">
            <v>1768.8194579999999</v>
          </cell>
          <cell r="AM31">
            <v>1457.0557859999999</v>
          </cell>
          <cell r="AN31">
            <v>1584.4609379999999</v>
          </cell>
          <cell r="AO31">
            <v>1422.3264160000001</v>
          </cell>
          <cell r="AP31">
            <v>261.85586499999999</v>
          </cell>
          <cell r="AQ31">
            <v>54.716183000000001</v>
          </cell>
          <cell r="AR31">
            <v>72.844207999999995</v>
          </cell>
          <cell r="AS31">
            <v>3.7968039999999998</v>
          </cell>
          <cell r="AT31">
            <v>13.499119</v>
          </cell>
          <cell r="AU31">
            <v>73.080321999999995</v>
          </cell>
          <cell r="AV31">
            <v>3.477306</v>
          </cell>
          <cell r="AW31">
            <v>27.828861</v>
          </cell>
          <cell r="AX31">
            <v>3.3227929999999999</v>
          </cell>
          <cell r="AY31">
            <v>1.4060710000000001</v>
          </cell>
          <cell r="AZ31">
            <v>12.259999000000001</v>
          </cell>
          <cell r="BA31">
            <v>34.82</v>
          </cell>
          <cell r="BB31">
            <v>530.41162099999997</v>
          </cell>
          <cell r="BC31">
            <v>101317.164063</v>
          </cell>
          <cell r="BD31">
            <v>5.39</v>
          </cell>
          <cell r="BE31">
            <v>3.276157</v>
          </cell>
          <cell r="BF31">
            <v>4.59</v>
          </cell>
          <cell r="BG31">
            <v>0.39173599999999997</v>
          </cell>
          <cell r="BH31">
            <v>146495.171875</v>
          </cell>
          <cell r="BI31">
            <v>126.019463</v>
          </cell>
          <cell r="BJ31">
            <v>771.98168899999996</v>
          </cell>
          <cell r="BK31">
            <v>912.71270800000002</v>
          </cell>
          <cell r="BL31">
            <v>836.729919</v>
          </cell>
          <cell r="BM31">
            <v>368.78747600000003</v>
          </cell>
          <cell r="BN31">
            <v>188.349457</v>
          </cell>
          <cell r="BO31">
            <v>7.8465499999999997</v>
          </cell>
          <cell r="BP31">
            <v>0</v>
          </cell>
          <cell r="BQ31">
            <v>452.43</v>
          </cell>
          <cell r="BR31">
            <v>244.422</v>
          </cell>
          <cell r="BS31">
            <v>139.877999999999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98.97743199999999</v>
          </cell>
          <cell r="BY31">
            <v>190.66455099999999</v>
          </cell>
          <cell r="BZ31">
            <v>157.46092200000001</v>
          </cell>
          <cell r="CA31">
            <v>68.667831000000007</v>
          </cell>
        </row>
        <row r="32">
          <cell r="A32">
            <v>37652</v>
          </cell>
          <cell r="D32">
            <v>512245</v>
          </cell>
          <cell r="E32">
            <v>84616</v>
          </cell>
          <cell r="F32">
            <v>2434094</v>
          </cell>
          <cell r="G32">
            <v>282.2</v>
          </cell>
          <cell r="H32">
            <v>308.10000000000002</v>
          </cell>
          <cell r="I32">
            <v>650.99499999999694</v>
          </cell>
          <cell r="J32">
            <v>595.59999999999764</v>
          </cell>
          <cell r="K32">
            <v>80.56</v>
          </cell>
          <cell r="L32">
            <v>15.5</v>
          </cell>
          <cell r="M32">
            <v>16.399999999999999</v>
          </cell>
          <cell r="N32">
            <v>10.1</v>
          </cell>
          <cell r="O32">
            <v>6.8</v>
          </cell>
          <cell r="P32">
            <v>15.6</v>
          </cell>
          <cell r="Q32">
            <v>2</v>
          </cell>
          <cell r="R32">
            <v>1</v>
          </cell>
          <cell r="S32">
            <v>0</v>
          </cell>
          <cell r="T32">
            <v>0</v>
          </cell>
          <cell r="U32" t="str">
            <v>Current power is 34.9 NMW</v>
          </cell>
          <cell r="V32">
            <v>131322</v>
          </cell>
          <cell r="W32">
            <v>12593.165000000001</v>
          </cell>
          <cell r="X32">
            <v>6.4555850000000001</v>
          </cell>
          <cell r="Y32">
            <v>8.0523360000000004</v>
          </cell>
          <cell r="Z32">
            <v>1.1872579999999999</v>
          </cell>
          <cell r="AA32">
            <v>14503.806</v>
          </cell>
          <cell r="AB32">
            <v>6.0159940000000001</v>
          </cell>
          <cell r="AC32">
            <v>0.20499000000000001</v>
          </cell>
          <cell r="AD32">
            <v>0.78501500000000002</v>
          </cell>
          <cell r="AE32">
            <v>0</v>
          </cell>
          <cell r="AF32">
            <v>0</v>
          </cell>
          <cell r="AG32">
            <v>308.84945699999997</v>
          </cell>
          <cell r="AH32">
            <v>319.42785600000002</v>
          </cell>
          <cell r="AI32">
            <v>2123.2954100000002</v>
          </cell>
          <cell r="AJ32">
            <v>293.99648999999999</v>
          </cell>
          <cell r="AK32">
            <v>966.83813499999997</v>
          </cell>
          <cell r="AL32">
            <v>1768.6480710000001</v>
          </cell>
          <cell r="AM32">
            <v>1454.245361</v>
          </cell>
          <cell r="AN32">
            <v>1581.5981449999999</v>
          </cell>
          <cell r="AO32">
            <v>1422.6651609999999</v>
          </cell>
          <cell r="AP32">
            <v>261.10647599999999</v>
          </cell>
          <cell r="AQ32">
            <v>53.583370000000002</v>
          </cell>
          <cell r="AR32">
            <v>72.002205000000004</v>
          </cell>
          <cell r="AS32">
            <v>3.76755</v>
          </cell>
          <cell r="AT32">
            <v>13.504707</v>
          </cell>
          <cell r="AU32">
            <v>73.017570000000006</v>
          </cell>
          <cell r="AV32">
            <v>3.4306700000000001</v>
          </cell>
          <cell r="AW32">
            <v>29.548410000000001</v>
          </cell>
          <cell r="AX32">
            <v>3.3236620000000001</v>
          </cell>
          <cell r="AY32">
            <v>1.4019379999999999</v>
          </cell>
          <cell r="AZ32">
            <v>12.32</v>
          </cell>
          <cell r="BA32">
            <v>34.840000000000003</v>
          </cell>
          <cell r="BB32">
            <v>564.46716300000003</v>
          </cell>
          <cell r="BC32">
            <v>103192.820313</v>
          </cell>
          <cell r="BD32">
            <v>5.58</v>
          </cell>
          <cell r="BE32">
            <v>3.2440980000000001</v>
          </cell>
          <cell r="BF32">
            <v>4.57</v>
          </cell>
          <cell r="BG32">
            <v>0.75673599999999996</v>
          </cell>
          <cell r="BH32">
            <v>147877</v>
          </cell>
          <cell r="BI32">
            <v>126.028999</v>
          </cell>
          <cell r="BJ32">
            <v>772.30261199999995</v>
          </cell>
          <cell r="BK32">
            <v>915.25311299999998</v>
          </cell>
          <cell r="BL32">
            <v>838.15197799999999</v>
          </cell>
          <cell r="BM32">
            <v>375.781677</v>
          </cell>
          <cell r="BN32">
            <v>183.334732</v>
          </cell>
          <cell r="BO32">
            <v>11.439422</v>
          </cell>
          <cell r="BP32">
            <v>0</v>
          </cell>
          <cell r="BQ32">
            <v>453.15</v>
          </cell>
          <cell r="BR32">
            <v>245.03399999999999</v>
          </cell>
          <cell r="BS32">
            <v>139.96799999999999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198.51319899999999</v>
          </cell>
          <cell r="BY32">
            <v>184.95434599999999</v>
          </cell>
          <cell r="BZ32">
            <v>158.83157299999999</v>
          </cell>
          <cell r="CA32">
            <v>68.779404</v>
          </cell>
        </row>
        <row r="33">
          <cell r="A33">
            <v>37653</v>
          </cell>
          <cell r="D33">
            <v>519177</v>
          </cell>
          <cell r="E33">
            <v>84616</v>
          </cell>
          <cell r="F33">
            <v>2452796</v>
          </cell>
          <cell r="G33">
            <v>112.8</v>
          </cell>
          <cell r="H33">
            <v>55</v>
          </cell>
          <cell r="I33">
            <v>473.01499999999481</v>
          </cell>
          <cell r="J33">
            <v>471.69999999999629</v>
          </cell>
          <cell r="K33">
            <v>0</v>
          </cell>
          <cell r="L33">
            <v>23.5</v>
          </cell>
          <cell r="M33">
            <v>22.3</v>
          </cell>
          <cell r="N33">
            <v>16.8</v>
          </cell>
          <cell r="O33">
            <v>11.1</v>
          </cell>
          <cell r="P33">
            <v>19.8</v>
          </cell>
          <cell r="Q33">
            <v>4</v>
          </cell>
          <cell r="R33">
            <v>1</v>
          </cell>
          <cell r="S33">
            <v>0</v>
          </cell>
          <cell r="T33">
            <v>0</v>
          </cell>
          <cell r="U33" t="str">
            <v>Current power is 35.3 NMW</v>
          </cell>
          <cell r="V33">
            <v>0</v>
          </cell>
          <cell r="W33">
            <v>12590.958999999999</v>
          </cell>
          <cell r="X33">
            <v>6.25</v>
          </cell>
          <cell r="Y33">
            <v>8.1100729999999999</v>
          </cell>
          <cell r="Z33">
            <v>1.1800170000000001</v>
          </cell>
          <cell r="AA33">
            <v>14445.935000000001</v>
          </cell>
          <cell r="AB33">
            <v>6.5299529999999999</v>
          </cell>
          <cell r="AC33">
            <v>0.19999900000000001</v>
          </cell>
          <cell r="AD33">
            <v>0.78001500000000001</v>
          </cell>
          <cell r="AE33">
            <v>49.809513000000003</v>
          </cell>
          <cell r="AF33">
            <v>0</v>
          </cell>
          <cell r="AG33">
            <v>309.508759</v>
          </cell>
          <cell r="AH33">
            <v>319.24453699999998</v>
          </cell>
          <cell r="AI33">
            <v>2120.9812010000001</v>
          </cell>
          <cell r="AJ33">
            <v>293.83783</v>
          </cell>
          <cell r="AK33">
            <v>966.86804199999995</v>
          </cell>
          <cell r="AL33">
            <v>1767.4628909999999</v>
          </cell>
          <cell r="AM33">
            <v>1450.2773440000001</v>
          </cell>
          <cell r="AN33">
            <v>1579.0645750000001</v>
          </cell>
          <cell r="AO33">
            <v>1422.0820309999999</v>
          </cell>
          <cell r="AP33">
            <v>261.53936800000002</v>
          </cell>
          <cell r="AQ33">
            <v>51.073436999999998</v>
          </cell>
          <cell r="AR33">
            <v>71.693129999999996</v>
          </cell>
          <cell r="AS33">
            <v>3.7517809999999998</v>
          </cell>
          <cell r="AT33">
            <v>13.599235999999999</v>
          </cell>
          <cell r="AU33">
            <v>73.543746999999996</v>
          </cell>
          <cell r="AV33">
            <v>3.4857849999999999</v>
          </cell>
          <cell r="AW33">
            <v>30.246110999999999</v>
          </cell>
          <cell r="AX33">
            <v>3.335931</v>
          </cell>
          <cell r="AY33">
            <v>1.398142</v>
          </cell>
          <cell r="AZ33">
            <v>12.28</v>
          </cell>
          <cell r="BA33">
            <v>34.989998</v>
          </cell>
          <cell r="BB33">
            <v>561.68402100000003</v>
          </cell>
          <cell r="BC33">
            <v>104074.414063</v>
          </cell>
          <cell r="BD33">
            <v>5.54</v>
          </cell>
          <cell r="BE33">
            <v>3.2524310000000001</v>
          </cell>
          <cell r="BF33">
            <v>4.6500000000000004</v>
          </cell>
          <cell r="BG33">
            <v>0.99076399999999998</v>
          </cell>
          <cell r="BH33">
            <v>149182.25</v>
          </cell>
          <cell r="BI33">
            <v>125.97614299999999</v>
          </cell>
          <cell r="BJ33">
            <v>772.398865</v>
          </cell>
          <cell r="BK33">
            <v>917.21557600000006</v>
          </cell>
          <cell r="BL33">
            <v>838.115906</v>
          </cell>
          <cell r="BM33">
            <v>379.27710000000002</v>
          </cell>
          <cell r="BN33">
            <v>183.647156</v>
          </cell>
          <cell r="BO33">
            <v>4.7896619999999999</v>
          </cell>
          <cell r="BP33">
            <v>0</v>
          </cell>
          <cell r="BQ33">
            <v>0</v>
          </cell>
          <cell r="BR33">
            <v>698.02200000000005</v>
          </cell>
          <cell r="BS33">
            <v>140.09399999999999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98.21249399999999</v>
          </cell>
          <cell r="BY33">
            <v>184.51655600000001</v>
          </cell>
          <cell r="BZ33">
            <v>160.124222</v>
          </cell>
          <cell r="CA33">
            <v>68.800690000000003</v>
          </cell>
        </row>
        <row r="34">
          <cell r="A34">
            <v>37654</v>
          </cell>
          <cell r="D34">
            <v>526125</v>
          </cell>
          <cell r="E34">
            <v>84616</v>
          </cell>
          <cell r="F34">
            <v>2471539</v>
          </cell>
          <cell r="G34">
            <v>0</v>
          </cell>
          <cell r="H34">
            <v>0</v>
          </cell>
          <cell r="I34">
            <v>302.7939999999947</v>
          </cell>
          <cell r="J34">
            <v>267.06199999999455</v>
          </cell>
          <cell r="K34">
            <v>0</v>
          </cell>
          <cell r="L34">
            <v>31.6</v>
          </cell>
          <cell r="M34">
            <v>32.700000000000003</v>
          </cell>
          <cell r="N34">
            <v>19.899999999999999</v>
          </cell>
          <cell r="O34">
            <v>14.4</v>
          </cell>
          <cell r="P34">
            <v>13.7</v>
          </cell>
          <cell r="Q34">
            <v>0</v>
          </cell>
          <cell r="R34">
            <v>1</v>
          </cell>
          <cell r="S34">
            <v>0</v>
          </cell>
          <cell r="T34">
            <v>0</v>
          </cell>
          <cell r="U34" t="str">
            <v>Current power is 35.3 NMW</v>
          </cell>
          <cell r="V34">
            <v>0</v>
          </cell>
          <cell r="W34">
            <v>12590.959000000001</v>
          </cell>
          <cell r="X34">
            <v>6.25</v>
          </cell>
          <cell r="Y34">
            <v>8.11</v>
          </cell>
          <cell r="Z34">
            <v>1.18</v>
          </cell>
          <cell r="AA34">
            <v>14445.934999999999</v>
          </cell>
          <cell r="AB34">
            <v>6.53</v>
          </cell>
          <cell r="AC34">
            <v>0.2</v>
          </cell>
          <cell r="AD34">
            <v>0.78</v>
          </cell>
          <cell r="AE34">
            <v>0</v>
          </cell>
          <cell r="AF34">
            <v>0</v>
          </cell>
          <cell r="AG34">
            <v>309.55</v>
          </cell>
          <cell r="AH34">
            <v>319.3</v>
          </cell>
          <cell r="AI34">
            <v>2119.9</v>
          </cell>
          <cell r="AJ34">
            <v>293.89999999999998</v>
          </cell>
          <cell r="AK34">
            <v>966.91</v>
          </cell>
          <cell r="AL34">
            <v>1768.7</v>
          </cell>
          <cell r="AM34">
            <v>1451.5</v>
          </cell>
          <cell r="AN34">
            <v>1580.7</v>
          </cell>
          <cell r="AO34">
            <v>1422.2</v>
          </cell>
          <cell r="AP34">
            <v>259.49</v>
          </cell>
          <cell r="AQ34">
            <v>47.968000000000004</v>
          </cell>
          <cell r="AR34">
            <v>69.445999999999998</v>
          </cell>
          <cell r="AS34">
            <v>3.6432000000000002</v>
          </cell>
          <cell r="AT34">
            <v>13.516999999999999</v>
          </cell>
          <cell r="AU34">
            <v>75.349999999999994</v>
          </cell>
          <cell r="AV34">
            <v>3.3967999999999998</v>
          </cell>
          <cell r="AW34">
            <v>30.475000000000001</v>
          </cell>
          <cell r="AX34">
            <v>3.3685</v>
          </cell>
          <cell r="AY34">
            <v>1.3755999999999999</v>
          </cell>
          <cell r="AZ34">
            <v>12.29</v>
          </cell>
          <cell r="BA34">
            <v>34.85</v>
          </cell>
          <cell r="BB34">
            <v>628.28</v>
          </cell>
          <cell r="BC34">
            <v>98842</v>
          </cell>
          <cell r="BD34">
            <v>5.5087000000000002</v>
          </cell>
          <cell r="BE34">
            <v>3.2547000000000001</v>
          </cell>
          <cell r="BF34">
            <v>4.8897000000000004</v>
          </cell>
          <cell r="BG34">
            <v>0.82220000000000004</v>
          </cell>
          <cell r="BH34">
            <v>150924</v>
          </cell>
          <cell r="BI34">
            <v>125.96</v>
          </cell>
          <cell r="BJ34">
            <v>772.6</v>
          </cell>
          <cell r="BK34">
            <v>919.42</v>
          </cell>
          <cell r="BL34">
            <v>840.35</v>
          </cell>
          <cell r="BM34">
            <v>377.46</v>
          </cell>
          <cell r="BN34">
            <v>193.5</v>
          </cell>
          <cell r="BO34">
            <v>0</v>
          </cell>
          <cell r="BP34">
            <v>0</v>
          </cell>
          <cell r="BQ34">
            <v>0</v>
          </cell>
          <cell r="BR34">
            <v>699.77</v>
          </cell>
          <cell r="BS34">
            <v>140.58000000000001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198.43</v>
          </cell>
          <cell r="BY34">
            <v>183.96</v>
          </cell>
          <cell r="BZ34">
            <v>162.12</v>
          </cell>
          <cell r="CA34">
            <v>68.757000000000005</v>
          </cell>
        </row>
        <row r="35">
          <cell r="A35">
            <v>37655</v>
          </cell>
          <cell r="D35">
            <v>531877</v>
          </cell>
          <cell r="E35">
            <v>84684</v>
          </cell>
          <cell r="F35">
            <v>2487143</v>
          </cell>
          <cell r="G35">
            <v>395.4</v>
          </cell>
          <cell r="H35">
            <v>498</v>
          </cell>
          <cell r="I35">
            <v>715.50999999999783</v>
          </cell>
          <cell r="J35">
            <v>570.39999999999736</v>
          </cell>
          <cell r="K35">
            <v>54.05</v>
          </cell>
          <cell r="L35">
            <v>12.6</v>
          </cell>
          <cell r="M35">
            <v>17.600000000000001</v>
          </cell>
          <cell r="N35">
            <v>14</v>
          </cell>
          <cell r="O35">
            <v>15</v>
          </cell>
          <cell r="P35">
            <v>15.3</v>
          </cell>
          <cell r="Q35">
            <v>2</v>
          </cell>
          <cell r="R35">
            <v>1</v>
          </cell>
          <cell r="S35">
            <v>2.7</v>
          </cell>
          <cell r="T35">
            <v>1</v>
          </cell>
          <cell r="U35" t="str">
            <v>Current power is 35.3 NMW</v>
          </cell>
          <cell r="V35">
            <v>0</v>
          </cell>
          <cell r="W35">
            <v>12590.958999999999</v>
          </cell>
          <cell r="X35">
            <v>6.25</v>
          </cell>
          <cell r="Y35">
            <v>8.1100729999999999</v>
          </cell>
          <cell r="Z35">
            <v>1.1800170000000001</v>
          </cell>
          <cell r="AA35">
            <v>14464.054</v>
          </cell>
          <cell r="AB35">
            <v>6.5485550000000003</v>
          </cell>
          <cell r="AC35">
            <v>0.20463899999999999</v>
          </cell>
          <cell r="AD35">
            <v>0.79390300000000003</v>
          </cell>
          <cell r="AE35">
            <v>163517.75</v>
          </cell>
          <cell r="AF35">
            <v>8866.0742190000001</v>
          </cell>
          <cell r="AG35">
            <v>266.34167500000001</v>
          </cell>
          <cell r="AH35">
            <v>314.51443499999999</v>
          </cell>
          <cell r="AI35">
            <v>2207.3930660000001</v>
          </cell>
          <cell r="AJ35">
            <v>245.191788</v>
          </cell>
          <cell r="AK35">
            <v>950.71649200000002</v>
          </cell>
          <cell r="AL35">
            <v>1678.7548830000001</v>
          </cell>
          <cell r="AM35">
            <v>1342.2611079999999</v>
          </cell>
          <cell r="AN35">
            <v>1506.6064449999999</v>
          </cell>
          <cell r="AO35">
            <v>1362.6949460000001</v>
          </cell>
          <cell r="AP35">
            <v>258.959656</v>
          </cell>
          <cell r="AQ35">
            <v>46.032969999999999</v>
          </cell>
          <cell r="AR35">
            <v>66.067618999999993</v>
          </cell>
          <cell r="AS35">
            <v>5.1622909999999997</v>
          </cell>
          <cell r="AT35">
            <v>12.641953000000001</v>
          </cell>
          <cell r="AU35">
            <v>72.380547000000007</v>
          </cell>
          <cell r="AV35">
            <v>4.0496530000000002</v>
          </cell>
          <cell r="AW35">
            <v>25.496604999999999</v>
          </cell>
          <cell r="AX35">
            <v>3.1879620000000002</v>
          </cell>
          <cell r="AY35">
            <v>1.3479589999999999</v>
          </cell>
          <cell r="AZ35">
            <v>11.36</v>
          </cell>
          <cell r="BA35">
            <v>35.709999000000003</v>
          </cell>
          <cell r="BB35">
            <v>700.45782499999996</v>
          </cell>
          <cell r="BC35">
            <v>80885</v>
          </cell>
          <cell r="BD35">
            <v>5.56</v>
          </cell>
          <cell r="BE35">
            <v>5.5067139999999997</v>
          </cell>
          <cell r="BF35">
            <v>4.66</v>
          </cell>
          <cell r="BG35">
            <v>0.44527800000000001</v>
          </cell>
          <cell r="BH35">
            <v>113597.1875</v>
          </cell>
          <cell r="BI35">
            <v>118.28808600000001</v>
          </cell>
          <cell r="BJ35">
            <v>693.14428699999996</v>
          </cell>
          <cell r="BK35">
            <v>765.430115</v>
          </cell>
          <cell r="BL35">
            <v>696.00591999999995</v>
          </cell>
          <cell r="BM35">
            <v>306.14956699999999</v>
          </cell>
          <cell r="BN35">
            <v>144.989136</v>
          </cell>
          <cell r="BO35">
            <v>17.360265999999999</v>
          </cell>
          <cell r="BP35">
            <v>0</v>
          </cell>
          <cell r="BQ35">
            <v>324.45</v>
          </cell>
          <cell r="BR35">
            <v>230.922</v>
          </cell>
          <cell r="BS35">
            <v>140.63399999999999</v>
          </cell>
          <cell r="BT35">
            <v>8.1539999999999999</v>
          </cell>
          <cell r="BU35">
            <v>8.1539999999999999</v>
          </cell>
          <cell r="BV35">
            <v>0</v>
          </cell>
          <cell r="BW35">
            <v>0</v>
          </cell>
          <cell r="BX35">
            <v>151.56320199999999</v>
          </cell>
          <cell r="BY35">
            <v>152.97650100000001</v>
          </cell>
          <cell r="BZ35">
            <v>121.300934</v>
          </cell>
          <cell r="CA35">
            <v>64.024994000000007</v>
          </cell>
        </row>
        <row r="36">
          <cell r="A36">
            <v>37656</v>
          </cell>
          <cell r="D36">
            <v>538832</v>
          </cell>
          <cell r="E36">
            <v>84684</v>
          </cell>
          <cell r="F36">
            <v>2505931</v>
          </cell>
          <cell r="G36">
            <v>141.19999999999999</v>
          </cell>
          <cell r="H36">
            <v>112.8</v>
          </cell>
          <cell r="I36">
            <v>644.31999999999687</v>
          </cell>
          <cell r="J36">
            <v>477.99999999999636</v>
          </cell>
          <cell r="K36">
            <v>81.44</v>
          </cell>
          <cell r="L36">
            <v>15.8</v>
          </cell>
          <cell r="M36">
            <v>22</v>
          </cell>
          <cell r="N36">
            <v>9.4</v>
          </cell>
          <cell r="O36">
            <v>12.3</v>
          </cell>
          <cell r="P36">
            <v>14.5</v>
          </cell>
          <cell r="Q36">
            <v>2</v>
          </cell>
          <cell r="R36">
            <v>1</v>
          </cell>
          <cell r="S36">
            <v>0</v>
          </cell>
          <cell r="T36">
            <v>0</v>
          </cell>
          <cell r="U36" t="str">
            <v>Current power is 35.3 NMW</v>
          </cell>
          <cell r="V36">
            <v>0</v>
          </cell>
          <cell r="W36">
            <v>12590.958999999999</v>
          </cell>
          <cell r="X36">
            <v>6.25</v>
          </cell>
          <cell r="Y36">
            <v>8.1100729999999999</v>
          </cell>
          <cell r="Z36">
            <v>1.1800170000000001</v>
          </cell>
          <cell r="AA36">
            <v>14484.985999999999</v>
          </cell>
          <cell r="AB36">
            <v>6.5699750000000003</v>
          </cell>
          <cell r="AC36">
            <v>0.21000099999999999</v>
          </cell>
          <cell r="AD36">
            <v>0.81000499999999998</v>
          </cell>
          <cell r="AE36">
            <v>0.35247299999999998</v>
          </cell>
          <cell r="AF36">
            <v>0</v>
          </cell>
          <cell r="AG36">
            <v>310.74533100000002</v>
          </cell>
          <cell r="AH36">
            <v>319.845123</v>
          </cell>
          <cell r="AI36">
            <v>2119.734375</v>
          </cell>
          <cell r="AJ36">
            <v>293.91796900000003</v>
          </cell>
          <cell r="AK36">
            <v>967.53472899999997</v>
          </cell>
          <cell r="AL36">
            <v>1769.541138</v>
          </cell>
          <cell r="AM36">
            <v>1458.0738530000001</v>
          </cell>
          <cell r="AN36">
            <v>1549.977905</v>
          </cell>
          <cell r="AO36">
            <v>1384.8570560000001</v>
          </cell>
          <cell r="AP36">
            <v>261.414063</v>
          </cell>
          <cell r="AQ36">
            <v>49.109932000000001</v>
          </cell>
          <cell r="AR36">
            <v>69.094666000000004</v>
          </cell>
          <cell r="AS36">
            <v>3.5752449999999998</v>
          </cell>
          <cell r="AT36">
            <v>13.698603</v>
          </cell>
          <cell r="AU36">
            <v>72.331222999999994</v>
          </cell>
          <cell r="AV36">
            <v>3.404385</v>
          </cell>
          <cell r="AW36">
            <v>29.535187000000001</v>
          </cell>
          <cell r="AX36">
            <v>3.5086080000000002</v>
          </cell>
          <cell r="AY36">
            <v>1.346633</v>
          </cell>
          <cell r="AZ36">
            <v>11.62</v>
          </cell>
          <cell r="BA36">
            <v>34.969996999999999</v>
          </cell>
          <cell r="BB36">
            <v>792.790344</v>
          </cell>
          <cell r="BC36">
            <v>94599.234375</v>
          </cell>
          <cell r="BD36">
            <v>5.53</v>
          </cell>
          <cell r="BE36">
            <v>3.2468180000000002</v>
          </cell>
          <cell r="BF36">
            <v>4.54</v>
          </cell>
          <cell r="BG36">
            <v>0.72833300000000001</v>
          </cell>
          <cell r="BH36">
            <v>190358.453125</v>
          </cell>
          <cell r="BI36">
            <v>126.355782</v>
          </cell>
          <cell r="BJ36">
            <v>774.27948000000004</v>
          </cell>
          <cell r="BK36">
            <v>921.63317900000004</v>
          </cell>
          <cell r="BL36">
            <v>840.31195100000002</v>
          </cell>
          <cell r="BM36">
            <v>381.722534</v>
          </cell>
          <cell r="BN36">
            <v>182.91804500000001</v>
          </cell>
          <cell r="BO36">
            <v>6.5026979999999996</v>
          </cell>
          <cell r="BP36">
            <v>0</v>
          </cell>
          <cell r="BQ36">
            <v>454.28399999999999</v>
          </cell>
          <cell r="BR36">
            <v>245.86199999999999</v>
          </cell>
          <cell r="BS36">
            <v>140.166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181.71077</v>
          </cell>
          <cell r="BY36">
            <v>199.929733</v>
          </cell>
          <cell r="BZ36">
            <v>196.28576699999999</v>
          </cell>
          <cell r="CA36">
            <v>69.573409999999996</v>
          </cell>
        </row>
        <row r="37">
          <cell r="A37">
            <v>37657</v>
          </cell>
          <cell r="D37">
            <v>545775</v>
          </cell>
          <cell r="E37">
            <v>84684</v>
          </cell>
          <cell r="F37">
            <v>2524709</v>
          </cell>
          <cell r="G37">
            <v>198</v>
          </cell>
          <cell r="H37">
            <v>219</v>
          </cell>
          <cell r="I37">
            <v>673.23999999999728</v>
          </cell>
          <cell r="J37">
            <v>490.5999999999965</v>
          </cell>
          <cell r="K37">
            <v>0</v>
          </cell>
          <cell r="L37">
            <v>14.5</v>
          </cell>
          <cell r="M37">
            <v>21.4</v>
          </cell>
          <cell r="N37">
            <v>15.2</v>
          </cell>
          <cell r="O37">
            <v>17.7</v>
          </cell>
          <cell r="P37">
            <v>16.7</v>
          </cell>
          <cell r="Q37">
            <v>3</v>
          </cell>
          <cell r="R37">
            <v>1</v>
          </cell>
          <cell r="S37">
            <v>0</v>
          </cell>
          <cell r="T37">
            <v>0</v>
          </cell>
          <cell r="U37" t="str">
            <v>Current power is 35.3 NMW</v>
          </cell>
          <cell r="V37">
            <v>0</v>
          </cell>
          <cell r="W37">
            <v>12590.958999999999</v>
          </cell>
          <cell r="X37">
            <v>6.25</v>
          </cell>
          <cell r="Y37">
            <v>8.1100729999999999</v>
          </cell>
          <cell r="Z37">
            <v>1.1800170000000001</v>
          </cell>
          <cell r="AA37">
            <v>14388.7</v>
          </cell>
          <cell r="AB37">
            <v>7.0964039999999997</v>
          </cell>
          <cell r="AC37">
            <v>0.22020899999999999</v>
          </cell>
          <cell r="AD37">
            <v>0.79472200000000004</v>
          </cell>
          <cell r="AE37">
            <v>0</v>
          </cell>
          <cell r="AF37">
            <v>0</v>
          </cell>
          <cell r="AG37">
            <v>310.56289700000002</v>
          </cell>
          <cell r="AH37">
            <v>320.38540599999999</v>
          </cell>
          <cell r="AI37">
            <v>2119.2001949999999</v>
          </cell>
          <cell r="AJ37">
            <v>294.01934799999998</v>
          </cell>
          <cell r="AK37">
            <v>967.13403300000004</v>
          </cell>
          <cell r="AL37">
            <v>1769.7358400000001</v>
          </cell>
          <cell r="AM37">
            <v>1459.6400149999999</v>
          </cell>
          <cell r="AN37">
            <v>1579.121582</v>
          </cell>
          <cell r="AO37">
            <v>1419.7841800000001</v>
          </cell>
          <cell r="AP37">
            <v>260.13073700000001</v>
          </cell>
          <cell r="AQ37">
            <v>48.371322999999997</v>
          </cell>
          <cell r="AR37">
            <v>68.545219000000003</v>
          </cell>
          <cell r="AS37">
            <v>3.5676130000000001</v>
          </cell>
          <cell r="AT37">
            <v>13.573074</v>
          </cell>
          <cell r="AU37">
            <v>72.886100999999996</v>
          </cell>
          <cell r="AV37">
            <v>3.476458</v>
          </cell>
          <cell r="AW37">
            <v>28.767264999999998</v>
          </cell>
          <cell r="AX37">
            <v>3.489852</v>
          </cell>
          <cell r="AY37">
            <v>1.3405180000000001</v>
          </cell>
          <cell r="AZ37">
            <v>12</v>
          </cell>
          <cell r="BA37">
            <v>34.509998000000003</v>
          </cell>
          <cell r="BB37">
            <v>773.04510500000004</v>
          </cell>
          <cell r="BC37">
            <v>90030.148438000004</v>
          </cell>
          <cell r="BD37">
            <v>5.62</v>
          </cell>
          <cell r="BE37">
            <v>3.246181</v>
          </cell>
          <cell r="BF37">
            <v>4.7</v>
          </cell>
          <cell r="BG37">
            <v>0.86173599999999995</v>
          </cell>
          <cell r="BH37">
            <v>154517.546875</v>
          </cell>
          <cell r="BI37">
            <v>126.83348100000001</v>
          </cell>
          <cell r="BJ37">
            <v>782.24585000000002</v>
          </cell>
          <cell r="BK37">
            <v>921.27130099999999</v>
          </cell>
          <cell r="BL37">
            <v>837.98992899999996</v>
          </cell>
          <cell r="BM37">
            <v>377.94766199999998</v>
          </cell>
          <cell r="BN37">
            <v>179.02752699999999</v>
          </cell>
          <cell r="BO37">
            <v>9.7344469999999994</v>
          </cell>
          <cell r="BP37">
            <v>0</v>
          </cell>
          <cell r="BQ37">
            <v>452.50200000000001</v>
          </cell>
          <cell r="BR37">
            <v>245.66399999999999</v>
          </cell>
          <cell r="BS37">
            <v>139.82400000000001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198.67361500000001</v>
          </cell>
          <cell r="BY37">
            <v>194.40898100000001</v>
          </cell>
          <cell r="BZ37">
            <v>165.59870900000001</v>
          </cell>
          <cell r="CA37">
            <v>69.956260999999998</v>
          </cell>
        </row>
        <row r="38">
          <cell r="A38">
            <v>37658</v>
          </cell>
          <cell r="D38">
            <v>552709</v>
          </cell>
          <cell r="E38">
            <v>84684</v>
          </cell>
          <cell r="F38">
            <v>2543457</v>
          </cell>
          <cell r="G38">
            <v>169.3</v>
          </cell>
          <cell r="H38">
            <v>193.1</v>
          </cell>
          <cell r="I38">
            <v>706.60999999999774</v>
          </cell>
          <cell r="J38">
            <v>459.09999999999616</v>
          </cell>
          <cell r="K38">
            <v>27.02</v>
          </cell>
          <cell r="L38">
            <v>13</v>
          </cell>
          <cell r="M38">
            <v>22.9</v>
          </cell>
          <cell r="N38">
            <v>19.5</v>
          </cell>
          <cell r="O38">
            <v>15.5</v>
          </cell>
          <cell r="P38">
            <v>19</v>
          </cell>
          <cell r="Q38">
            <v>3</v>
          </cell>
          <cell r="R38">
            <v>1</v>
          </cell>
          <cell r="S38">
            <v>0</v>
          </cell>
          <cell r="T38">
            <v>0</v>
          </cell>
          <cell r="U38" t="str">
            <v>Current power is 35.3 NMW</v>
          </cell>
          <cell r="V38">
            <v>0</v>
          </cell>
          <cell r="W38">
            <v>12590.958999999999</v>
          </cell>
          <cell r="X38">
            <v>6.25</v>
          </cell>
          <cell r="Y38">
            <v>8.1100729999999999</v>
          </cell>
          <cell r="Z38">
            <v>1.1800170000000001</v>
          </cell>
          <cell r="AA38">
            <v>14296.108</v>
          </cell>
          <cell r="AB38">
            <v>7.5999530000000002</v>
          </cell>
          <cell r="AC38">
            <v>0.23000100000000001</v>
          </cell>
          <cell r="AD38">
            <v>0.78001500000000001</v>
          </cell>
          <cell r="AE38">
            <v>0</v>
          </cell>
          <cell r="AF38">
            <v>0</v>
          </cell>
          <cell r="AG38">
            <v>310.84909099999999</v>
          </cell>
          <cell r="AH38">
            <v>320.46664399999997</v>
          </cell>
          <cell r="AI38">
            <v>2118.2841800000001</v>
          </cell>
          <cell r="AJ38">
            <v>293.75683600000002</v>
          </cell>
          <cell r="AK38">
            <v>967.417236</v>
          </cell>
          <cell r="AL38">
            <v>1768.0922849999999</v>
          </cell>
          <cell r="AM38">
            <v>1462.235107</v>
          </cell>
          <cell r="AN38">
            <v>1586.144409</v>
          </cell>
          <cell r="AO38">
            <v>1425.6519780000001</v>
          </cell>
          <cell r="AP38">
            <v>263.61831699999999</v>
          </cell>
          <cell r="AQ38">
            <v>46.457920000000001</v>
          </cell>
          <cell r="AR38">
            <v>67.910529999999994</v>
          </cell>
          <cell r="AS38">
            <v>3.5599829999999999</v>
          </cell>
          <cell r="AT38">
            <v>13.535753</v>
          </cell>
          <cell r="AU38">
            <v>73.437492000000006</v>
          </cell>
          <cell r="AV38">
            <v>3.5095269999999998</v>
          </cell>
          <cell r="AW38">
            <v>28.684818</v>
          </cell>
          <cell r="AX38">
            <v>3.477687</v>
          </cell>
          <cell r="AY38">
            <v>1.3352269999999999</v>
          </cell>
          <cell r="AZ38">
            <v>12.12</v>
          </cell>
          <cell r="BA38">
            <v>34.270000000000003</v>
          </cell>
          <cell r="BB38">
            <v>949.43194600000004</v>
          </cell>
          <cell r="BC38">
            <v>100098.625</v>
          </cell>
          <cell r="BD38">
            <v>5.54</v>
          </cell>
          <cell r="BE38">
            <v>3.2650459999999999</v>
          </cell>
          <cell r="BF38">
            <v>4.6100000000000003</v>
          </cell>
          <cell r="BG38">
            <v>0.66576400000000002</v>
          </cell>
          <cell r="BH38">
            <v>153291.953125</v>
          </cell>
          <cell r="BI38">
            <v>126.877144</v>
          </cell>
          <cell r="BJ38">
            <v>782.30175799999995</v>
          </cell>
          <cell r="BK38">
            <v>919.95080600000006</v>
          </cell>
          <cell r="BL38">
            <v>838.43994099999998</v>
          </cell>
          <cell r="BM38">
            <v>379.92587300000002</v>
          </cell>
          <cell r="BN38">
            <v>183.15934799999999</v>
          </cell>
          <cell r="BO38">
            <v>9.5323419999999999</v>
          </cell>
          <cell r="BP38">
            <v>0</v>
          </cell>
          <cell r="BQ38">
            <v>453.97800000000001</v>
          </cell>
          <cell r="BR38">
            <v>244.87200000000001</v>
          </cell>
          <cell r="BS38">
            <v>139.59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195.72013899999999</v>
          </cell>
          <cell r="BY38">
            <v>197.58648700000001</v>
          </cell>
          <cell r="BZ38">
            <v>164.185822</v>
          </cell>
          <cell r="CA38">
            <v>70.080535999999995</v>
          </cell>
        </row>
        <row r="39">
          <cell r="A39">
            <v>37659</v>
          </cell>
          <cell r="D39">
            <v>559642</v>
          </cell>
          <cell r="E39">
            <v>84684</v>
          </cell>
          <cell r="F39">
            <v>2562225</v>
          </cell>
          <cell r="G39">
            <v>113.1</v>
          </cell>
          <cell r="H39">
            <v>195.5</v>
          </cell>
          <cell r="I39">
            <v>762.22499999999854</v>
          </cell>
          <cell r="J39">
            <v>356.19999999999504</v>
          </cell>
          <cell r="K39">
            <v>109.24</v>
          </cell>
          <cell r="L39">
            <v>10.5</v>
          </cell>
          <cell r="M39">
            <v>27.8</v>
          </cell>
          <cell r="N39">
            <v>11.8</v>
          </cell>
          <cell r="O39">
            <v>10.4</v>
          </cell>
          <cell r="P39">
            <v>16.7</v>
          </cell>
          <cell r="Q39">
            <v>2</v>
          </cell>
          <cell r="R39">
            <v>1</v>
          </cell>
          <cell r="S39">
            <v>0</v>
          </cell>
          <cell r="T39">
            <v>0</v>
          </cell>
          <cell r="U39" t="str">
            <v>Current power is 35.4 NMW</v>
          </cell>
          <cell r="V39">
            <v>0</v>
          </cell>
          <cell r="W39">
            <v>12590.958999999999</v>
          </cell>
          <cell r="X39">
            <v>6.25</v>
          </cell>
          <cell r="Y39">
            <v>8.1100729999999999</v>
          </cell>
          <cell r="Z39">
            <v>1.1800170000000001</v>
          </cell>
          <cell r="AA39">
            <v>14296.108</v>
          </cell>
          <cell r="AB39">
            <v>7.5999530000000002</v>
          </cell>
          <cell r="AC39">
            <v>0.23000100000000001</v>
          </cell>
          <cell r="AD39">
            <v>0.78001500000000001</v>
          </cell>
          <cell r="AE39">
            <v>0.34240300000000001</v>
          </cell>
          <cell r="AF39">
            <v>0</v>
          </cell>
          <cell r="AG39">
            <v>310.78216600000002</v>
          </cell>
          <cell r="AH39">
            <v>320.60986300000002</v>
          </cell>
          <cell r="AI39">
            <v>2119.3015140000002</v>
          </cell>
          <cell r="AJ39">
            <v>293.99642899999998</v>
          </cell>
          <cell r="AK39">
            <v>967.03277600000001</v>
          </cell>
          <cell r="AL39">
            <v>1769.838135</v>
          </cell>
          <cell r="AM39">
            <v>1461.947754</v>
          </cell>
          <cell r="AN39">
            <v>1585.128418</v>
          </cell>
          <cell r="AO39">
            <v>1425.697388</v>
          </cell>
          <cell r="AP39">
            <v>263.25204500000001</v>
          </cell>
          <cell r="AQ39">
            <v>52.968338000000003</v>
          </cell>
          <cell r="AR39">
            <v>67.989418000000001</v>
          </cell>
          <cell r="AS39">
            <v>3.5332720000000002</v>
          </cell>
          <cell r="AT39">
            <v>13.500257</v>
          </cell>
          <cell r="AU39">
            <v>74.036102</v>
          </cell>
          <cell r="AV39">
            <v>3.5977100000000002</v>
          </cell>
          <cell r="AW39">
            <v>29.426279000000001</v>
          </cell>
          <cell r="AX39">
            <v>3.4819089999999999</v>
          </cell>
          <cell r="AY39">
            <v>1.3355870000000001</v>
          </cell>
          <cell r="AZ39">
            <v>12.259999000000001</v>
          </cell>
          <cell r="BA39">
            <v>34.75</v>
          </cell>
          <cell r="BB39">
            <v>897.80090299999995</v>
          </cell>
          <cell r="BC39">
            <v>105103.710938</v>
          </cell>
          <cell r="BD39">
            <v>5.49</v>
          </cell>
          <cell r="BE39">
            <v>3.2568290000000002</v>
          </cell>
          <cell r="BF39">
            <v>4.5999999999999996</v>
          </cell>
          <cell r="BG39">
            <v>0.42125000000000001</v>
          </cell>
          <cell r="BH39">
            <v>152425.390625</v>
          </cell>
          <cell r="BI39">
            <v>126.830811</v>
          </cell>
          <cell r="BJ39">
            <v>781.43829300000004</v>
          </cell>
          <cell r="BK39">
            <v>921.48877000000005</v>
          </cell>
          <cell r="BL39">
            <v>837.16192599999999</v>
          </cell>
          <cell r="BM39">
            <v>380.63357500000001</v>
          </cell>
          <cell r="BN39">
            <v>184.00912500000001</v>
          </cell>
          <cell r="BO39">
            <v>6.9511120000000002</v>
          </cell>
          <cell r="BP39">
            <v>0</v>
          </cell>
          <cell r="BQ39">
            <v>452.01600000000002</v>
          </cell>
          <cell r="BR39">
            <v>244.76400000000001</v>
          </cell>
          <cell r="BS39">
            <v>140.38200000000001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93.96319600000001</v>
          </cell>
          <cell r="BY39">
            <v>195.54457099999999</v>
          </cell>
          <cell r="BZ39">
            <v>163.32723999999999</v>
          </cell>
          <cell r="CA39">
            <v>70.282195999999999</v>
          </cell>
        </row>
        <row r="40">
          <cell r="A40">
            <v>37660</v>
          </cell>
          <cell r="D40">
            <v>566572</v>
          </cell>
          <cell r="E40">
            <v>84684</v>
          </cell>
          <cell r="F40">
            <v>2580972</v>
          </cell>
          <cell r="G40">
            <v>367.2</v>
          </cell>
          <cell r="H40">
            <v>55.5</v>
          </cell>
          <cell r="I40">
            <v>619.84499999999662</v>
          </cell>
          <cell r="J40">
            <v>576.69999999999743</v>
          </cell>
          <cell r="K40">
            <v>0</v>
          </cell>
          <cell r="L40">
            <v>16.899999999999999</v>
          </cell>
          <cell r="M40">
            <v>17.3</v>
          </cell>
          <cell r="N40">
            <v>18.8</v>
          </cell>
          <cell r="O40">
            <v>13.7</v>
          </cell>
          <cell r="P40">
            <v>20.7</v>
          </cell>
          <cell r="Q40">
            <v>4</v>
          </cell>
          <cell r="R40">
            <v>1</v>
          </cell>
          <cell r="S40">
            <v>0</v>
          </cell>
          <cell r="T40">
            <v>0</v>
          </cell>
          <cell r="U40" t="str">
            <v>Current power is 35.3 NMW</v>
          </cell>
          <cell r="V40">
            <v>0</v>
          </cell>
          <cell r="W40">
            <v>12590.958999999999</v>
          </cell>
          <cell r="X40">
            <v>6.25</v>
          </cell>
          <cell r="Y40">
            <v>8.1100729999999999</v>
          </cell>
          <cell r="Z40">
            <v>1.1800170000000001</v>
          </cell>
          <cell r="AA40">
            <v>14296.108</v>
          </cell>
          <cell r="AB40">
            <v>7.5999530000000002</v>
          </cell>
          <cell r="AC40">
            <v>0.23000100000000001</v>
          </cell>
          <cell r="AD40">
            <v>0.78001500000000001</v>
          </cell>
          <cell r="AE40">
            <v>0</v>
          </cell>
          <cell r="AF40">
            <v>0</v>
          </cell>
          <cell r="AG40">
            <v>310.17163099999999</v>
          </cell>
          <cell r="AH40">
            <v>320.607056</v>
          </cell>
          <cell r="AI40">
            <v>2118.9704590000001</v>
          </cell>
          <cell r="AJ40">
            <v>293.55270400000001</v>
          </cell>
          <cell r="AK40">
            <v>967.29815699999995</v>
          </cell>
          <cell r="AL40">
            <v>1767.0928960000001</v>
          </cell>
          <cell r="AM40">
            <v>1458.197144</v>
          </cell>
          <cell r="AN40">
            <v>1583.3051760000001</v>
          </cell>
          <cell r="AO40">
            <v>1425.7692870000001</v>
          </cell>
          <cell r="AP40">
            <v>263.08846999999997</v>
          </cell>
          <cell r="AQ40">
            <v>47.105536999999998</v>
          </cell>
          <cell r="AR40">
            <v>67.324241999999998</v>
          </cell>
          <cell r="AS40">
            <v>3.522332</v>
          </cell>
          <cell r="AT40">
            <v>13.5305</v>
          </cell>
          <cell r="AU40">
            <v>75.066460000000006</v>
          </cell>
          <cell r="AV40">
            <v>3.562945</v>
          </cell>
          <cell r="AW40">
            <v>29.939758000000001</v>
          </cell>
          <cell r="AX40">
            <v>3.4758270000000002</v>
          </cell>
          <cell r="AY40">
            <v>1.335091</v>
          </cell>
          <cell r="AZ40">
            <v>11.84</v>
          </cell>
          <cell r="BA40">
            <v>34.880001</v>
          </cell>
          <cell r="BB40">
            <v>802.62469499999997</v>
          </cell>
          <cell r="BC40">
            <v>110012.5</v>
          </cell>
          <cell r="BD40">
            <v>5.62</v>
          </cell>
          <cell r="BE40">
            <v>3.2520829999999998</v>
          </cell>
          <cell r="BF40">
            <v>4.6100000000000003</v>
          </cell>
          <cell r="BG40">
            <v>0.49458299999999999</v>
          </cell>
          <cell r="BH40">
            <v>152526.859375</v>
          </cell>
          <cell r="BI40">
            <v>126.7985</v>
          </cell>
          <cell r="BJ40">
            <v>781.57153300000004</v>
          </cell>
          <cell r="BK40">
            <v>921.38934300000005</v>
          </cell>
          <cell r="BL40">
            <v>838.16992200000004</v>
          </cell>
          <cell r="BM40">
            <v>381.540344</v>
          </cell>
          <cell r="BN40">
            <v>187.74041700000001</v>
          </cell>
          <cell r="BO40">
            <v>11.063288</v>
          </cell>
          <cell r="BP40">
            <v>0</v>
          </cell>
          <cell r="BQ40">
            <v>0</v>
          </cell>
          <cell r="BR40">
            <v>698.31</v>
          </cell>
          <cell r="BS40">
            <v>139.86000000000001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193.95521500000001</v>
          </cell>
          <cell r="BY40">
            <v>194.489441</v>
          </cell>
          <cell r="BZ40">
            <v>163.17543000000001</v>
          </cell>
          <cell r="CA40">
            <v>70.237487999999999</v>
          </cell>
        </row>
        <row r="41">
          <cell r="A41">
            <v>37661</v>
          </cell>
          <cell r="D41">
            <v>573514</v>
          </cell>
          <cell r="E41">
            <v>84684</v>
          </cell>
          <cell r="F41">
            <v>2599738</v>
          </cell>
          <cell r="G41">
            <v>0</v>
          </cell>
          <cell r="H41">
            <v>0</v>
          </cell>
          <cell r="I41">
            <v>426.29999999999467</v>
          </cell>
          <cell r="J41">
            <v>329.29899999999475</v>
          </cell>
          <cell r="K41">
            <v>26.75</v>
          </cell>
          <cell r="L41">
            <v>25.6</v>
          </cell>
          <cell r="M41">
            <v>29.1</v>
          </cell>
          <cell r="N41">
            <v>18</v>
          </cell>
          <cell r="O41">
            <v>16.7</v>
          </cell>
          <cell r="P41">
            <v>14.8</v>
          </cell>
          <cell r="Q41">
            <v>0</v>
          </cell>
          <cell r="R41">
            <v>1</v>
          </cell>
          <cell r="S41">
            <v>0</v>
          </cell>
          <cell r="T41">
            <v>0</v>
          </cell>
          <cell r="U41" t="str">
            <v>Current power is 35.4 NMW</v>
          </cell>
          <cell r="V41">
            <v>0</v>
          </cell>
          <cell r="W41">
            <v>12590.958999999999</v>
          </cell>
          <cell r="X41">
            <v>6.25</v>
          </cell>
          <cell r="Y41">
            <v>8.1100729999999999</v>
          </cell>
          <cell r="Z41">
            <v>1.1800170000000001</v>
          </cell>
          <cell r="AA41">
            <v>14296.108</v>
          </cell>
          <cell r="AB41">
            <v>7.5999530000000002</v>
          </cell>
          <cell r="AC41">
            <v>0.23000100000000001</v>
          </cell>
          <cell r="AD41">
            <v>0.78001500000000001</v>
          </cell>
          <cell r="AE41">
            <v>0</v>
          </cell>
          <cell r="AF41">
            <v>0</v>
          </cell>
          <cell r="AG41">
            <v>311.099335</v>
          </cell>
          <cell r="AH41">
            <v>320.68780500000003</v>
          </cell>
          <cell r="AI41">
            <v>2117.5720209999999</v>
          </cell>
          <cell r="AJ41">
            <v>293.94271900000001</v>
          </cell>
          <cell r="AK41">
            <v>967.22937000000002</v>
          </cell>
          <cell r="AL41">
            <v>1769.7041019999999</v>
          </cell>
          <cell r="AM41">
            <v>1461.3907469999999</v>
          </cell>
          <cell r="AN41">
            <v>1584.4520259999999</v>
          </cell>
          <cell r="AO41">
            <v>1425.9916989999999</v>
          </cell>
          <cell r="AP41">
            <v>262.57336400000003</v>
          </cell>
          <cell r="AQ41">
            <v>47.452305000000003</v>
          </cell>
          <cell r="AR41">
            <v>67.563338999999999</v>
          </cell>
          <cell r="AS41">
            <v>3.5159750000000001</v>
          </cell>
          <cell r="AT41">
            <v>13.561209</v>
          </cell>
          <cell r="AU41">
            <v>75.097442999999998</v>
          </cell>
          <cell r="AV41">
            <v>3.5434429999999999</v>
          </cell>
          <cell r="AW41">
            <v>29.858834999999999</v>
          </cell>
          <cell r="AX41">
            <v>3.4786299999999999</v>
          </cell>
          <cell r="AY41">
            <v>1.3352539999999999</v>
          </cell>
          <cell r="AZ41">
            <v>11.679999</v>
          </cell>
          <cell r="BA41">
            <v>34.869999</v>
          </cell>
          <cell r="BB41">
            <v>890.46032700000001</v>
          </cell>
          <cell r="BC41">
            <v>102086.335938</v>
          </cell>
          <cell r="BD41">
            <v>5.51</v>
          </cell>
          <cell r="BE41">
            <v>3.2442709999999999</v>
          </cell>
          <cell r="BF41">
            <v>4.53</v>
          </cell>
          <cell r="BG41">
            <v>0.39541700000000002</v>
          </cell>
          <cell r="BH41">
            <v>152401.75</v>
          </cell>
          <cell r="BI41">
            <v>126.81707</v>
          </cell>
          <cell r="BJ41">
            <v>781.53637700000002</v>
          </cell>
          <cell r="BK41">
            <v>922.33691399999998</v>
          </cell>
          <cell r="BL41">
            <v>839.42993200000001</v>
          </cell>
          <cell r="BM41">
            <v>377.63799999999998</v>
          </cell>
          <cell r="BN41">
            <v>184.66720599999999</v>
          </cell>
          <cell r="BO41">
            <v>0</v>
          </cell>
          <cell r="BP41">
            <v>0</v>
          </cell>
          <cell r="BQ41">
            <v>0</v>
          </cell>
          <cell r="BR41">
            <v>699.37199999999996</v>
          </cell>
          <cell r="BS41">
            <v>140.05799999999999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194.105896</v>
          </cell>
          <cell r="BY41">
            <v>191.24194299999999</v>
          </cell>
          <cell r="BZ41">
            <v>163.053528</v>
          </cell>
          <cell r="CA41">
            <v>70.321074999999993</v>
          </cell>
        </row>
        <row r="42">
          <cell r="A42">
            <v>37662</v>
          </cell>
          <cell r="D42">
            <v>580423</v>
          </cell>
          <cell r="E42">
            <v>84684</v>
          </cell>
          <cell r="F42">
            <v>2618443</v>
          </cell>
          <cell r="G42">
            <v>311</v>
          </cell>
          <cell r="H42">
            <v>166.3</v>
          </cell>
          <cell r="I42">
            <v>390.70199999999437</v>
          </cell>
          <cell r="J42">
            <v>465.39999999999623</v>
          </cell>
          <cell r="K42">
            <v>81.23</v>
          </cell>
          <cell r="L42">
            <v>27.2</v>
          </cell>
          <cell r="M42">
            <v>22.6</v>
          </cell>
          <cell r="N42">
            <v>13.1</v>
          </cell>
          <cell r="O42">
            <v>14.3</v>
          </cell>
          <cell r="P42">
            <v>14.7</v>
          </cell>
          <cell r="Q42">
            <v>2</v>
          </cell>
          <cell r="R42">
            <v>1</v>
          </cell>
          <cell r="S42">
            <v>0</v>
          </cell>
          <cell r="T42">
            <v>0</v>
          </cell>
          <cell r="U42" t="str">
            <v>Current power is 35.1 NMW</v>
          </cell>
          <cell r="V42">
            <v>0</v>
          </cell>
          <cell r="W42">
            <v>12590.958999999999</v>
          </cell>
          <cell r="X42">
            <v>6.25</v>
          </cell>
          <cell r="Y42">
            <v>8.1100729999999999</v>
          </cell>
          <cell r="Z42">
            <v>1.1800170000000001</v>
          </cell>
          <cell r="AA42">
            <v>14296.108</v>
          </cell>
          <cell r="AB42">
            <v>7.5999530000000002</v>
          </cell>
          <cell r="AC42">
            <v>0.23000100000000001</v>
          </cell>
          <cell r="AD42">
            <v>0.78001500000000001</v>
          </cell>
          <cell r="AE42">
            <v>0.84593600000000002</v>
          </cell>
          <cell r="AF42">
            <v>0</v>
          </cell>
          <cell r="AG42">
            <v>309.563873</v>
          </cell>
          <cell r="AH42">
            <v>320.63842799999998</v>
          </cell>
          <cell r="AI42">
            <v>2120.8798830000001</v>
          </cell>
          <cell r="AJ42">
            <v>293.29028299999999</v>
          </cell>
          <cell r="AK42">
            <v>967.09893799999998</v>
          </cell>
          <cell r="AL42">
            <v>1764.8514399999999</v>
          </cell>
          <cell r="AM42">
            <v>1462.4626459999999</v>
          </cell>
          <cell r="AN42">
            <v>1586.322144</v>
          </cell>
          <cell r="AO42">
            <v>1426.4729</v>
          </cell>
          <cell r="AP42">
            <v>263.05282599999998</v>
          </cell>
          <cell r="AQ42">
            <v>49.953377000000003</v>
          </cell>
          <cell r="AR42">
            <v>68.823761000000005</v>
          </cell>
          <cell r="AS42">
            <v>3.5719370000000001</v>
          </cell>
          <cell r="AT42">
            <v>13.596246000000001</v>
          </cell>
          <cell r="AU42">
            <v>75.293282000000005</v>
          </cell>
          <cell r="AV42">
            <v>3.563793</v>
          </cell>
          <cell r="AW42">
            <v>29.616603999999999</v>
          </cell>
          <cell r="AX42">
            <v>3.4816240000000001</v>
          </cell>
          <cell r="AY42">
            <v>1.3354490000000001</v>
          </cell>
          <cell r="AZ42">
            <v>11.65</v>
          </cell>
          <cell r="BA42">
            <v>34.719996999999999</v>
          </cell>
          <cell r="BB42">
            <v>917.10443099999998</v>
          </cell>
          <cell r="BC42">
            <v>97012.640625</v>
          </cell>
          <cell r="BD42">
            <v>5.41</v>
          </cell>
          <cell r="BE42">
            <v>3.255671</v>
          </cell>
          <cell r="BF42">
            <v>4.51</v>
          </cell>
          <cell r="BG42">
            <v>0.58354200000000001</v>
          </cell>
          <cell r="BH42">
            <v>150854.640625</v>
          </cell>
          <cell r="BI42">
            <v>126.839691</v>
          </cell>
          <cell r="BJ42">
            <v>781.63299600000005</v>
          </cell>
          <cell r="BK42">
            <v>919.10205099999996</v>
          </cell>
          <cell r="BL42">
            <v>834.47997999999995</v>
          </cell>
          <cell r="BM42">
            <v>378.71899400000001</v>
          </cell>
          <cell r="BN42">
            <v>185.15228300000001</v>
          </cell>
          <cell r="BO42">
            <v>10.242353</v>
          </cell>
          <cell r="BP42">
            <v>0</v>
          </cell>
          <cell r="BQ42">
            <v>450.09</v>
          </cell>
          <cell r="BR42">
            <v>244.62</v>
          </cell>
          <cell r="BS42">
            <v>139.77000000000001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94.347229</v>
          </cell>
          <cell r="BY42">
            <v>191.75074799999999</v>
          </cell>
          <cell r="BZ42">
            <v>161.50224299999999</v>
          </cell>
          <cell r="CA42">
            <v>70.247687999999997</v>
          </cell>
        </row>
        <row r="43">
          <cell r="A43">
            <v>37663</v>
          </cell>
          <cell r="D43">
            <v>587301</v>
          </cell>
          <cell r="E43">
            <v>84684</v>
          </cell>
          <cell r="F43">
            <v>2637069</v>
          </cell>
          <cell r="G43">
            <v>282.7</v>
          </cell>
          <cell r="H43">
            <v>165.5</v>
          </cell>
          <cell r="I43">
            <v>379.58199999999442</v>
          </cell>
          <cell r="J43">
            <v>652.29999999999825</v>
          </cell>
          <cell r="K43">
            <v>81.62</v>
          </cell>
          <cell r="L43">
            <v>27.7</v>
          </cell>
          <cell r="M43">
            <v>13.7</v>
          </cell>
          <cell r="N43">
            <v>8.9</v>
          </cell>
          <cell r="O43">
            <v>12.7</v>
          </cell>
          <cell r="P43">
            <v>14</v>
          </cell>
          <cell r="Q43">
            <v>2</v>
          </cell>
          <cell r="R43">
            <v>1</v>
          </cell>
          <cell r="S43">
            <v>0</v>
          </cell>
          <cell r="T43">
            <v>0</v>
          </cell>
          <cell r="U43" t="str">
            <v>Current power is 35.1 NMW</v>
          </cell>
          <cell r="V43">
            <v>0</v>
          </cell>
          <cell r="W43">
            <v>12590.958999999999</v>
          </cell>
          <cell r="X43">
            <v>6.25</v>
          </cell>
          <cell r="Y43">
            <v>8.1100729999999999</v>
          </cell>
          <cell r="Z43">
            <v>1.1800170000000001</v>
          </cell>
          <cell r="AA43">
            <v>14296.108</v>
          </cell>
          <cell r="AB43">
            <v>7.5999530000000002</v>
          </cell>
          <cell r="AC43">
            <v>0.23000100000000001</v>
          </cell>
          <cell r="AD43">
            <v>0.78001500000000001</v>
          </cell>
          <cell r="AE43">
            <v>91.471855000000005</v>
          </cell>
          <cell r="AF43">
            <v>0</v>
          </cell>
          <cell r="AG43">
            <v>308.97445699999997</v>
          </cell>
          <cell r="AH43">
            <v>320.68487499999998</v>
          </cell>
          <cell r="AI43">
            <v>2123.1689449999999</v>
          </cell>
          <cell r="AJ43">
            <v>292.97497600000003</v>
          </cell>
          <cell r="AK43">
            <v>967.13659700000005</v>
          </cell>
          <cell r="AL43">
            <v>1761.9676509999999</v>
          </cell>
          <cell r="AM43">
            <v>1454.288086</v>
          </cell>
          <cell r="AN43">
            <v>1582.162476</v>
          </cell>
          <cell r="AO43">
            <v>1424.7117920000001</v>
          </cell>
          <cell r="AP43">
            <v>263.89514200000002</v>
          </cell>
          <cell r="AQ43">
            <v>52.852179999999997</v>
          </cell>
          <cell r="AR43">
            <v>72.292145000000005</v>
          </cell>
          <cell r="AS43">
            <v>3.809015</v>
          </cell>
          <cell r="AT43">
            <v>13.505125</v>
          </cell>
          <cell r="AU43">
            <v>75.792557000000002</v>
          </cell>
          <cell r="AV43">
            <v>3.4959600000000002</v>
          </cell>
          <cell r="AW43">
            <v>30.824719999999999</v>
          </cell>
          <cell r="AX43">
            <v>3.4990389999999998</v>
          </cell>
          <cell r="AY43">
            <v>1.3419589999999999</v>
          </cell>
          <cell r="AZ43">
            <v>12.24</v>
          </cell>
          <cell r="BA43">
            <v>34.799999</v>
          </cell>
          <cell r="BB43">
            <v>765.69201699999996</v>
          </cell>
          <cell r="BC43">
            <v>94175.789063000004</v>
          </cell>
          <cell r="BD43">
            <v>5.55</v>
          </cell>
          <cell r="BE43">
            <v>3.2522570000000002</v>
          </cell>
          <cell r="BF43">
            <v>4.66</v>
          </cell>
          <cell r="BG43">
            <v>1.0397909999999999</v>
          </cell>
          <cell r="BH43">
            <v>149771.0625</v>
          </cell>
          <cell r="BI43">
            <v>126.916054</v>
          </cell>
          <cell r="BJ43">
            <v>781.80071999999996</v>
          </cell>
          <cell r="BK43">
            <v>913.82074</v>
          </cell>
          <cell r="BL43">
            <v>831.27593999999999</v>
          </cell>
          <cell r="BM43">
            <v>378.75589000000002</v>
          </cell>
          <cell r="BN43">
            <v>179.75250199999999</v>
          </cell>
          <cell r="BO43">
            <v>8.5743539999999996</v>
          </cell>
          <cell r="BP43">
            <v>0</v>
          </cell>
          <cell r="BQ43">
            <v>449.58600000000001</v>
          </cell>
          <cell r="BR43">
            <v>242.73</v>
          </cell>
          <cell r="BS43">
            <v>138.96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195.18507399999999</v>
          </cell>
          <cell r="BY43">
            <v>186.416763</v>
          </cell>
          <cell r="BZ43">
            <v>160.41952499999999</v>
          </cell>
          <cell r="CA43">
            <v>70.309273000000005</v>
          </cell>
        </row>
        <row r="44">
          <cell r="A44">
            <v>37664</v>
          </cell>
          <cell r="D44">
            <v>594172</v>
          </cell>
          <cell r="E44">
            <v>84684</v>
          </cell>
          <cell r="F44">
            <v>2655685</v>
          </cell>
          <cell r="G44">
            <v>170.1</v>
          </cell>
          <cell r="H44">
            <v>164.3</v>
          </cell>
          <cell r="I44">
            <v>325.16799999999461</v>
          </cell>
          <cell r="J44">
            <v>648.0999999999982</v>
          </cell>
          <cell r="K44">
            <v>80.84</v>
          </cell>
          <cell r="L44">
            <v>30.4</v>
          </cell>
          <cell r="M44">
            <v>13.9</v>
          </cell>
          <cell r="N44">
            <v>6.3</v>
          </cell>
          <cell r="O44">
            <v>8</v>
          </cell>
          <cell r="P44">
            <v>13.3</v>
          </cell>
          <cell r="Q44">
            <v>2</v>
          </cell>
          <cell r="R44">
            <v>1</v>
          </cell>
          <cell r="S44">
            <v>0</v>
          </cell>
          <cell r="T44">
            <v>0</v>
          </cell>
          <cell r="U44" t="str">
            <v>Current power is 35.0 NMW</v>
          </cell>
          <cell r="V44">
            <v>0</v>
          </cell>
          <cell r="W44">
            <v>12590.958999999999</v>
          </cell>
          <cell r="X44">
            <v>6.25</v>
          </cell>
          <cell r="Y44">
            <v>8.1100729999999999</v>
          </cell>
          <cell r="Z44">
            <v>1.1800170000000001</v>
          </cell>
          <cell r="AA44">
            <v>14296.108</v>
          </cell>
          <cell r="AB44">
            <v>7.5999530000000002</v>
          </cell>
          <cell r="AC44">
            <v>0.23000100000000001</v>
          </cell>
          <cell r="AD44">
            <v>0.78001500000000001</v>
          </cell>
          <cell r="AE44">
            <v>15.690098000000001</v>
          </cell>
          <cell r="AF44">
            <v>0</v>
          </cell>
          <cell r="AG44">
            <v>308.97653200000002</v>
          </cell>
          <cell r="AH44">
            <v>320.75631700000002</v>
          </cell>
          <cell r="AI44">
            <v>2123.9313959999999</v>
          </cell>
          <cell r="AJ44">
            <v>292.99600199999998</v>
          </cell>
          <cell r="AK44">
            <v>967.15637200000003</v>
          </cell>
          <cell r="AL44">
            <v>1762.166504</v>
          </cell>
          <cell r="AM44">
            <v>1454.862427</v>
          </cell>
          <cell r="AN44">
            <v>1578.213379</v>
          </cell>
          <cell r="AO44">
            <v>1420.400024</v>
          </cell>
          <cell r="AP44">
            <v>263.65731799999998</v>
          </cell>
          <cell r="AQ44">
            <v>57.284592000000004</v>
          </cell>
          <cell r="AR44">
            <v>73.861664000000005</v>
          </cell>
          <cell r="AS44">
            <v>3.9262839999999999</v>
          </cell>
          <cell r="AT44">
            <v>13.464074999999999</v>
          </cell>
          <cell r="AU44">
            <v>76.347206</v>
          </cell>
          <cell r="AV44">
            <v>3.3272240000000002</v>
          </cell>
          <cell r="AW44">
            <v>32.652664000000001</v>
          </cell>
          <cell r="AX44">
            <v>3.5131890000000001</v>
          </cell>
          <cell r="AY44">
            <v>1.3440749999999999</v>
          </cell>
          <cell r="AZ44">
            <v>12</v>
          </cell>
          <cell r="BA44">
            <v>34.709999000000003</v>
          </cell>
          <cell r="BB44">
            <v>629.02032499999996</v>
          </cell>
          <cell r="BC44">
            <v>91836.445313000004</v>
          </cell>
          <cell r="BD44">
            <v>5.51</v>
          </cell>
          <cell r="BE44">
            <v>3.2476859999999999</v>
          </cell>
          <cell r="BF44">
            <v>4.7300000000000004</v>
          </cell>
          <cell r="BG44">
            <v>1.3565959999999999</v>
          </cell>
          <cell r="BH44">
            <v>149452.921875</v>
          </cell>
          <cell r="BI44">
            <v>126.971352</v>
          </cell>
          <cell r="BJ44">
            <v>782.18444799999997</v>
          </cell>
          <cell r="BK44">
            <v>915.96283000000005</v>
          </cell>
          <cell r="BL44">
            <v>830.26794400000006</v>
          </cell>
          <cell r="BM44">
            <v>383.85913099999999</v>
          </cell>
          <cell r="BN44">
            <v>173.27796900000001</v>
          </cell>
          <cell r="BO44">
            <v>6.2597259999999997</v>
          </cell>
          <cell r="BP44">
            <v>0</v>
          </cell>
          <cell r="BQ44">
            <v>448.70400000000001</v>
          </cell>
          <cell r="BR44">
            <v>242.49600000000001</v>
          </cell>
          <cell r="BS44">
            <v>139.06800000000001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194.121521</v>
          </cell>
          <cell r="BY44">
            <v>179.45057700000001</v>
          </cell>
          <cell r="BZ44">
            <v>159.95929000000001</v>
          </cell>
          <cell r="CA44">
            <v>70.455535999999995</v>
          </cell>
        </row>
        <row r="45">
          <cell r="A45">
            <v>37665</v>
          </cell>
          <cell r="D45">
            <v>601019</v>
          </cell>
          <cell r="E45">
            <v>84684</v>
          </cell>
          <cell r="F45">
            <v>2674245</v>
          </cell>
          <cell r="G45">
            <v>254.5</v>
          </cell>
          <cell r="H45">
            <v>166.4</v>
          </cell>
          <cell r="I45">
            <v>338.35199999999458</v>
          </cell>
          <cell r="J45">
            <v>719.49999999999898</v>
          </cell>
          <cell r="K45">
            <v>54.05</v>
          </cell>
          <cell r="L45">
            <v>29.7</v>
          </cell>
          <cell r="M45">
            <v>10.5</v>
          </cell>
          <cell r="N45">
            <v>5.3</v>
          </cell>
          <cell r="O45">
            <v>6.5</v>
          </cell>
          <cell r="P45">
            <v>13.2</v>
          </cell>
          <cell r="Q45">
            <v>2</v>
          </cell>
          <cell r="R45">
            <v>1</v>
          </cell>
          <cell r="S45">
            <v>0</v>
          </cell>
          <cell r="T45">
            <v>0</v>
          </cell>
          <cell r="U45" t="str">
            <v>Current power is 35.0 NMW</v>
          </cell>
          <cell r="V45">
            <v>0</v>
          </cell>
          <cell r="W45">
            <v>12590.958999999999</v>
          </cell>
          <cell r="X45">
            <v>6.25</v>
          </cell>
          <cell r="Y45">
            <v>8.1100729999999999</v>
          </cell>
          <cell r="Z45">
            <v>1.1800170000000001</v>
          </cell>
          <cell r="AA45">
            <v>14296.108</v>
          </cell>
          <cell r="AB45">
            <v>7.5999530000000002</v>
          </cell>
          <cell r="AC45">
            <v>0.23000100000000001</v>
          </cell>
          <cell r="AD45">
            <v>0.78001500000000001</v>
          </cell>
          <cell r="AE45">
            <v>0.312191</v>
          </cell>
          <cell r="AF45">
            <v>0</v>
          </cell>
          <cell r="AG45">
            <v>308.942902</v>
          </cell>
          <cell r="AH45">
            <v>320.54748499999999</v>
          </cell>
          <cell r="AI45">
            <v>2123.9565429999998</v>
          </cell>
          <cell r="AJ45">
            <v>292.64801</v>
          </cell>
          <cell r="AK45">
            <v>964.821594</v>
          </cell>
          <cell r="AL45">
            <v>1761.3101810000001</v>
          </cell>
          <cell r="AM45">
            <v>1455.5839840000001</v>
          </cell>
          <cell r="AN45">
            <v>1576.8833010000001</v>
          </cell>
          <cell r="AO45">
            <v>1410.0347899999999</v>
          </cell>
          <cell r="AP45">
            <v>266.06506300000001</v>
          </cell>
          <cell r="AQ45">
            <v>54.655647000000002</v>
          </cell>
          <cell r="AR45">
            <v>74.758339000000007</v>
          </cell>
          <cell r="AS45">
            <v>3.9290799999999999</v>
          </cell>
          <cell r="AT45">
            <v>13.615296000000001</v>
          </cell>
          <cell r="AU45">
            <v>76.712502000000001</v>
          </cell>
          <cell r="AV45">
            <v>3.155945</v>
          </cell>
          <cell r="AW45">
            <v>33.577328000000001</v>
          </cell>
          <cell r="AX45">
            <v>3.525817</v>
          </cell>
          <cell r="AY45">
            <v>1.3362270000000001</v>
          </cell>
          <cell r="AZ45">
            <v>12.19</v>
          </cell>
          <cell r="BA45">
            <v>34.809998</v>
          </cell>
          <cell r="BB45">
            <v>566.97644000000003</v>
          </cell>
          <cell r="BC45">
            <v>78132.40625</v>
          </cell>
          <cell r="BD45">
            <v>5.5</v>
          </cell>
          <cell r="BE45">
            <v>3.257234</v>
          </cell>
          <cell r="BF45">
            <v>4.63</v>
          </cell>
          <cell r="BG45">
            <v>1.157084</v>
          </cell>
          <cell r="BH45">
            <v>150887.8125</v>
          </cell>
          <cell r="BI45">
            <v>126.78259300000001</v>
          </cell>
          <cell r="BJ45">
            <v>779.82800299999997</v>
          </cell>
          <cell r="BK45">
            <v>910.25488299999995</v>
          </cell>
          <cell r="BL45">
            <v>827.98193400000002</v>
          </cell>
          <cell r="BM45">
            <v>379.22827100000001</v>
          </cell>
          <cell r="BN45">
            <v>157.07539399999999</v>
          </cell>
          <cell r="BO45">
            <v>8.4984599999999997</v>
          </cell>
          <cell r="BP45">
            <v>0</v>
          </cell>
          <cell r="BQ45">
            <v>448.16399999999999</v>
          </cell>
          <cell r="BR45">
            <v>241.56</v>
          </cell>
          <cell r="BS45">
            <v>138.25800000000001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95.4375</v>
          </cell>
          <cell r="BY45">
            <v>171.82179300000001</v>
          </cell>
          <cell r="BZ45">
            <v>161.722534</v>
          </cell>
          <cell r="CA45">
            <v>70.317832999999993</v>
          </cell>
        </row>
        <row r="46">
          <cell r="A46">
            <v>37666</v>
          </cell>
          <cell r="D46">
            <v>607877</v>
          </cell>
          <cell r="E46">
            <v>84684</v>
          </cell>
          <cell r="F46">
            <v>2692839</v>
          </cell>
          <cell r="G46">
            <v>0</v>
          </cell>
          <cell r="H46">
            <v>164.77</v>
          </cell>
          <cell r="I46">
            <v>300.93299999999471</v>
          </cell>
          <cell r="J46">
            <v>511.59999999999673</v>
          </cell>
          <cell r="K46">
            <v>0</v>
          </cell>
          <cell r="L46">
            <v>31.7</v>
          </cell>
          <cell r="M46">
            <v>20.399999999999999</v>
          </cell>
          <cell r="N46">
            <v>10.199999999999999</v>
          </cell>
          <cell r="O46">
            <v>12.3</v>
          </cell>
          <cell r="P46">
            <v>16.7</v>
          </cell>
          <cell r="Q46">
            <v>3</v>
          </cell>
          <cell r="R46">
            <v>1</v>
          </cell>
          <cell r="S46">
            <v>0</v>
          </cell>
          <cell r="T46">
            <v>0</v>
          </cell>
          <cell r="U46" t="str">
            <v>Current power is 35.0 NMW</v>
          </cell>
          <cell r="V46">
            <v>0</v>
          </cell>
          <cell r="W46">
            <v>12590.958999999999</v>
          </cell>
          <cell r="X46">
            <v>6.25</v>
          </cell>
          <cell r="Y46">
            <v>8.1100729999999999</v>
          </cell>
          <cell r="Z46">
            <v>1.1800170000000001</v>
          </cell>
          <cell r="AA46">
            <v>14296.108</v>
          </cell>
          <cell r="AB46">
            <v>7.5999530000000002</v>
          </cell>
          <cell r="AC46">
            <v>0.23000100000000001</v>
          </cell>
          <cell r="AD46">
            <v>0.78001500000000001</v>
          </cell>
          <cell r="AE46">
            <v>0</v>
          </cell>
          <cell r="AF46">
            <v>0</v>
          </cell>
          <cell r="AG46">
            <v>309.50451700000002</v>
          </cell>
          <cell r="AH46">
            <v>320.80246</v>
          </cell>
          <cell r="AI46">
            <v>2121.9472660000001</v>
          </cell>
          <cell r="AJ46">
            <v>293.23468000000003</v>
          </cell>
          <cell r="AK46">
            <v>964.15747099999999</v>
          </cell>
          <cell r="AL46">
            <v>1762.967529</v>
          </cell>
          <cell r="AM46">
            <v>1453.7475589999999</v>
          </cell>
          <cell r="AN46">
            <v>1577.945068</v>
          </cell>
          <cell r="AO46">
            <v>1409.365112</v>
          </cell>
          <cell r="AP46">
            <v>264.85360700000001</v>
          </cell>
          <cell r="AQ46">
            <v>58.496589999999998</v>
          </cell>
          <cell r="AR46">
            <v>74.400977999999995</v>
          </cell>
          <cell r="AS46">
            <v>3.9204330000000001</v>
          </cell>
          <cell r="AT46">
            <v>13.512402</v>
          </cell>
          <cell r="AU46">
            <v>76.966171000000003</v>
          </cell>
          <cell r="AV46">
            <v>3.133051</v>
          </cell>
          <cell r="AW46">
            <v>33.353416000000003</v>
          </cell>
          <cell r="AX46">
            <v>3.5251169999999998</v>
          </cell>
          <cell r="AY46">
            <v>1.3349899999999999</v>
          </cell>
          <cell r="AZ46">
            <v>12.349999</v>
          </cell>
          <cell r="BA46">
            <v>34.989998</v>
          </cell>
          <cell r="BB46">
            <v>329.45529199999999</v>
          </cell>
          <cell r="BC46">
            <v>76825.226563000004</v>
          </cell>
          <cell r="BD46">
            <v>5.54</v>
          </cell>
          <cell r="BE46">
            <v>3.2506940000000002</v>
          </cell>
          <cell r="BF46">
            <v>4.66</v>
          </cell>
          <cell r="BG46">
            <v>1.1063890000000001</v>
          </cell>
          <cell r="BH46">
            <v>153712.25</v>
          </cell>
          <cell r="BI46">
            <v>126.71880299999999</v>
          </cell>
          <cell r="BJ46">
            <v>779.19897500000002</v>
          </cell>
          <cell r="BK46">
            <v>913.60076900000001</v>
          </cell>
          <cell r="BL46">
            <v>830.17791699999998</v>
          </cell>
          <cell r="BM46">
            <v>378.52825899999999</v>
          </cell>
          <cell r="BN46">
            <v>150.63244599999999</v>
          </cell>
          <cell r="BO46">
            <v>3.8900540000000001</v>
          </cell>
          <cell r="BP46">
            <v>0</v>
          </cell>
          <cell r="BQ46">
            <v>450</v>
          </cell>
          <cell r="BR46">
            <v>241.92</v>
          </cell>
          <cell r="BS46">
            <v>138.25800000000001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194.88923600000001</v>
          </cell>
          <cell r="BY46">
            <v>180.53379799999999</v>
          </cell>
          <cell r="BZ46">
            <v>164.717331</v>
          </cell>
          <cell r="CA46">
            <v>70.447235000000006</v>
          </cell>
        </row>
        <row r="47">
          <cell r="A47">
            <v>37667</v>
          </cell>
          <cell r="D47">
            <v>614759</v>
          </cell>
          <cell r="E47">
            <v>84684</v>
          </cell>
          <cell r="F47">
            <v>2711591</v>
          </cell>
          <cell r="G47">
            <v>226.7</v>
          </cell>
          <cell r="H47">
            <v>166.3</v>
          </cell>
          <cell r="I47">
            <v>313.95999999999464</v>
          </cell>
          <cell r="J47">
            <v>566.19999999999732</v>
          </cell>
          <cell r="K47">
            <v>27.04</v>
          </cell>
          <cell r="L47">
            <v>31</v>
          </cell>
          <cell r="M47">
            <v>17.8</v>
          </cell>
          <cell r="N47">
            <v>11</v>
          </cell>
          <cell r="O47">
            <v>12.4</v>
          </cell>
          <cell r="P47">
            <v>19</v>
          </cell>
          <cell r="Q47">
            <v>3</v>
          </cell>
          <cell r="R47">
            <v>1</v>
          </cell>
          <cell r="S47">
            <v>0</v>
          </cell>
          <cell r="T47">
            <v>0</v>
          </cell>
          <cell r="U47" t="str">
            <v>Current power is 35.0 NMW</v>
          </cell>
          <cell r="V47">
            <v>0</v>
          </cell>
          <cell r="W47">
            <v>12590.958999999999</v>
          </cell>
          <cell r="X47">
            <v>6.25</v>
          </cell>
          <cell r="Y47">
            <v>8.1100729999999999</v>
          </cell>
          <cell r="Z47">
            <v>1.1800170000000001</v>
          </cell>
          <cell r="AA47">
            <v>14296.108</v>
          </cell>
          <cell r="AB47">
            <v>7.5999530000000002</v>
          </cell>
          <cell r="AC47">
            <v>0.23000100000000001</v>
          </cell>
          <cell r="AD47">
            <v>0.78001500000000001</v>
          </cell>
          <cell r="AE47">
            <v>0</v>
          </cell>
          <cell r="AF47">
            <v>0</v>
          </cell>
          <cell r="AG47">
            <v>311.20999999999998</v>
          </cell>
          <cell r="AH47">
            <v>321.16000000000003</v>
          </cell>
          <cell r="AI47">
            <v>2116.5</v>
          </cell>
          <cell r="AJ47">
            <v>294.38</v>
          </cell>
          <cell r="AK47">
            <v>962.25</v>
          </cell>
          <cell r="AL47">
            <v>1770.8</v>
          </cell>
          <cell r="AM47">
            <v>1455.5</v>
          </cell>
          <cell r="AN47">
            <v>1577.3</v>
          </cell>
          <cell r="AO47">
            <v>1408.3</v>
          </cell>
          <cell r="AP47">
            <v>266.72000000000003</v>
          </cell>
          <cell r="AQ47">
            <v>55.829000000000001</v>
          </cell>
          <cell r="AR47">
            <v>74.733999999999995</v>
          </cell>
          <cell r="AS47">
            <v>3.9441000000000002</v>
          </cell>
          <cell r="AT47">
            <v>13.521000000000001</v>
          </cell>
          <cell r="AU47">
            <v>77.326999999999998</v>
          </cell>
          <cell r="AV47">
            <v>3.12</v>
          </cell>
          <cell r="AW47">
            <v>32.787999999999997</v>
          </cell>
          <cell r="AX47">
            <v>3.5424000000000002</v>
          </cell>
          <cell r="AY47">
            <v>1.3426</v>
          </cell>
          <cell r="AZ47">
            <v>11.97</v>
          </cell>
          <cell r="BA47">
            <v>34.6</v>
          </cell>
          <cell r="BB47">
            <v>408.98</v>
          </cell>
          <cell r="BC47">
            <v>79822</v>
          </cell>
          <cell r="BD47">
            <v>5.5</v>
          </cell>
          <cell r="BE47">
            <v>3.2528999999999999</v>
          </cell>
          <cell r="BF47">
            <v>4.9000000000000004</v>
          </cell>
          <cell r="BG47">
            <v>0.98799999999999999</v>
          </cell>
          <cell r="BH47">
            <v>152934</v>
          </cell>
          <cell r="BI47">
            <v>126.53</v>
          </cell>
          <cell r="BJ47">
            <v>777.26</v>
          </cell>
          <cell r="BK47">
            <v>913.05</v>
          </cell>
          <cell r="BL47">
            <v>832.55</v>
          </cell>
          <cell r="BM47">
            <v>380.31</v>
          </cell>
          <cell r="BN47">
            <v>195.54</v>
          </cell>
          <cell r="BO47">
            <v>7.88</v>
          </cell>
          <cell r="BP47">
            <v>0</v>
          </cell>
          <cell r="BQ47">
            <v>0</v>
          </cell>
          <cell r="BR47">
            <v>693.39</v>
          </cell>
          <cell r="BS47">
            <v>139.16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195.23</v>
          </cell>
          <cell r="BY47">
            <v>184.77</v>
          </cell>
          <cell r="BZ47">
            <v>163.9</v>
          </cell>
          <cell r="CA47">
            <v>70.798000000000002</v>
          </cell>
        </row>
        <row r="48">
          <cell r="A48">
            <v>37668</v>
          </cell>
          <cell r="D48">
            <v>621660</v>
          </cell>
          <cell r="E48">
            <v>84684</v>
          </cell>
          <cell r="F48">
            <v>2730154</v>
          </cell>
          <cell r="G48">
            <v>0</v>
          </cell>
          <cell r="H48">
            <v>0</v>
          </cell>
          <cell r="I48">
            <v>134.69399999999456</v>
          </cell>
          <cell r="J48">
            <v>319.09299999999462</v>
          </cell>
          <cell r="K48">
            <v>0</v>
          </cell>
          <cell r="L48">
            <v>43.8</v>
          </cell>
          <cell r="M48">
            <v>29.7</v>
          </cell>
          <cell r="N48">
            <v>14.1</v>
          </cell>
          <cell r="O48">
            <v>15.9</v>
          </cell>
          <cell r="P48">
            <v>13.3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 t="str">
            <v>Current power is 35.0 NMW</v>
          </cell>
          <cell r="V48">
            <v>0</v>
          </cell>
          <cell r="W48">
            <v>12590.958999999999</v>
          </cell>
          <cell r="X48">
            <v>6.25</v>
          </cell>
          <cell r="Y48">
            <v>8.1100729999999999</v>
          </cell>
          <cell r="Z48">
            <v>1.1800170000000001</v>
          </cell>
          <cell r="AA48">
            <v>14296.108</v>
          </cell>
          <cell r="AB48">
            <v>7.5999530000000002</v>
          </cell>
          <cell r="AC48">
            <v>0.23000100000000001</v>
          </cell>
          <cell r="AD48">
            <v>0.78001500000000001</v>
          </cell>
          <cell r="AE48">
            <v>0</v>
          </cell>
          <cell r="AF48">
            <v>0</v>
          </cell>
          <cell r="AG48">
            <v>311.96704099999999</v>
          </cell>
          <cell r="AH48">
            <v>321.28921500000001</v>
          </cell>
          <cell r="AI48">
            <v>2112.7133789999998</v>
          </cell>
          <cell r="AJ48">
            <v>294.92300399999999</v>
          </cell>
          <cell r="AK48">
            <v>961.47949200000005</v>
          </cell>
          <cell r="AL48">
            <v>1774.41687</v>
          </cell>
          <cell r="AM48">
            <v>1458.8344729999999</v>
          </cell>
          <cell r="AN48">
            <v>1578.9288329999999</v>
          </cell>
          <cell r="AO48">
            <v>1409.3967290000001</v>
          </cell>
          <cell r="AP48">
            <v>266.67095899999998</v>
          </cell>
          <cell r="AQ48">
            <v>53.886794999999999</v>
          </cell>
          <cell r="AR48">
            <v>73.884551999999999</v>
          </cell>
          <cell r="AS48">
            <v>3.8947379999999998</v>
          </cell>
          <cell r="AT48">
            <v>13.574192999999999</v>
          </cell>
          <cell r="AU48">
            <v>77.102074000000002</v>
          </cell>
          <cell r="AV48">
            <v>3.133051</v>
          </cell>
          <cell r="AW48">
            <v>32.918303999999999</v>
          </cell>
          <cell r="AX48">
            <v>3.5130849999999998</v>
          </cell>
          <cell r="AY48">
            <v>1.348911</v>
          </cell>
          <cell r="AZ48">
            <v>12.28</v>
          </cell>
          <cell r="BA48">
            <v>34.759998000000003</v>
          </cell>
          <cell r="BB48">
            <v>556.21118200000001</v>
          </cell>
          <cell r="BC48">
            <v>81102.117188000004</v>
          </cell>
          <cell r="BD48">
            <v>5.52</v>
          </cell>
          <cell r="BE48">
            <v>3.254108</v>
          </cell>
          <cell r="BF48">
            <v>4.63</v>
          </cell>
          <cell r="BG48">
            <v>0.92659899999999995</v>
          </cell>
          <cell r="BH48">
            <v>154166.96875</v>
          </cell>
          <cell r="BI48">
            <v>126.358681</v>
          </cell>
          <cell r="BJ48">
            <v>775.16619900000001</v>
          </cell>
          <cell r="BK48">
            <v>917.12536599999999</v>
          </cell>
          <cell r="BL48">
            <v>835.63195800000005</v>
          </cell>
          <cell r="BM48">
            <v>381.14068600000002</v>
          </cell>
          <cell r="BN48">
            <v>151.28831500000001</v>
          </cell>
          <cell r="BO48">
            <v>0</v>
          </cell>
          <cell r="BP48">
            <v>0</v>
          </cell>
          <cell r="BQ48">
            <v>0</v>
          </cell>
          <cell r="BR48">
            <v>696.15</v>
          </cell>
          <cell r="BS48">
            <v>139.482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194.85417200000001</v>
          </cell>
          <cell r="BY48">
            <v>184.85205099999999</v>
          </cell>
          <cell r="BZ48">
            <v>165.27844200000001</v>
          </cell>
          <cell r="CA48">
            <v>70.938880999999995</v>
          </cell>
        </row>
        <row r="49">
          <cell r="A49">
            <v>37669</v>
          </cell>
          <cell r="D49">
            <v>628585</v>
          </cell>
          <cell r="E49">
            <v>84684</v>
          </cell>
          <cell r="F49">
            <v>2748902</v>
          </cell>
          <cell r="G49">
            <v>282.2</v>
          </cell>
          <cell r="H49">
            <v>362.7</v>
          </cell>
          <cell r="I49">
            <v>313.95999999999464</v>
          </cell>
          <cell r="J49">
            <v>490.5999999999965</v>
          </cell>
          <cell r="K49">
            <v>54.03</v>
          </cell>
          <cell r="L49">
            <v>31</v>
          </cell>
          <cell r="M49">
            <v>21.4</v>
          </cell>
          <cell r="N49">
            <v>9.9</v>
          </cell>
          <cell r="O49">
            <v>13.1</v>
          </cell>
          <cell r="P49">
            <v>16</v>
          </cell>
          <cell r="Q49">
            <v>3</v>
          </cell>
          <cell r="R49">
            <v>1</v>
          </cell>
          <cell r="S49">
            <v>0</v>
          </cell>
          <cell r="T49">
            <v>0</v>
          </cell>
          <cell r="U49" t="str">
            <v>Current power is 35.0 NMW</v>
          </cell>
          <cell r="V49">
            <v>0</v>
          </cell>
          <cell r="W49">
            <v>12590.958999999999</v>
          </cell>
          <cell r="X49">
            <v>6.25</v>
          </cell>
          <cell r="Y49">
            <v>8.1100729999999999</v>
          </cell>
          <cell r="Z49">
            <v>1.1800170000000001</v>
          </cell>
          <cell r="AA49">
            <v>14296.108</v>
          </cell>
          <cell r="AB49">
            <v>7.5999530000000002</v>
          </cell>
          <cell r="AC49">
            <v>0.23000100000000001</v>
          </cell>
          <cell r="AD49">
            <v>0.78001500000000001</v>
          </cell>
          <cell r="AE49">
            <v>0</v>
          </cell>
          <cell r="AF49">
            <v>0</v>
          </cell>
          <cell r="AG49">
            <v>312.07180799999998</v>
          </cell>
          <cell r="AH49">
            <v>321.36352499999998</v>
          </cell>
          <cell r="AI49">
            <v>2113.0185550000001</v>
          </cell>
          <cell r="AJ49">
            <v>294.838257</v>
          </cell>
          <cell r="AK49">
            <v>961.87207000000001</v>
          </cell>
          <cell r="AL49">
            <v>1774.2314449999999</v>
          </cell>
          <cell r="AM49">
            <v>1463.8420410000001</v>
          </cell>
          <cell r="AN49">
            <v>1585.904663</v>
          </cell>
          <cell r="AO49">
            <v>1412.7963870000001</v>
          </cell>
          <cell r="AP49">
            <v>264.11105300000003</v>
          </cell>
          <cell r="AQ49">
            <v>53.886794999999999</v>
          </cell>
          <cell r="AR49">
            <v>71.170372</v>
          </cell>
          <cell r="AS49">
            <v>3.7576299999999998</v>
          </cell>
          <cell r="AT49">
            <v>13.493612000000001</v>
          </cell>
          <cell r="AU49">
            <v>76.154869000000005</v>
          </cell>
          <cell r="AV49">
            <v>3.1143969999999999</v>
          </cell>
          <cell r="AW49">
            <v>32.839435999999999</v>
          </cell>
          <cell r="AX49">
            <v>3.4788559999999999</v>
          </cell>
          <cell r="AY49">
            <v>1.347912</v>
          </cell>
          <cell r="AZ49">
            <v>12.32</v>
          </cell>
          <cell r="BA49">
            <v>34.82</v>
          </cell>
          <cell r="BB49">
            <v>719.86303699999996</v>
          </cell>
          <cell r="BC49">
            <v>82285.609375</v>
          </cell>
          <cell r="BD49">
            <v>5.55</v>
          </cell>
          <cell r="BE49">
            <v>3.241088</v>
          </cell>
          <cell r="BF49">
            <v>4.5999999999999996</v>
          </cell>
          <cell r="BG49">
            <v>1.2368749999999999</v>
          </cell>
          <cell r="BH49">
            <v>153555.78125</v>
          </cell>
          <cell r="BI49">
            <v>126.2714</v>
          </cell>
          <cell r="BJ49">
            <v>774.82019000000003</v>
          </cell>
          <cell r="BK49">
            <v>921.47479199999998</v>
          </cell>
          <cell r="BL49">
            <v>836.47790499999996</v>
          </cell>
          <cell r="BM49">
            <v>375.93633999999997</v>
          </cell>
          <cell r="BN49">
            <v>196.288635</v>
          </cell>
          <cell r="BO49">
            <v>11.856977000000001</v>
          </cell>
          <cell r="BP49">
            <v>0</v>
          </cell>
          <cell r="BQ49">
            <v>0</v>
          </cell>
          <cell r="BR49">
            <v>696.654</v>
          </cell>
          <cell r="BS49">
            <v>139.82400000000001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194.20242300000001</v>
          </cell>
          <cell r="BY49">
            <v>193.57074</v>
          </cell>
          <cell r="BZ49">
            <v>164.47190900000001</v>
          </cell>
          <cell r="CA49">
            <v>71.088431999999997</v>
          </cell>
        </row>
        <row r="50">
          <cell r="A50">
            <v>37670</v>
          </cell>
          <cell r="D50">
            <v>635485</v>
          </cell>
          <cell r="E50">
            <v>84684</v>
          </cell>
          <cell r="F50">
            <v>2767564</v>
          </cell>
          <cell r="G50">
            <v>224.2</v>
          </cell>
          <cell r="H50">
            <v>83.3</v>
          </cell>
          <cell r="I50">
            <v>240.96799999999467</v>
          </cell>
          <cell r="J50">
            <v>475.89999999999634</v>
          </cell>
          <cell r="K50">
            <v>134.38</v>
          </cell>
          <cell r="L50">
            <v>35.200000000000003</v>
          </cell>
          <cell r="M50">
            <v>22.1</v>
          </cell>
          <cell r="N50">
            <v>3.1</v>
          </cell>
          <cell r="O50">
            <v>4.5</v>
          </cell>
          <cell r="P50">
            <v>16.100000000000001</v>
          </cell>
          <cell r="Q50">
            <v>2</v>
          </cell>
          <cell r="R50">
            <v>1</v>
          </cell>
          <cell r="S50">
            <v>0</v>
          </cell>
          <cell r="T50">
            <v>0</v>
          </cell>
          <cell r="U50" t="str">
            <v>Current power is 35.1 NMW</v>
          </cell>
          <cell r="V50">
            <v>0</v>
          </cell>
          <cell r="W50">
            <v>12590.958999999999</v>
          </cell>
          <cell r="X50">
            <v>6.25</v>
          </cell>
          <cell r="Y50">
            <v>8.1100729999999999</v>
          </cell>
          <cell r="Z50">
            <v>1.1800170000000001</v>
          </cell>
          <cell r="AA50">
            <v>14296.108</v>
          </cell>
          <cell r="AB50">
            <v>7.5999530000000002</v>
          </cell>
          <cell r="AC50">
            <v>0.23000100000000001</v>
          </cell>
          <cell r="AD50">
            <v>0.78001500000000001</v>
          </cell>
          <cell r="AE50">
            <v>10.262009000000001</v>
          </cell>
          <cell r="AF50">
            <v>0</v>
          </cell>
          <cell r="AG50">
            <v>311.69055200000003</v>
          </cell>
          <cell r="AH50">
            <v>321.39102200000002</v>
          </cell>
          <cell r="AI50">
            <v>2114.1892090000001</v>
          </cell>
          <cell r="AJ50">
            <v>293.89798000000002</v>
          </cell>
          <cell r="AK50">
            <v>959.99731399999996</v>
          </cell>
          <cell r="AL50">
            <v>1769.8564449999999</v>
          </cell>
          <cell r="AM50">
            <v>1462.035889</v>
          </cell>
          <cell r="AN50">
            <v>1586.8404539999999</v>
          </cell>
          <cell r="AO50">
            <v>1413.286255</v>
          </cell>
          <cell r="AP50">
            <v>263.43093900000002</v>
          </cell>
          <cell r="AQ50">
            <v>49.887431999999997</v>
          </cell>
          <cell r="AR50">
            <v>71.530296000000007</v>
          </cell>
          <cell r="AS50">
            <v>3.7561049999999998</v>
          </cell>
          <cell r="AT50">
            <v>13.50789</v>
          </cell>
          <cell r="AU50">
            <v>75.371764999999996</v>
          </cell>
          <cell r="AV50">
            <v>3.1245720000000001</v>
          </cell>
          <cell r="AW50">
            <v>32.727981999999997</v>
          </cell>
          <cell r="AX50">
            <v>3.4567369999999999</v>
          </cell>
          <cell r="AY50">
            <v>1.347647</v>
          </cell>
          <cell r="AZ50">
            <v>11.78</v>
          </cell>
          <cell r="BA50">
            <v>34.889999000000003</v>
          </cell>
          <cell r="BB50">
            <v>716.75122099999999</v>
          </cell>
          <cell r="BC50">
            <v>78718.8125</v>
          </cell>
          <cell r="BD50">
            <v>5.47</v>
          </cell>
          <cell r="BE50">
            <v>3.2483789999999999</v>
          </cell>
          <cell r="BF50">
            <v>4.6100000000000003</v>
          </cell>
          <cell r="BG50">
            <v>1.229306</v>
          </cell>
          <cell r="BH50">
            <v>152572.296875</v>
          </cell>
          <cell r="BI50">
            <v>125.984337</v>
          </cell>
          <cell r="BJ50">
            <v>771.74267599999996</v>
          </cell>
          <cell r="BK50">
            <v>917.89825399999995</v>
          </cell>
          <cell r="BL50">
            <v>835.27191200000004</v>
          </cell>
          <cell r="BM50">
            <v>371.33596799999998</v>
          </cell>
          <cell r="BN50">
            <v>187.56994599999999</v>
          </cell>
          <cell r="BO50">
            <v>7.5490899999999996</v>
          </cell>
          <cell r="BP50">
            <v>0</v>
          </cell>
          <cell r="BQ50">
            <v>451.548</v>
          </cell>
          <cell r="BR50">
            <v>243.9</v>
          </cell>
          <cell r="BS50">
            <v>139.82400000000001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194.457291</v>
          </cell>
          <cell r="BY50">
            <v>199.004471</v>
          </cell>
          <cell r="BZ50">
            <v>163.51168799999999</v>
          </cell>
          <cell r="CA50">
            <v>71.000930999999994</v>
          </cell>
        </row>
        <row r="51">
          <cell r="A51">
            <v>37671</v>
          </cell>
          <cell r="D51">
            <v>642413</v>
          </cell>
          <cell r="E51">
            <v>84684</v>
          </cell>
          <cell r="F51">
            <v>2786316</v>
          </cell>
          <cell r="G51">
            <v>359.9</v>
          </cell>
          <cell r="H51">
            <v>224.8</v>
          </cell>
          <cell r="I51">
            <v>450.76999999999475</v>
          </cell>
          <cell r="J51">
            <v>486.39999999999645</v>
          </cell>
          <cell r="K51">
            <v>27.2</v>
          </cell>
          <cell r="L51">
            <v>24.5</v>
          </cell>
          <cell r="M51">
            <v>21.6</v>
          </cell>
          <cell r="N51">
            <v>4.2</v>
          </cell>
          <cell r="O51">
            <v>7.4</v>
          </cell>
          <cell r="P51">
            <v>15.5</v>
          </cell>
          <cell r="Q51">
            <v>2</v>
          </cell>
          <cell r="R51">
            <v>1</v>
          </cell>
          <cell r="S51">
            <v>0</v>
          </cell>
          <cell r="T51">
            <v>0</v>
          </cell>
          <cell r="U51" t="str">
            <v>Current power is 35.3 NMW</v>
          </cell>
          <cell r="V51">
            <v>0</v>
          </cell>
          <cell r="W51">
            <v>12590.958999999999</v>
          </cell>
          <cell r="X51">
            <v>6.25</v>
          </cell>
          <cell r="Y51">
            <v>8.1100729999999999</v>
          </cell>
          <cell r="Z51">
            <v>1.1800170000000001</v>
          </cell>
          <cell r="AA51">
            <v>14296.108</v>
          </cell>
          <cell r="AB51">
            <v>7.5999530000000002</v>
          </cell>
          <cell r="AC51">
            <v>0.23000100000000001</v>
          </cell>
          <cell r="AD51">
            <v>0.78001500000000001</v>
          </cell>
          <cell r="AE51">
            <v>0</v>
          </cell>
          <cell r="AF51">
            <v>0</v>
          </cell>
          <cell r="AG51">
            <v>312.89776599999999</v>
          </cell>
          <cell r="AH51">
            <v>321.72763099999997</v>
          </cell>
          <cell r="AI51">
            <v>2110.1186520000001</v>
          </cell>
          <cell r="AJ51">
            <v>295.01223800000002</v>
          </cell>
          <cell r="AK51">
            <v>959.99176</v>
          </cell>
          <cell r="AL51">
            <v>1774.8610839999999</v>
          </cell>
          <cell r="AM51">
            <v>1461.4460449999999</v>
          </cell>
          <cell r="AN51">
            <v>1585.7120359999999</v>
          </cell>
          <cell r="AO51">
            <v>1414.025879</v>
          </cell>
          <cell r="AP51">
            <v>261.86755399999998</v>
          </cell>
          <cell r="AQ51">
            <v>51.138331999999998</v>
          </cell>
          <cell r="AR51">
            <v>70.292732000000001</v>
          </cell>
          <cell r="AS51">
            <v>3.7217639999999999</v>
          </cell>
          <cell r="AT51">
            <v>13.484111</v>
          </cell>
          <cell r="AU51">
            <v>76.526863000000006</v>
          </cell>
          <cell r="AV51">
            <v>3.169511</v>
          </cell>
          <cell r="AW51">
            <v>34.985942999999999</v>
          </cell>
          <cell r="AX51">
            <v>3.4617800000000001</v>
          </cell>
          <cell r="AY51">
            <v>1.3500080000000001</v>
          </cell>
          <cell r="AZ51">
            <v>12.33</v>
          </cell>
          <cell r="BA51">
            <v>34.849997999999999</v>
          </cell>
          <cell r="BB51">
            <v>721.01623500000005</v>
          </cell>
          <cell r="BC51">
            <v>88525.75</v>
          </cell>
          <cell r="BD51">
            <v>5.54</v>
          </cell>
          <cell r="BE51">
            <v>3.2657409999999998</v>
          </cell>
          <cell r="BF51">
            <v>4.55</v>
          </cell>
          <cell r="BG51">
            <v>1.346319</v>
          </cell>
          <cell r="BH51">
            <v>150884.390625</v>
          </cell>
          <cell r="BI51">
            <v>125.70307200000001</v>
          </cell>
          <cell r="BJ51">
            <v>768.94830300000001</v>
          </cell>
          <cell r="BK51">
            <v>925.82305899999994</v>
          </cell>
          <cell r="BL51">
            <v>839.33990500000004</v>
          </cell>
          <cell r="BM51">
            <v>377.33889799999997</v>
          </cell>
          <cell r="BN51">
            <v>176.93188499999999</v>
          </cell>
          <cell r="BO51">
            <v>12.526680000000001</v>
          </cell>
          <cell r="BP51">
            <v>0</v>
          </cell>
          <cell r="BQ51">
            <v>454.78800000000001</v>
          </cell>
          <cell r="BR51">
            <v>244.494</v>
          </cell>
          <cell r="BS51">
            <v>140.05799999999999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193.60556</v>
          </cell>
          <cell r="BY51">
            <v>201.60534699999999</v>
          </cell>
          <cell r="BZ51">
            <v>161.6978</v>
          </cell>
          <cell r="CA51">
            <v>71.572693000000001</v>
          </cell>
        </row>
        <row r="52">
          <cell r="A52">
            <v>37672</v>
          </cell>
          <cell r="D52">
            <v>649334</v>
          </cell>
          <cell r="E52">
            <v>84684</v>
          </cell>
          <cell r="F52">
            <v>2805045</v>
          </cell>
          <cell r="G52">
            <v>224.6</v>
          </cell>
          <cell r="H52">
            <v>276.39999999999998</v>
          </cell>
          <cell r="I52">
            <v>559.77999999999577</v>
          </cell>
          <cell r="J52">
            <v>530.49999999999693</v>
          </cell>
          <cell r="K52">
            <v>27.58</v>
          </cell>
          <cell r="L52">
            <v>19.600000000000001</v>
          </cell>
          <cell r="M52">
            <v>19.5</v>
          </cell>
          <cell r="N52">
            <v>6.5</v>
          </cell>
          <cell r="O52">
            <v>8.5</v>
          </cell>
          <cell r="P52">
            <v>17.899999999999999</v>
          </cell>
          <cell r="Q52">
            <v>3</v>
          </cell>
          <cell r="R52">
            <v>2</v>
          </cell>
          <cell r="S52">
            <v>0</v>
          </cell>
          <cell r="T52">
            <v>0</v>
          </cell>
          <cell r="U52" t="str">
            <v>Current power is 35.1 NMW</v>
          </cell>
          <cell r="V52">
            <v>0</v>
          </cell>
          <cell r="W52">
            <v>12590.958999999999</v>
          </cell>
          <cell r="X52">
            <v>6.25</v>
          </cell>
          <cell r="Y52">
            <v>8.1100729999999999</v>
          </cell>
          <cell r="Z52">
            <v>1.1800170000000001</v>
          </cell>
          <cell r="AA52">
            <v>14301.137999999999</v>
          </cell>
          <cell r="AB52">
            <v>7.4678279999999999</v>
          </cell>
          <cell r="AC52">
            <v>0.23000100000000001</v>
          </cell>
          <cell r="AD52">
            <v>0.78001500000000001</v>
          </cell>
          <cell r="AE52">
            <v>0</v>
          </cell>
          <cell r="AF52">
            <v>0</v>
          </cell>
          <cell r="AG52">
            <v>312.162689</v>
          </cell>
          <cell r="AH52">
            <v>321.863159</v>
          </cell>
          <cell r="AI52">
            <v>2110.399414</v>
          </cell>
          <cell r="AJ52">
            <v>294.50021400000003</v>
          </cell>
          <cell r="AK52">
            <v>960.03051800000003</v>
          </cell>
          <cell r="AL52">
            <v>1773.036621</v>
          </cell>
          <cell r="AM52">
            <v>1458.029663</v>
          </cell>
          <cell r="AN52">
            <v>1581.8328859999999</v>
          </cell>
          <cell r="AO52">
            <v>1411.1270750000001</v>
          </cell>
          <cell r="AP52">
            <v>261.469696</v>
          </cell>
          <cell r="AQ52">
            <v>47.806823999999999</v>
          </cell>
          <cell r="AR52">
            <v>70.262276</v>
          </cell>
          <cell r="AS52">
            <v>3.7395719999999999</v>
          </cell>
          <cell r="AT52">
            <v>13.525213000000001</v>
          </cell>
          <cell r="AU52">
            <v>76.169899000000001</v>
          </cell>
          <cell r="AV52">
            <v>3.133899</v>
          </cell>
          <cell r="AW52">
            <v>36.629677000000001</v>
          </cell>
          <cell r="AX52">
            <v>3.4543460000000001</v>
          </cell>
          <cell r="AY52">
            <v>1.3467150000000001</v>
          </cell>
          <cell r="AZ52">
            <v>11.83</v>
          </cell>
          <cell r="BA52">
            <v>34.649997999999997</v>
          </cell>
          <cell r="BB52">
            <v>678.67956500000003</v>
          </cell>
          <cell r="BC52">
            <v>90623.671875</v>
          </cell>
          <cell r="BD52">
            <v>5.52</v>
          </cell>
          <cell r="BE52">
            <v>3.248726</v>
          </cell>
          <cell r="BF52">
            <v>4.7</v>
          </cell>
          <cell r="BG52">
            <v>1.543334</v>
          </cell>
          <cell r="BH52">
            <v>151811.84375</v>
          </cell>
          <cell r="BI52">
            <v>125.646767</v>
          </cell>
          <cell r="BJ52">
            <v>768.90686000000005</v>
          </cell>
          <cell r="BK52">
            <v>922.84545900000001</v>
          </cell>
          <cell r="BL52">
            <v>836.02795400000002</v>
          </cell>
          <cell r="BM52">
            <v>379.24117999999999</v>
          </cell>
          <cell r="BN52">
            <v>175.73355100000001</v>
          </cell>
          <cell r="BO52">
            <v>9.3419109999999996</v>
          </cell>
          <cell r="BP52">
            <v>0</v>
          </cell>
          <cell r="BQ52">
            <v>453.13200000000001</v>
          </cell>
          <cell r="BR52">
            <v>243.95400000000001</v>
          </cell>
          <cell r="BS52">
            <v>138.94200000000001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194.34339900000001</v>
          </cell>
          <cell r="BY52">
            <v>186.10385099999999</v>
          </cell>
          <cell r="BZ52">
            <v>162.75332599999999</v>
          </cell>
          <cell r="CA52">
            <v>71.667113999999998</v>
          </cell>
        </row>
        <row r="53">
          <cell r="A53">
            <v>37673</v>
          </cell>
          <cell r="D53">
            <v>656258</v>
          </cell>
          <cell r="E53">
            <v>84684</v>
          </cell>
          <cell r="F53">
            <v>2823790</v>
          </cell>
          <cell r="G53">
            <v>336.9</v>
          </cell>
          <cell r="H53">
            <v>357.5</v>
          </cell>
          <cell r="I53">
            <v>773.34999999999866</v>
          </cell>
          <cell r="J53">
            <v>683.79999999999859</v>
          </cell>
          <cell r="K53">
            <v>0</v>
          </cell>
          <cell r="L53">
            <v>10</v>
          </cell>
          <cell r="M53">
            <v>12.2</v>
          </cell>
          <cell r="N53">
            <v>11.4</v>
          </cell>
          <cell r="O53">
            <v>10.5</v>
          </cell>
          <cell r="P53">
            <v>15.1</v>
          </cell>
          <cell r="Q53">
            <v>1</v>
          </cell>
          <cell r="R53">
            <v>2</v>
          </cell>
          <cell r="S53">
            <v>0</v>
          </cell>
          <cell r="T53">
            <v>0</v>
          </cell>
          <cell r="U53" t="str">
            <v>Current power is 35.1 NMW</v>
          </cell>
          <cell r="V53">
            <v>0</v>
          </cell>
          <cell r="W53">
            <v>12674.107</v>
          </cell>
          <cell r="X53">
            <v>6.2984359999999997</v>
          </cell>
          <cell r="Y53">
            <v>7.7266190000000003</v>
          </cell>
          <cell r="Z53">
            <v>1.183684</v>
          </cell>
          <cell r="AA53">
            <v>14310.739</v>
          </cell>
          <cell r="AB53">
            <v>7.2300849999999999</v>
          </cell>
          <cell r="AC53">
            <v>0.23000100000000001</v>
          </cell>
          <cell r="AD53">
            <v>0.78001500000000001</v>
          </cell>
          <cell r="AE53">
            <v>0</v>
          </cell>
          <cell r="AF53">
            <v>0</v>
          </cell>
          <cell r="AG53">
            <v>312.35266100000001</v>
          </cell>
          <cell r="AH53">
            <v>322.10342400000002</v>
          </cell>
          <cell r="AI53">
            <v>2112.0258789999998</v>
          </cell>
          <cell r="AJ53">
            <v>294.99508700000001</v>
          </cell>
          <cell r="AK53">
            <v>959.77844200000004</v>
          </cell>
          <cell r="AL53">
            <v>1775.083862</v>
          </cell>
          <cell r="AM53">
            <v>1455.9582519999999</v>
          </cell>
          <cell r="AN53">
            <v>1581.043457</v>
          </cell>
          <cell r="AO53">
            <v>1409.9338379999999</v>
          </cell>
          <cell r="AP53">
            <v>263.16857900000002</v>
          </cell>
          <cell r="AQ53">
            <v>47.571734999999997</v>
          </cell>
          <cell r="AR53">
            <v>70.468322999999998</v>
          </cell>
          <cell r="AS53">
            <v>3.6986150000000002</v>
          </cell>
          <cell r="AT53">
            <v>13.510467999999999</v>
          </cell>
          <cell r="AU53">
            <v>75.921310000000005</v>
          </cell>
          <cell r="AV53">
            <v>3.1364429999999999</v>
          </cell>
          <cell r="AW53">
            <v>37.257648000000003</v>
          </cell>
          <cell r="AX53">
            <v>3.4638429999999998</v>
          </cell>
          <cell r="AY53">
            <v>1.3493679999999999</v>
          </cell>
          <cell r="AZ53">
            <v>11.96</v>
          </cell>
          <cell r="BA53">
            <v>34.540000999999997</v>
          </cell>
          <cell r="BB53">
            <v>566.59423800000002</v>
          </cell>
          <cell r="BC53">
            <v>92602.921875</v>
          </cell>
          <cell r="BD53">
            <v>5.54</v>
          </cell>
          <cell r="BE53">
            <v>3.246991</v>
          </cell>
          <cell r="BF53">
            <v>4.62</v>
          </cell>
          <cell r="BG53">
            <v>1.302986</v>
          </cell>
          <cell r="BH53">
            <v>152391.734375</v>
          </cell>
          <cell r="BI53">
            <v>125.635429</v>
          </cell>
          <cell r="BJ53">
            <v>768.14813200000003</v>
          </cell>
          <cell r="BK53">
            <v>921.17169200000001</v>
          </cell>
          <cell r="BL53">
            <v>838.45788600000003</v>
          </cell>
          <cell r="BM53">
            <v>377.644409</v>
          </cell>
          <cell r="BN53">
            <v>193.13732899999999</v>
          </cell>
          <cell r="BO53">
            <v>12.933672</v>
          </cell>
          <cell r="BP53">
            <v>0</v>
          </cell>
          <cell r="BQ53">
            <v>452.93400000000003</v>
          </cell>
          <cell r="BR53">
            <v>245.07</v>
          </cell>
          <cell r="BS53">
            <v>140.45400000000001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194.20486500000001</v>
          </cell>
          <cell r="BY53">
            <v>185.82685900000001</v>
          </cell>
          <cell r="BZ53">
            <v>163.35556</v>
          </cell>
          <cell r="CA53">
            <v>71.943511999999998</v>
          </cell>
        </row>
        <row r="54">
          <cell r="A54">
            <v>37674</v>
          </cell>
          <cell r="D54">
            <v>663162</v>
          </cell>
          <cell r="E54">
            <v>84684</v>
          </cell>
          <cell r="F54">
            <v>2842470</v>
          </cell>
          <cell r="G54">
            <v>28.1</v>
          </cell>
          <cell r="H54">
            <v>27.7</v>
          </cell>
          <cell r="I54">
            <v>615.39599999999655</v>
          </cell>
          <cell r="J54">
            <v>471.69999999999629</v>
          </cell>
          <cell r="K54">
            <v>0</v>
          </cell>
          <cell r="L54">
            <v>17.100000000000001</v>
          </cell>
          <cell r="M54">
            <v>22.3</v>
          </cell>
          <cell r="N54">
            <v>17.3</v>
          </cell>
          <cell r="O54">
            <v>12.2</v>
          </cell>
          <cell r="P54">
            <v>22.8</v>
          </cell>
          <cell r="Q54">
            <v>5</v>
          </cell>
          <cell r="R54">
            <v>2</v>
          </cell>
          <cell r="S54">
            <v>0</v>
          </cell>
          <cell r="T54">
            <v>0</v>
          </cell>
          <cell r="U54" t="str">
            <v>Current power is 35.1 NMW</v>
          </cell>
          <cell r="V54">
            <v>0</v>
          </cell>
          <cell r="W54">
            <v>12814.237999999999</v>
          </cell>
          <cell r="X54">
            <v>6.3799099999999997</v>
          </cell>
          <cell r="Y54">
            <v>7.0800590000000003</v>
          </cell>
          <cell r="Z54">
            <v>1.189978</v>
          </cell>
          <cell r="AA54">
            <v>14310.739</v>
          </cell>
          <cell r="AB54">
            <v>7.2300849999999999</v>
          </cell>
          <cell r="AC54">
            <v>0.23000100000000001</v>
          </cell>
          <cell r="AD54">
            <v>0.78001500000000001</v>
          </cell>
          <cell r="AE54">
            <v>0</v>
          </cell>
          <cell r="AF54">
            <v>0</v>
          </cell>
          <cell r="AG54">
            <v>312.087219</v>
          </cell>
          <cell r="AH54">
            <v>322.15692100000001</v>
          </cell>
          <cell r="AI54">
            <v>2114.1125489999999</v>
          </cell>
          <cell r="AJ54">
            <v>294.47024499999998</v>
          </cell>
          <cell r="AK54">
            <v>959.93585199999995</v>
          </cell>
          <cell r="AL54">
            <v>1772.5695800000001</v>
          </cell>
          <cell r="AM54">
            <v>1452.7210689999999</v>
          </cell>
          <cell r="AN54">
            <v>1577.4985349999999</v>
          </cell>
          <cell r="AO54">
            <v>1407.1116939999999</v>
          </cell>
          <cell r="AP54">
            <v>263.55246</v>
          </cell>
          <cell r="AQ54">
            <v>53.568649000000001</v>
          </cell>
          <cell r="AR54">
            <v>71.824127000000004</v>
          </cell>
          <cell r="AS54">
            <v>3.775182</v>
          </cell>
          <cell r="AT54">
            <v>13.514343</v>
          </cell>
          <cell r="AU54">
            <v>76.003448000000006</v>
          </cell>
          <cell r="AV54">
            <v>3.105918</v>
          </cell>
          <cell r="AW54">
            <v>36.437308999999999</v>
          </cell>
          <cell r="AX54">
            <v>3.4663789999999999</v>
          </cell>
          <cell r="AY54">
            <v>1.349918</v>
          </cell>
          <cell r="AZ54">
            <v>12.349999</v>
          </cell>
          <cell r="BA54">
            <v>34.909999999999997</v>
          </cell>
          <cell r="BB54">
            <v>509.45422400000001</v>
          </cell>
          <cell r="BC54">
            <v>92431.625</v>
          </cell>
          <cell r="BD54">
            <v>5.39</v>
          </cell>
          <cell r="BE54">
            <v>3.2551510000000001</v>
          </cell>
          <cell r="BF54">
            <v>4.66</v>
          </cell>
          <cell r="BG54">
            <v>1.2032639999999999</v>
          </cell>
          <cell r="BH54">
            <v>148782.21875</v>
          </cell>
          <cell r="BI54">
            <v>125.63359800000001</v>
          </cell>
          <cell r="BJ54">
            <v>767.17755099999999</v>
          </cell>
          <cell r="BK54">
            <v>917.00756799999999</v>
          </cell>
          <cell r="BL54">
            <v>834.42596400000002</v>
          </cell>
          <cell r="BM54">
            <v>378.980255</v>
          </cell>
          <cell r="BN54">
            <v>193.41433699999999</v>
          </cell>
          <cell r="BO54">
            <v>0.71696199999999999</v>
          </cell>
          <cell r="BP54">
            <v>0</v>
          </cell>
          <cell r="BQ54">
            <v>0</v>
          </cell>
          <cell r="BR54">
            <v>694.89</v>
          </cell>
          <cell r="BS54">
            <v>139.536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189.70416299999999</v>
          </cell>
          <cell r="BY54">
            <v>197.41935699999999</v>
          </cell>
          <cell r="BZ54">
            <v>159.16154499999999</v>
          </cell>
          <cell r="CA54">
            <v>72.006477000000004</v>
          </cell>
        </row>
        <row r="55">
          <cell r="A55">
            <v>37675</v>
          </cell>
          <cell r="D55">
            <v>670068</v>
          </cell>
          <cell r="E55">
            <v>84684</v>
          </cell>
          <cell r="F55">
            <v>2861166</v>
          </cell>
          <cell r="G55">
            <v>0</v>
          </cell>
          <cell r="H55">
            <v>0</v>
          </cell>
          <cell r="I55">
            <v>399.5999999999944</v>
          </cell>
          <cell r="J55">
            <v>241.1579999999947</v>
          </cell>
          <cell r="K55">
            <v>0</v>
          </cell>
          <cell r="L55">
            <v>26.8</v>
          </cell>
          <cell r="M55">
            <v>34.299999999999997</v>
          </cell>
          <cell r="N55">
            <v>19</v>
          </cell>
          <cell r="O55">
            <v>15.3</v>
          </cell>
          <cell r="P55">
            <v>15.9</v>
          </cell>
          <cell r="Q55">
            <v>0</v>
          </cell>
          <cell r="R55">
            <v>2</v>
          </cell>
          <cell r="S55">
            <v>0</v>
          </cell>
          <cell r="T55">
            <v>0</v>
          </cell>
          <cell r="U55" t="str">
            <v>Current power is 35.1 NMW</v>
          </cell>
          <cell r="V55">
            <v>0</v>
          </cell>
          <cell r="W55">
            <v>12814.237999999999</v>
          </cell>
          <cell r="X55">
            <v>6.3799099999999997</v>
          </cell>
          <cell r="Y55">
            <v>7.0800590000000003</v>
          </cell>
          <cell r="Z55">
            <v>1.189978</v>
          </cell>
          <cell r="AA55">
            <v>14310.739</v>
          </cell>
          <cell r="AB55">
            <v>7.2300839999999997</v>
          </cell>
          <cell r="AC55">
            <v>0.23000100000000001</v>
          </cell>
          <cell r="AD55">
            <v>0.78001500000000001</v>
          </cell>
          <cell r="AE55">
            <v>0.312191</v>
          </cell>
          <cell r="AF55">
            <v>0</v>
          </cell>
          <cell r="AG55">
            <v>312.23931900000002</v>
          </cell>
          <cell r="AH55">
            <v>322.50778200000002</v>
          </cell>
          <cell r="AI55">
            <v>2113.1208499999998</v>
          </cell>
          <cell r="AJ55">
            <v>294.99319500000001</v>
          </cell>
          <cell r="AK55">
            <v>960.13842799999998</v>
          </cell>
          <cell r="AL55">
            <v>1773.916504</v>
          </cell>
          <cell r="AM55">
            <v>1453.3325199999999</v>
          </cell>
          <cell r="AN55">
            <v>1577.2266850000001</v>
          </cell>
          <cell r="AO55">
            <v>1409.2181399999999</v>
          </cell>
          <cell r="AP55">
            <v>265.99807700000002</v>
          </cell>
          <cell r="AQ55">
            <v>54.161597999999998</v>
          </cell>
          <cell r="AR55">
            <v>72.214568999999997</v>
          </cell>
          <cell r="AS55">
            <v>3.8148659999999999</v>
          </cell>
          <cell r="AT55">
            <v>13.512135000000001</v>
          </cell>
          <cell r="AU55">
            <v>76.887694999999994</v>
          </cell>
          <cell r="AV55">
            <v>3.111005</v>
          </cell>
          <cell r="AW55">
            <v>37.208297999999999</v>
          </cell>
          <cell r="AX55">
            <v>3.4725510000000002</v>
          </cell>
          <cell r="AY55">
            <v>1.351621</v>
          </cell>
          <cell r="AZ55">
            <v>12.259999000000001</v>
          </cell>
          <cell r="BA55">
            <v>34.779998999999997</v>
          </cell>
          <cell r="BB55">
            <v>530.63848900000005</v>
          </cell>
          <cell r="BC55">
            <v>94235.84375</v>
          </cell>
          <cell r="BD55">
            <v>5.53</v>
          </cell>
          <cell r="BE55">
            <v>3.2464119999999999</v>
          </cell>
          <cell r="BF55">
            <v>4.62</v>
          </cell>
          <cell r="BG55">
            <v>1.2461800000000001</v>
          </cell>
          <cell r="BH55">
            <v>148632.71875</v>
          </cell>
          <cell r="BI55">
            <v>125.66085099999999</v>
          </cell>
          <cell r="BJ55">
            <v>767.35174600000005</v>
          </cell>
          <cell r="BK55">
            <v>918.36663799999997</v>
          </cell>
          <cell r="BL55">
            <v>836.46</v>
          </cell>
          <cell r="BM55">
            <v>378.67858899999999</v>
          </cell>
          <cell r="BN55">
            <v>181.560913</v>
          </cell>
          <cell r="BO55">
            <v>0</v>
          </cell>
          <cell r="BP55">
            <v>0</v>
          </cell>
          <cell r="BQ55">
            <v>0</v>
          </cell>
          <cell r="BR55">
            <v>696.56399999999996</v>
          </cell>
          <cell r="BS55">
            <v>139.89599999999999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189.47534200000001</v>
          </cell>
          <cell r="BY55">
            <v>207.22453300000001</v>
          </cell>
          <cell r="BZ55">
            <v>158.84674100000001</v>
          </cell>
          <cell r="CA55">
            <v>72.550681999999995</v>
          </cell>
        </row>
        <row r="56">
          <cell r="A56">
            <v>37676</v>
          </cell>
          <cell r="D56">
            <v>676964</v>
          </cell>
          <cell r="E56">
            <v>84684</v>
          </cell>
          <cell r="F56">
            <v>2879848</v>
          </cell>
          <cell r="G56">
            <v>168.8</v>
          </cell>
          <cell r="H56">
            <v>360.1</v>
          </cell>
          <cell r="I56">
            <v>633.19499999999675</v>
          </cell>
          <cell r="J56">
            <v>265.38799999999458</v>
          </cell>
          <cell r="K56">
            <v>26.94</v>
          </cell>
          <cell r="L56">
            <v>16.3</v>
          </cell>
          <cell r="M56">
            <v>32.799999999999997</v>
          </cell>
          <cell r="N56">
            <v>18</v>
          </cell>
          <cell r="O56">
            <v>16.8</v>
          </cell>
          <cell r="P56">
            <v>20</v>
          </cell>
          <cell r="Q56">
            <v>4</v>
          </cell>
          <cell r="R56">
            <v>2</v>
          </cell>
          <cell r="S56">
            <v>0</v>
          </cell>
          <cell r="T56">
            <v>0</v>
          </cell>
          <cell r="U56" t="str">
            <v>Current power is 35.0 NMW</v>
          </cell>
          <cell r="V56">
            <v>0</v>
          </cell>
          <cell r="W56">
            <v>12814.237999999999</v>
          </cell>
          <cell r="X56">
            <v>6.38</v>
          </cell>
          <cell r="Y56">
            <v>7.08</v>
          </cell>
          <cell r="Z56">
            <v>1.19</v>
          </cell>
          <cell r="AA56">
            <v>14265</v>
          </cell>
          <cell r="AB56">
            <v>7.6520000000000001</v>
          </cell>
          <cell r="AC56">
            <v>0.23</v>
          </cell>
          <cell r="AD56">
            <v>0.80420000000000003</v>
          </cell>
          <cell r="AE56">
            <v>0</v>
          </cell>
          <cell r="AF56">
            <v>0</v>
          </cell>
          <cell r="AG56">
            <v>312.62</v>
          </cell>
          <cell r="AH56">
            <v>322.64999999999998</v>
          </cell>
          <cell r="AI56">
            <v>2111.4</v>
          </cell>
          <cell r="AJ56">
            <v>294.95999999999998</v>
          </cell>
          <cell r="AK56">
            <v>959.2</v>
          </cell>
          <cell r="AL56">
            <v>1773.9</v>
          </cell>
          <cell r="AM56">
            <v>1453.7</v>
          </cell>
          <cell r="AN56">
            <v>1576.8</v>
          </cell>
          <cell r="AO56">
            <v>1409.1</v>
          </cell>
          <cell r="AP56">
            <v>267.61</v>
          </cell>
          <cell r="AQ56">
            <v>54.161999999999999</v>
          </cell>
          <cell r="AR56">
            <v>72.772000000000006</v>
          </cell>
          <cell r="AS56">
            <v>3.8433999999999999</v>
          </cell>
          <cell r="AT56">
            <v>13.483000000000001</v>
          </cell>
          <cell r="AU56">
            <v>77.007000000000005</v>
          </cell>
          <cell r="AV56">
            <v>3.117</v>
          </cell>
          <cell r="AW56">
            <v>36.878999999999998</v>
          </cell>
          <cell r="AX56">
            <v>3.4780000000000002</v>
          </cell>
          <cell r="AY56">
            <v>1.353</v>
          </cell>
          <cell r="AZ56">
            <v>12.33</v>
          </cell>
          <cell r="BA56">
            <v>34.840000000000003</v>
          </cell>
          <cell r="BB56">
            <v>587.04999999999995</v>
          </cell>
          <cell r="BC56">
            <v>93356</v>
          </cell>
          <cell r="BD56">
            <v>5.4379999999999997</v>
          </cell>
          <cell r="BE56">
            <v>3.2490000000000001</v>
          </cell>
          <cell r="BF56">
            <v>4.8959999999999999</v>
          </cell>
          <cell r="BG56">
            <v>1.002</v>
          </cell>
          <cell r="BH56">
            <v>149370</v>
          </cell>
          <cell r="BI56">
            <v>125.58</v>
          </cell>
          <cell r="BJ56">
            <v>766.32</v>
          </cell>
          <cell r="BK56">
            <v>916.97</v>
          </cell>
          <cell r="BL56">
            <v>834.7</v>
          </cell>
          <cell r="BM56">
            <v>379.88</v>
          </cell>
          <cell r="BN56">
            <v>180.69</v>
          </cell>
          <cell r="BO56">
            <v>11.452999999999999</v>
          </cell>
          <cell r="BP56">
            <v>0</v>
          </cell>
          <cell r="BQ56">
            <v>451.31</v>
          </cell>
          <cell r="BR56">
            <v>243.94</v>
          </cell>
          <cell r="BS56">
            <v>139.44999999999999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189.88</v>
          </cell>
          <cell r="BY56">
            <v>199.19</v>
          </cell>
          <cell r="BZ56">
            <v>159.81</v>
          </cell>
          <cell r="CA56">
            <v>72.731999999999999</v>
          </cell>
        </row>
        <row r="57">
          <cell r="A57">
            <v>37677</v>
          </cell>
          <cell r="D57">
            <v>680855</v>
          </cell>
          <cell r="E57">
            <v>84795</v>
          </cell>
          <cell r="F57">
            <v>2890494</v>
          </cell>
          <cell r="G57">
            <v>391.9</v>
          </cell>
          <cell r="H57">
            <v>167.6</v>
          </cell>
          <cell r="I57">
            <v>715.50999999999783</v>
          </cell>
          <cell r="J57">
            <v>551.49999999999716</v>
          </cell>
          <cell r="K57">
            <v>107.9</v>
          </cell>
          <cell r="L57">
            <v>12.6</v>
          </cell>
          <cell r="M57">
            <v>18.5</v>
          </cell>
          <cell r="N57">
            <v>11.6</v>
          </cell>
          <cell r="O57">
            <v>11</v>
          </cell>
          <cell r="P57">
            <v>18.899999999999999</v>
          </cell>
          <cell r="Q57">
            <v>1</v>
          </cell>
          <cell r="R57">
            <v>2</v>
          </cell>
          <cell r="S57">
            <v>9</v>
          </cell>
          <cell r="T57">
            <v>1</v>
          </cell>
          <cell r="U57" t="str">
            <v>Current power is 35.0 NMW</v>
          </cell>
          <cell r="V57">
            <v>0</v>
          </cell>
          <cell r="W57">
            <v>12814.237999999999</v>
          </cell>
          <cell r="X57">
            <v>6.3799099999999997</v>
          </cell>
          <cell r="Y57">
            <v>7.0800590000000003</v>
          </cell>
          <cell r="Z57">
            <v>1.189978</v>
          </cell>
          <cell r="AA57">
            <v>14216.843000000001</v>
          </cell>
          <cell r="AB57">
            <v>8.0999320000000008</v>
          </cell>
          <cell r="AC57">
            <v>0.21000099999999999</v>
          </cell>
          <cell r="AD57">
            <v>0.82999800000000001</v>
          </cell>
          <cell r="AE57">
            <v>241427.265625</v>
          </cell>
          <cell r="AF57">
            <v>19277.263672000001</v>
          </cell>
          <cell r="AG57">
            <v>187.998276</v>
          </cell>
          <cell r="AH57">
            <v>262.16442899999998</v>
          </cell>
          <cell r="AI57">
            <v>1952.4316409999999</v>
          </cell>
          <cell r="AJ57">
            <v>168.70133999999999</v>
          </cell>
          <cell r="AK57">
            <v>917.52117899999996</v>
          </cell>
          <cell r="AL57">
            <v>1745.467529</v>
          </cell>
          <cell r="AM57">
            <v>1160.2420649999999</v>
          </cell>
          <cell r="AN57">
            <v>1358.7459719999999</v>
          </cell>
          <cell r="AO57">
            <v>1240.5996090000001</v>
          </cell>
          <cell r="AP57">
            <v>242.18630999999999</v>
          </cell>
          <cell r="AQ57">
            <v>55.952385</v>
          </cell>
          <cell r="AR57">
            <v>69.370697000000007</v>
          </cell>
          <cell r="AS57">
            <v>9.3317589999999999</v>
          </cell>
          <cell r="AT57">
            <v>10.285524000000001</v>
          </cell>
          <cell r="AU57">
            <v>54.600937000000002</v>
          </cell>
          <cell r="AV57">
            <v>4.2183900000000003</v>
          </cell>
          <cell r="AW57">
            <v>18.764441999999999</v>
          </cell>
          <cell r="AX57">
            <v>3.4776120000000001</v>
          </cell>
          <cell r="AY57">
            <v>1.353237</v>
          </cell>
          <cell r="AZ57">
            <v>17.690000999999999</v>
          </cell>
          <cell r="BA57">
            <v>29.519998999999999</v>
          </cell>
          <cell r="BB57">
            <v>571.31298800000002</v>
          </cell>
          <cell r="BC57">
            <v>57386.566405999998</v>
          </cell>
          <cell r="BD57">
            <v>5.58</v>
          </cell>
          <cell r="BE57">
            <v>3.2490749999999999</v>
          </cell>
          <cell r="BF57">
            <v>4.6500000000000004</v>
          </cell>
          <cell r="BG57">
            <v>1.0024310000000001</v>
          </cell>
          <cell r="BH57">
            <v>69596.492188000004</v>
          </cell>
          <cell r="BI57">
            <v>71.578377000000003</v>
          </cell>
          <cell r="BJ57">
            <v>540.131348</v>
          </cell>
          <cell r="BK57">
            <v>523.89910899999995</v>
          </cell>
          <cell r="BL57">
            <v>470.03396600000002</v>
          </cell>
          <cell r="BM57">
            <v>245.72181699999999</v>
          </cell>
          <cell r="BN57">
            <v>180.69412199999999</v>
          </cell>
          <cell r="BO57">
            <v>9.4303159999999995</v>
          </cell>
          <cell r="BP57">
            <v>0</v>
          </cell>
          <cell r="BQ57">
            <v>136.63800000000001</v>
          </cell>
          <cell r="BR57">
            <v>194.958</v>
          </cell>
          <cell r="BS57">
            <v>138.43799999999999</v>
          </cell>
          <cell r="BT57">
            <v>13.356</v>
          </cell>
          <cell r="BU57">
            <v>13.356</v>
          </cell>
          <cell r="BV57">
            <v>0</v>
          </cell>
          <cell r="BW57">
            <v>0</v>
          </cell>
          <cell r="BX57">
            <v>72.217704999999995</v>
          </cell>
          <cell r="BY57">
            <v>120.020798</v>
          </cell>
          <cell r="BZ57">
            <v>71.596076999999994</v>
          </cell>
          <cell r="CA57">
            <v>43.704169999999998</v>
          </cell>
        </row>
        <row r="58">
          <cell r="A58">
            <v>37678</v>
          </cell>
          <cell r="D58">
            <v>687212</v>
          </cell>
          <cell r="E58">
            <v>84795</v>
          </cell>
          <cell r="F58">
            <v>2907749</v>
          </cell>
          <cell r="G58">
            <v>140.5</v>
          </cell>
          <cell r="H58">
            <v>138.5</v>
          </cell>
          <cell r="I58">
            <v>699.93499999999767</v>
          </cell>
          <cell r="J58">
            <v>469.59999999999627</v>
          </cell>
          <cell r="K58">
            <v>106.13</v>
          </cell>
          <cell r="L58">
            <v>13.3</v>
          </cell>
          <cell r="M58">
            <v>22.4</v>
          </cell>
          <cell r="N58">
            <v>5.3</v>
          </cell>
          <cell r="O58">
            <v>5.5</v>
          </cell>
          <cell r="P58">
            <v>16.3</v>
          </cell>
          <cell r="Q58">
            <v>1</v>
          </cell>
          <cell r="R58">
            <v>2</v>
          </cell>
          <cell r="S58">
            <v>0</v>
          </cell>
          <cell r="T58">
            <v>0</v>
          </cell>
          <cell r="U58" t="str">
            <v>Cuurent power is 30.5 NMW</v>
          </cell>
          <cell r="V58">
            <v>0</v>
          </cell>
          <cell r="W58">
            <v>12814.237999999999</v>
          </cell>
          <cell r="X58">
            <v>6.3799099999999997</v>
          </cell>
          <cell r="Y58">
            <v>7.0800590000000003</v>
          </cell>
          <cell r="Z58">
            <v>1.189978</v>
          </cell>
          <cell r="AA58">
            <v>14216.843000000001</v>
          </cell>
          <cell r="AB58">
            <v>8.0999320000000008</v>
          </cell>
          <cell r="AC58">
            <v>0.21000099999999999</v>
          </cell>
          <cell r="AD58">
            <v>0.82999800000000001</v>
          </cell>
          <cell r="AE58">
            <v>130.022369</v>
          </cell>
          <cell r="AF58">
            <v>0</v>
          </cell>
          <cell r="AG58">
            <v>294.32586700000002</v>
          </cell>
          <cell r="AH58">
            <v>317.80157500000001</v>
          </cell>
          <cell r="AI58">
            <v>2218.8388669999999</v>
          </cell>
          <cell r="AJ58">
            <v>274.41748000000001</v>
          </cell>
          <cell r="AK58">
            <v>918.51324499999998</v>
          </cell>
          <cell r="AL58">
            <v>1649.6064449999999</v>
          </cell>
          <cell r="AM58">
            <v>1428.8865969999999</v>
          </cell>
          <cell r="AN58">
            <v>1520.798462</v>
          </cell>
          <cell r="AO58">
            <v>1352.656616</v>
          </cell>
          <cell r="AP58">
            <v>265.51864599999999</v>
          </cell>
          <cell r="AQ58">
            <v>51.534626000000003</v>
          </cell>
          <cell r="AR58">
            <v>71.040619000000007</v>
          </cell>
          <cell r="AS58">
            <v>3.6103489999999998</v>
          </cell>
          <cell r="AT58">
            <v>13.544542</v>
          </cell>
          <cell r="AU58">
            <v>59.069214000000002</v>
          </cell>
          <cell r="AV58">
            <v>3.4696750000000001</v>
          </cell>
          <cell r="AW58">
            <v>27.077231999999999</v>
          </cell>
          <cell r="AX58">
            <v>3.3374290000000002</v>
          </cell>
          <cell r="AY58">
            <v>1.2779259999999999</v>
          </cell>
          <cell r="AZ58">
            <v>11.849999</v>
          </cell>
          <cell r="BA58">
            <v>24.74</v>
          </cell>
          <cell r="BB58">
            <v>508.93673699999999</v>
          </cell>
          <cell r="BC58">
            <v>82793.023438000004</v>
          </cell>
          <cell r="BD58">
            <v>5</v>
          </cell>
          <cell r="BE58">
            <v>3.2918409999999998</v>
          </cell>
          <cell r="BF58">
            <v>4.8099999999999996</v>
          </cell>
          <cell r="BG58">
            <v>1.397014</v>
          </cell>
          <cell r="BH58">
            <v>172744.25</v>
          </cell>
          <cell r="BI58">
            <v>121.960533</v>
          </cell>
          <cell r="BJ58">
            <v>725.30267300000003</v>
          </cell>
          <cell r="BK58">
            <v>849.61792000000003</v>
          </cell>
          <cell r="BL58">
            <v>768.81591800000001</v>
          </cell>
          <cell r="BM58">
            <v>354.20608499999997</v>
          </cell>
          <cell r="BN58">
            <v>259.86056500000001</v>
          </cell>
          <cell r="BO58">
            <v>5.6645279999999998</v>
          </cell>
          <cell r="BP58">
            <v>0</v>
          </cell>
          <cell r="BQ58">
            <v>400.28399999999999</v>
          </cell>
          <cell r="BR58">
            <v>230.04</v>
          </cell>
          <cell r="BS58">
            <v>138.49199999999999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174.768753</v>
          </cell>
          <cell r="BY58">
            <v>186.103149</v>
          </cell>
          <cell r="BZ58">
            <v>182.16313199999999</v>
          </cell>
          <cell r="CA58">
            <v>66.674285999999995</v>
          </cell>
        </row>
        <row r="59">
          <cell r="A59">
            <v>37679</v>
          </cell>
          <cell r="D59">
            <v>691883</v>
          </cell>
          <cell r="E59">
            <v>84880</v>
          </cell>
          <cell r="F59">
            <v>2920579</v>
          </cell>
          <cell r="G59">
            <v>225</v>
          </cell>
          <cell r="H59">
            <v>167.3</v>
          </cell>
          <cell r="I59">
            <v>737.75599999999815</v>
          </cell>
          <cell r="J59">
            <v>591.39999999999759</v>
          </cell>
          <cell r="K59">
            <v>40.42</v>
          </cell>
          <cell r="L59">
            <v>11.6</v>
          </cell>
          <cell r="M59">
            <v>16.600000000000001</v>
          </cell>
          <cell r="N59">
            <v>4.5999999999999996</v>
          </cell>
          <cell r="O59">
            <v>4.5</v>
          </cell>
          <cell r="P59">
            <v>14.5</v>
          </cell>
          <cell r="Q59">
            <v>1</v>
          </cell>
          <cell r="R59">
            <v>2</v>
          </cell>
          <cell r="S59">
            <v>3.5</v>
          </cell>
          <cell r="T59">
            <v>1</v>
          </cell>
          <cell r="U59" t="str">
            <v>Current power is 34.0 NMW</v>
          </cell>
          <cell r="V59">
            <v>0</v>
          </cell>
          <cell r="W59">
            <v>12814.237999999999</v>
          </cell>
          <cell r="X59">
            <v>6.3799099999999997</v>
          </cell>
          <cell r="Y59">
            <v>7.0800590000000003</v>
          </cell>
          <cell r="Z59">
            <v>1.189978</v>
          </cell>
          <cell r="AA59">
            <v>14216.843000000001</v>
          </cell>
          <cell r="AB59">
            <v>8.0999320000000008</v>
          </cell>
          <cell r="AC59">
            <v>0.21000099999999999</v>
          </cell>
          <cell r="AD59">
            <v>0.82999800000000001</v>
          </cell>
          <cell r="AE59">
            <v>231978.03125</v>
          </cell>
          <cell r="AF59">
            <v>22290.431640999999</v>
          </cell>
          <cell r="AG59">
            <v>218.61743200000001</v>
          </cell>
          <cell r="AH59">
            <v>279.01650999999998</v>
          </cell>
          <cell r="AI59">
            <v>2328.6276859999998</v>
          </cell>
          <cell r="AJ59">
            <v>204.31759600000001</v>
          </cell>
          <cell r="AK59">
            <v>902.12670900000001</v>
          </cell>
          <cell r="AL59">
            <v>1652.078857</v>
          </cell>
          <cell r="AM59">
            <v>1238.0798339999999</v>
          </cell>
          <cell r="AN59">
            <v>1364.401245</v>
          </cell>
          <cell r="AO59">
            <v>1223.5395510000001</v>
          </cell>
          <cell r="AP59">
            <v>260.78518700000001</v>
          </cell>
          <cell r="AQ59">
            <v>52.151412999999998</v>
          </cell>
          <cell r="AR59">
            <v>68.325194999999994</v>
          </cell>
          <cell r="AS59">
            <v>4.7530049999999999</v>
          </cell>
          <cell r="AT59">
            <v>11.690372</v>
          </cell>
          <cell r="AU59">
            <v>58.935650000000003</v>
          </cell>
          <cell r="AV59">
            <v>4.3430309999999999</v>
          </cell>
          <cell r="AW59">
            <v>20.298258000000001</v>
          </cell>
          <cell r="AX59">
            <v>3.1369099999999999</v>
          </cell>
          <cell r="AY59">
            <v>1.2791950000000001</v>
          </cell>
          <cell r="AZ59">
            <v>9.5999990000000004</v>
          </cell>
          <cell r="BA59">
            <v>26.129999000000002</v>
          </cell>
          <cell r="BB59">
            <v>616.76812700000005</v>
          </cell>
          <cell r="BC59">
            <v>65506.75</v>
          </cell>
          <cell r="BD59">
            <v>5.38</v>
          </cell>
          <cell r="BE59">
            <v>7.2722239999999996</v>
          </cell>
          <cell r="BF59">
            <v>4.66</v>
          </cell>
          <cell r="BG59">
            <v>1.407292</v>
          </cell>
          <cell r="BH59">
            <v>107709.148438</v>
          </cell>
          <cell r="BI59">
            <v>110.06117999999999</v>
          </cell>
          <cell r="BJ59">
            <v>597.31329300000004</v>
          </cell>
          <cell r="BK59">
            <v>629.99865699999998</v>
          </cell>
          <cell r="BL59">
            <v>565.39794900000004</v>
          </cell>
          <cell r="BM59">
            <v>251.68928500000001</v>
          </cell>
          <cell r="BN59">
            <v>168.102936</v>
          </cell>
          <cell r="BO59">
            <v>7.0486899999999997</v>
          </cell>
          <cell r="BP59">
            <v>0</v>
          </cell>
          <cell r="BQ59">
            <v>425.53800000000001</v>
          </cell>
          <cell r="BR59">
            <v>134.11799999999999</v>
          </cell>
          <cell r="BS59">
            <v>5.742</v>
          </cell>
          <cell r="BT59">
            <v>10.151999999999999</v>
          </cell>
          <cell r="BU59">
            <v>0</v>
          </cell>
          <cell r="BV59">
            <v>0</v>
          </cell>
          <cell r="BW59">
            <v>10.151999999999999</v>
          </cell>
          <cell r="BX59">
            <v>84.019790999999998</v>
          </cell>
          <cell r="BY59">
            <v>130.556488</v>
          </cell>
          <cell r="BZ59">
            <v>107.997055</v>
          </cell>
          <cell r="CA59">
            <v>48.145598999999997</v>
          </cell>
        </row>
        <row r="60">
          <cell r="A60">
            <v>37680</v>
          </cell>
          <cell r="D60">
            <v>698772</v>
          </cell>
          <cell r="E60">
            <v>84880</v>
          </cell>
          <cell r="F60">
            <v>2939172</v>
          </cell>
          <cell r="G60">
            <v>84.1</v>
          </cell>
          <cell r="H60">
            <v>165.5</v>
          </cell>
          <cell r="I60">
            <v>751.09999999999843</v>
          </cell>
          <cell r="J60">
            <v>448.59999999999604</v>
          </cell>
          <cell r="K60">
            <v>25.65</v>
          </cell>
          <cell r="L60">
            <v>11</v>
          </cell>
          <cell r="M60">
            <v>23.4</v>
          </cell>
          <cell r="N60">
            <v>6.9</v>
          </cell>
          <cell r="O60">
            <v>8.1</v>
          </cell>
          <cell r="P60">
            <v>17.399999999999999</v>
          </cell>
          <cell r="Q60">
            <v>2</v>
          </cell>
          <cell r="R60">
            <v>2</v>
          </cell>
          <cell r="S60">
            <v>0</v>
          </cell>
          <cell r="T60">
            <v>0</v>
          </cell>
          <cell r="U60" t="str">
            <v>Current power is 35.3 NMW</v>
          </cell>
          <cell r="V60">
            <v>132576</v>
          </cell>
          <cell r="W60">
            <v>12814.237999999999</v>
          </cell>
          <cell r="X60">
            <v>6.3799099999999997</v>
          </cell>
          <cell r="Y60">
            <v>7.0800590000000003</v>
          </cell>
          <cell r="Z60">
            <v>1.189978</v>
          </cell>
          <cell r="AA60">
            <v>14216.843000000001</v>
          </cell>
          <cell r="AB60">
            <v>8.0999320000000008</v>
          </cell>
          <cell r="AC60">
            <v>0.21000099999999999</v>
          </cell>
          <cell r="AD60">
            <v>0.82999800000000001</v>
          </cell>
          <cell r="AE60">
            <v>0</v>
          </cell>
          <cell r="AF60">
            <v>0</v>
          </cell>
          <cell r="AG60">
            <v>310.12213100000002</v>
          </cell>
          <cell r="AH60">
            <v>320.57336400000003</v>
          </cell>
          <cell r="AI60">
            <v>2165.7770999999998</v>
          </cell>
          <cell r="AJ60">
            <v>291.80792200000002</v>
          </cell>
          <cell r="AK60">
            <v>959.85437000000002</v>
          </cell>
          <cell r="AL60">
            <v>1753.1062010000001</v>
          </cell>
          <cell r="AM60">
            <v>1458.3204350000001</v>
          </cell>
          <cell r="AN60">
            <v>1563.2154539999999</v>
          </cell>
          <cell r="AO60">
            <v>1388.5732419999999</v>
          </cell>
          <cell r="AP60">
            <v>262.45712300000002</v>
          </cell>
          <cell r="AQ60">
            <v>48.913795</v>
          </cell>
          <cell r="AR60">
            <v>70.229209999999995</v>
          </cell>
          <cell r="AS60">
            <v>3.6790289999999999</v>
          </cell>
          <cell r="AT60">
            <v>13.506759000000001</v>
          </cell>
          <cell r="AU60">
            <v>60.822440999999998</v>
          </cell>
          <cell r="AV60">
            <v>3.665543</v>
          </cell>
          <cell r="AW60">
            <v>31.123439999999999</v>
          </cell>
          <cell r="AX60">
            <v>3.4596749999999998</v>
          </cell>
          <cell r="AY60">
            <v>1.3496049999999999</v>
          </cell>
          <cell r="AZ60">
            <v>12.33</v>
          </cell>
          <cell r="BA60">
            <v>34.090000000000003</v>
          </cell>
          <cell r="BB60">
            <v>593.81787099999997</v>
          </cell>
          <cell r="BC60">
            <v>106345.53125</v>
          </cell>
          <cell r="BD60">
            <v>5.56</v>
          </cell>
          <cell r="BE60">
            <v>3.241031</v>
          </cell>
          <cell r="BF60">
            <v>4.79</v>
          </cell>
          <cell r="BG60">
            <v>1.119929</v>
          </cell>
          <cell r="BH60">
            <v>150492.65625</v>
          </cell>
          <cell r="BI60">
            <v>125.387733</v>
          </cell>
          <cell r="BJ60">
            <v>760.70336899999995</v>
          </cell>
          <cell r="BK60">
            <v>913.925659</v>
          </cell>
          <cell r="BL60">
            <v>833.79589799999997</v>
          </cell>
          <cell r="BM60">
            <v>379.78015099999999</v>
          </cell>
          <cell r="BN60">
            <v>223.649597</v>
          </cell>
          <cell r="BO60">
            <v>7.1918600000000001</v>
          </cell>
          <cell r="BP60">
            <v>0</v>
          </cell>
          <cell r="BQ60">
            <v>457.02</v>
          </cell>
          <cell r="BR60">
            <v>241.416</v>
          </cell>
          <cell r="BS60">
            <v>135.36000000000001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148.27569600000001</v>
          </cell>
          <cell r="BY60">
            <v>203.91850299999999</v>
          </cell>
          <cell r="BZ60">
            <v>158.336792</v>
          </cell>
          <cell r="CA60">
            <v>69.987990999999994</v>
          </cell>
        </row>
        <row r="61">
          <cell r="A61">
            <v>37681</v>
          </cell>
          <cell r="D61">
            <v>705716</v>
          </cell>
          <cell r="E61">
            <v>84880</v>
          </cell>
          <cell r="F61">
            <v>2957919</v>
          </cell>
          <cell r="G61">
            <v>334.2</v>
          </cell>
          <cell r="H61">
            <v>83.4</v>
          </cell>
          <cell r="I61">
            <v>628.74499999999671</v>
          </cell>
          <cell r="J61">
            <v>631.29999999999802</v>
          </cell>
          <cell r="K61">
            <v>0</v>
          </cell>
          <cell r="L61">
            <v>16.5</v>
          </cell>
          <cell r="M61">
            <v>14.7</v>
          </cell>
          <cell r="N61">
            <v>10</v>
          </cell>
          <cell r="O61">
            <v>19.2</v>
          </cell>
          <cell r="P61">
            <v>19.5</v>
          </cell>
          <cell r="Q61">
            <v>3</v>
          </cell>
          <cell r="R61">
            <v>2</v>
          </cell>
          <cell r="S61">
            <v>0</v>
          </cell>
          <cell r="T61">
            <v>0</v>
          </cell>
          <cell r="U61" t="str">
            <v>Current power is 35.3 NMW</v>
          </cell>
          <cell r="V61">
            <v>0</v>
          </cell>
          <cell r="W61">
            <v>12814.237999999999</v>
          </cell>
          <cell r="X61">
            <v>6.3799099999999997</v>
          </cell>
          <cell r="Y61">
            <v>7.0800590000000003</v>
          </cell>
          <cell r="Z61">
            <v>1.189978</v>
          </cell>
          <cell r="AA61">
            <v>14216.843000000001</v>
          </cell>
          <cell r="AB61">
            <v>8.0999320000000008</v>
          </cell>
          <cell r="AC61">
            <v>0.21000099999999999</v>
          </cell>
          <cell r="AD61">
            <v>0.82999800000000001</v>
          </cell>
          <cell r="AE61">
            <v>0</v>
          </cell>
          <cell r="AF61">
            <v>0</v>
          </cell>
          <cell r="AG61">
            <v>312.08517499999999</v>
          </cell>
          <cell r="AH61">
            <v>321.27075200000002</v>
          </cell>
          <cell r="AI61">
            <v>2123.2700199999999</v>
          </cell>
          <cell r="AJ61">
            <v>293.71307400000001</v>
          </cell>
          <cell r="AK61">
            <v>960.14233400000001</v>
          </cell>
          <cell r="AL61">
            <v>1766.522827</v>
          </cell>
          <cell r="AM61">
            <v>1461.5717770000001</v>
          </cell>
          <cell r="AN61">
            <v>1578.4018550000001</v>
          </cell>
          <cell r="AO61">
            <v>1408.9746090000001</v>
          </cell>
          <cell r="AP61">
            <v>266.20556599999998</v>
          </cell>
          <cell r="AQ61">
            <v>49.234470000000002</v>
          </cell>
          <cell r="AR61">
            <v>70.093124000000003</v>
          </cell>
          <cell r="AS61">
            <v>3.67903</v>
          </cell>
          <cell r="AT61">
            <v>13.588278000000001</v>
          </cell>
          <cell r="AU61">
            <v>62.619208999999998</v>
          </cell>
          <cell r="AV61">
            <v>3.6324740000000002</v>
          </cell>
          <cell r="AW61">
            <v>31.666938999999999</v>
          </cell>
          <cell r="AX61">
            <v>3.471536</v>
          </cell>
          <cell r="AY61">
            <v>1.351823</v>
          </cell>
          <cell r="AZ61">
            <v>12.309998999999999</v>
          </cell>
          <cell r="BA61">
            <v>34.939999</v>
          </cell>
          <cell r="BB61">
            <v>654.78369099999998</v>
          </cell>
          <cell r="BC61">
            <v>105577.367188</v>
          </cell>
          <cell r="BD61">
            <v>5.56</v>
          </cell>
          <cell r="BE61">
            <v>3.2512159999999999</v>
          </cell>
          <cell r="BF61">
            <v>4.7</v>
          </cell>
          <cell r="BG61">
            <v>0.47499999999999998</v>
          </cell>
          <cell r="BH61">
            <v>144001.296875</v>
          </cell>
          <cell r="BI61">
            <v>125.344818</v>
          </cell>
          <cell r="BJ61">
            <v>759.723206</v>
          </cell>
          <cell r="BK61">
            <v>921.07275400000003</v>
          </cell>
          <cell r="BL61">
            <v>840.07794200000001</v>
          </cell>
          <cell r="BM61">
            <v>382.42709400000001</v>
          </cell>
          <cell r="BN61">
            <v>175.86166399999999</v>
          </cell>
          <cell r="BO61">
            <v>8.9741169999999997</v>
          </cell>
          <cell r="BP61">
            <v>0</v>
          </cell>
          <cell r="BQ61">
            <v>0</v>
          </cell>
          <cell r="BR61">
            <v>700.83</v>
          </cell>
          <cell r="BS61">
            <v>139.24799999999999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148.363541</v>
          </cell>
          <cell r="BY61">
            <v>201.72799699999999</v>
          </cell>
          <cell r="BZ61">
            <v>150.79380800000001</v>
          </cell>
          <cell r="CA61">
            <v>71.037932999999995</v>
          </cell>
        </row>
        <row r="62">
          <cell r="A62">
            <v>37682</v>
          </cell>
          <cell r="D62">
            <v>712698</v>
          </cell>
          <cell r="E62">
            <v>84880</v>
          </cell>
          <cell r="F62">
            <v>2976733</v>
          </cell>
          <cell r="G62">
            <v>0</v>
          </cell>
          <cell r="H62">
            <v>0</v>
          </cell>
          <cell r="I62">
            <v>481.9149999999949</v>
          </cell>
          <cell r="J62">
            <v>358.29999999999507</v>
          </cell>
          <cell r="K62">
            <v>26.86</v>
          </cell>
          <cell r="L62">
            <v>23.1</v>
          </cell>
          <cell r="M62">
            <v>27.7</v>
          </cell>
          <cell r="N62">
            <v>12.7</v>
          </cell>
          <cell r="O62">
            <v>12</v>
          </cell>
          <cell r="P62">
            <v>12.9</v>
          </cell>
          <cell r="Q62">
            <v>0</v>
          </cell>
          <cell r="R62">
            <v>2</v>
          </cell>
          <cell r="S62">
            <v>0</v>
          </cell>
          <cell r="T62">
            <v>0</v>
          </cell>
          <cell r="U62" t="str">
            <v>Current power is 35.7 NMW</v>
          </cell>
          <cell r="V62">
            <v>0</v>
          </cell>
          <cell r="W62">
            <v>12814.237999999999</v>
          </cell>
          <cell r="X62">
            <v>6.3799099999999997</v>
          </cell>
          <cell r="Y62">
            <v>7.0800590000000003</v>
          </cell>
          <cell r="Z62">
            <v>1.189978</v>
          </cell>
          <cell r="AA62">
            <v>14216.843000000001</v>
          </cell>
          <cell r="AB62">
            <v>8.0999320000000008</v>
          </cell>
          <cell r="AC62">
            <v>0.21000099999999999</v>
          </cell>
          <cell r="AD62">
            <v>0.82999800000000001</v>
          </cell>
          <cell r="AE62">
            <v>0</v>
          </cell>
          <cell r="AF62">
            <v>0</v>
          </cell>
          <cell r="AG62">
            <v>313.511414</v>
          </cell>
          <cell r="AH62">
            <v>321.46154799999999</v>
          </cell>
          <cell r="AI62">
            <v>2135.5827640000002</v>
          </cell>
          <cell r="AJ62">
            <v>294.936646</v>
          </cell>
          <cell r="AK62">
            <v>960.05480999999997</v>
          </cell>
          <cell r="AL62">
            <v>1772.0045170000001</v>
          </cell>
          <cell r="AM62">
            <v>1468.173096</v>
          </cell>
          <cell r="AN62">
            <v>1584.78125</v>
          </cell>
          <cell r="AO62">
            <v>1416.9624020000001</v>
          </cell>
          <cell r="AP62">
            <v>269.29373199999998</v>
          </cell>
          <cell r="AQ62">
            <v>51.779629</v>
          </cell>
          <cell r="AR62">
            <v>70.856200999999999</v>
          </cell>
          <cell r="AS62">
            <v>3.7113350000000001</v>
          </cell>
          <cell r="AT62">
            <v>13.528812</v>
          </cell>
          <cell r="AU62">
            <v>64.216887999999997</v>
          </cell>
          <cell r="AV62">
            <v>3.9512930000000002</v>
          </cell>
          <cell r="AW62">
            <v>30.889357</v>
          </cell>
          <cell r="AX62">
            <v>3.5152049999999999</v>
          </cell>
          <cell r="AY62">
            <v>1.3494520000000001</v>
          </cell>
          <cell r="AZ62">
            <v>12.32</v>
          </cell>
          <cell r="BA62">
            <v>34.889999000000003</v>
          </cell>
          <cell r="BB62">
            <v>700.15093999999999</v>
          </cell>
          <cell r="BC62">
            <v>102170.351563</v>
          </cell>
          <cell r="BD62">
            <v>5.54</v>
          </cell>
          <cell r="BE62">
            <v>3.2507519999999999</v>
          </cell>
          <cell r="BF62">
            <v>4.7300000000000004</v>
          </cell>
          <cell r="BG62">
            <v>0.44298599999999999</v>
          </cell>
          <cell r="BH62">
            <v>153803.65625</v>
          </cell>
          <cell r="BI62">
            <v>125.47249600000001</v>
          </cell>
          <cell r="BJ62">
            <v>763.16772500000002</v>
          </cell>
          <cell r="BK62">
            <v>923.53680399999996</v>
          </cell>
          <cell r="BL62">
            <v>843.24591099999998</v>
          </cell>
          <cell r="BM62">
            <v>383.55551100000002</v>
          </cell>
          <cell r="BN62">
            <v>180.69909699999999</v>
          </cell>
          <cell r="BO62">
            <v>0</v>
          </cell>
          <cell r="BP62">
            <v>0</v>
          </cell>
          <cell r="BQ62">
            <v>0</v>
          </cell>
          <cell r="BR62">
            <v>702.36</v>
          </cell>
          <cell r="BS62">
            <v>140.886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164.754166</v>
          </cell>
          <cell r="BY62">
            <v>189.31625399999999</v>
          </cell>
          <cell r="BZ62">
            <v>159.671539</v>
          </cell>
          <cell r="CA62">
            <v>71.411338999999998</v>
          </cell>
        </row>
        <row r="63">
          <cell r="A63">
            <v>37683</v>
          </cell>
          <cell r="D63">
            <v>719665</v>
          </cell>
          <cell r="E63">
            <v>84880</v>
          </cell>
          <cell r="F63">
            <v>2995541</v>
          </cell>
          <cell r="G63">
            <v>140.5</v>
          </cell>
          <cell r="H63">
            <v>244.8</v>
          </cell>
          <cell r="I63">
            <v>566.45499999999583</v>
          </cell>
          <cell r="J63">
            <v>330.99999999999477</v>
          </cell>
          <cell r="K63">
            <v>54.29</v>
          </cell>
          <cell r="L63">
            <v>19.3</v>
          </cell>
          <cell r="M63">
            <v>29</v>
          </cell>
          <cell r="N63">
            <v>13.1</v>
          </cell>
          <cell r="O63">
            <v>10</v>
          </cell>
          <cell r="P63">
            <v>14.5</v>
          </cell>
          <cell r="Q63">
            <v>2</v>
          </cell>
          <cell r="R63">
            <v>2</v>
          </cell>
          <cell r="S63">
            <v>0</v>
          </cell>
          <cell r="T63">
            <v>0</v>
          </cell>
          <cell r="U63" t="str">
            <v>Current power is 35.3 NMW</v>
          </cell>
          <cell r="V63">
            <v>0</v>
          </cell>
          <cell r="W63">
            <v>12814.237999999999</v>
          </cell>
          <cell r="X63">
            <v>6.3799099999999997</v>
          </cell>
          <cell r="Y63">
            <v>7.0800590000000003</v>
          </cell>
          <cell r="Z63">
            <v>1.189978</v>
          </cell>
          <cell r="AA63">
            <v>14216.843000000001</v>
          </cell>
          <cell r="AB63">
            <v>8.0999320000000008</v>
          </cell>
          <cell r="AC63">
            <v>0.21000099999999999</v>
          </cell>
          <cell r="AD63">
            <v>0.82999800000000001</v>
          </cell>
          <cell r="AE63">
            <v>0</v>
          </cell>
          <cell r="AF63">
            <v>0</v>
          </cell>
          <cell r="AG63">
            <v>313.11535600000002</v>
          </cell>
          <cell r="AH63">
            <v>321.49194299999999</v>
          </cell>
          <cell r="AI63">
            <v>2135.938721</v>
          </cell>
          <cell r="AJ63">
            <v>294.92950400000001</v>
          </cell>
          <cell r="AK63">
            <v>960.02319299999999</v>
          </cell>
          <cell r="AL63">
            <v>1771.6020510000001</v>
          </cell>
          <cell r="AM63">
            <v>1462.7993160000001</v>
          </cell>
          <cell r="AN63">
            <v>1583.337524</v>
          </cell>
          <cell r="AO63">
            <v>1417.7739260000001</v>
          </cell>
          <cell r="AP63">
            <v>266.02032500000001</v>
          </cell>
          <cell r="AQ63">
            <v>53.267322999999998</v>
          </cell>
          <cell r="AR63">
            <v>70.868949999999998</v>
          </cell>
          <cell r="AS63">
            <v>3.7291409999999998</v>
          </cell>
          <cell r="AT63">
            <v>13.533220999999999</v>
          </cell>
          <cell r="AU63">
            <v>64.57132</v>
          </cell>
          <cell r="AV63">
            <v>3.946205</v>
          </cell>
          <cell r="AW63">
            <v>30.665436</v>
          </cell>
          <cell r="AX63">
            <v>3.4903400000000002</v>
          </cell>
          <cell r="AY63">
            <v>1.3511359999999999</v>
          </cell>
          <cell r="AZ63">
            <v>12.3</v>
          </cell>
          <cell r="BA63">
            <v>34.909999999999997</v>
          </cell>
          <cell r="BB63">
            <v>674.61364700000001</v>
          </cell>
          <cell r="BC63">
            <v>98829.460938000004</v>
          </cell>
          <cell r="BD63">
            <v>5.51</v>
          </cell>
          <cell r="BE63">
            <v>3.2531249999999998</v>
          </cell>
          <cell r="BF63">
            <v>4.6900000000000004</v>
          </cell>
          <cell r="BG63">
            <v>0.39986100000000002</v>
          </cell>
          <cell r="BH63">
            <v>148145.21875</v>
          </cell>
          <cell r="BI63">
            <v>125.511002</v>
          </cell>
          <cell r="BJ63">
            <v>763.57055700000001</v>
          </cell>
          <cell r="BK63">
            <v>924.31005900000002</v>
          </cell>
          <cell r="BL63">
            <v>841.89593500000001</v>
          </cell>
          <cell r="BM63">
            <v>377.97262599999999</v>
          </cell>
          <cell r="BN63">
            <v>194.23925800000001</v>
          </cell>
          <cell r="BO63">
            <v>9.7213820000000002</v>
          </cell>
          <cell r="BP63">
            <v>0</v>
          </cell>
          <cell r="BQ63">
            <v>455.65199999999999</v>
          </cell>
          <cell r="BR63">
            <v>245.55600000000001</v>
          </cell>
          <cell r="BS63">
            <v>140.68799999999999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168.95486500000001</v>
          </cell>
          <cell r="BY63">
            <v>189.96717799999999</v>
          </cell>
          <cell r="BZ63">
            <v>156.839203</v>
          </cell>
          <cell r="CA63">
            <v>71.612251000000001</v>
          </cell>
        </row>
        <row r="64">
          <cell r="A64">
            <v>37684</v>
          </cell>
          <cell r="D64">
            <v>726632</v>
          </cell>
          <cell r="E64">
            <v>84880</v>
          </cell>
          <cell r="F64">
            <v>3014343</v>
          </cell>
          <cell r="G64">
            <v>281</v>
          </cell>
          <cell r="H64">
            <v>329.5</v>
          </cell>
          <cell r="I64">
            <v>726.63499999999794</v>
          </cell>
          <cell r="J64">
            <v>467.49999999999625</v>
          </cell>
          <cell r="K64">
            <v>54.89</v>
          </cell>
          <cell r="L64">
            <v>12.1</v>
          </cell>
          <cell r="M64">
            <v>22.5</v>
          </cell>
          <cell r="N64">
            <v>11.9</v>
          </cell>
          <cell r="O64">
            <v>9.8000000000000007</v>
          </cell>
          <cell r="P64">
            <v>15.4</v>
          </cell>
          <cell r="Q64">
            <v>3</v>
          </cell>
          <cell r="R64">
            <v>2</v>
          </cell>
          <cell r="S64">
            <v>0</v>
          </cell>
          <cell r="T64">
            <v>0</v>
          </cell>
          <cell r="U64" t="str">
            <v>Current power is 35.7 NMW</v>
          </cell>
          <cell r="V64">
            <v>0</v>
          </cell>
          <cell r="W64">
            <v>12814.237999999999</v>
          </cell>
          <cell r="X64">
            <v>6.3799099999999997</v>
          </cell>
          <cell r="Y64">
            <v>7.0800590000000003</v>
          </cell>
          <cell r="Z64">
            <v>1.189978</v>
          </cell>
          <cell r="AA64">
            <v>14216.843000000001</v>
          </cell>
          <cell r="AB64">
            <v>8.0999320000000008</v>
          </cell>
          <cell r="AC64">
            <v>0.21000099999999999</v>
          </cell>
          <cell r="AD64">
            <v>0.82999800000000001</v>
          </cell>
          <cell r="AE64">
            <v>0</v>
          </cell>
          <cell r="AF64">
            <v>0</v>
          </cell>
          <cell r="AG64">
            <v>312.77593999999999</v>
          </cell>
          <cell r="AH64">
            <v>321.53317299999998</v>
          </cell>
          <cell r="AI64">
            <v>2134.66626</v>
          </cell>
          <cell r="AJ64">
            <v>294.721588</v>
          </cell>
          <cell r="AK64">
            <v>959.89868200000001</v>
          </cell>
          <cell r="AL64">
            <v>1771.1064449999999</v>
          </cell>
          <cell r="AM64">
            <v>1452.3781739999999</v>
          </cell>
          <cell r="AN64">
            <v>1578.79187</v>
          </cell>
          <cell r="AO64">
            <v>1418.7524410000001</v>
          </cell>
          <cell r="AP64">
            <v>263.60418700000002</v>
          </cell>
          <cell r="AQ64">
            <v>53.847926999999999</v>
          </cell>
          <cell r="AR64">
            <v>70.665474000000003</v>
          </cell>
          <cell r="AS64">
            <v>3.7268520000000001</v>
          </cell>
          <cell r="AT64">
            <v>13.511996999999999</v>
          </cell>
          <cell r="AU64">
            <v>65.006477000000004</v>
          </cell>
          <cell r="AV64">
            <v>3.8597169999999998</v>
          </cell>
          <cell r="AW64">
            <v>30.019148000000001</v>
          </cell>
          <cell r="AX64">
            <v>3.4632339999999999</v>
          </cell>
          <cell r="AY64">
            <v>1.3619209999999999</v>
          </cell>
          <cell r="AZ64">
            <v>12.32</v>
          </cell>
          <cell r="BA64">
            <v>34.869999</v>
          </cell>
          <cell r="BB64">
            <v>718.25170900000001</v>
          </cell>
          <cell r="BC64">
            <v>104167.898438</v>
          </cell>
          <cell r="BD64">
            <v>5.5</v>
          </cell>
          <cell r="BE64">
            <v>3.2512150000000002</v>
          </cell>
          <cell r="BF64">
            <v>4.7699999999999996</v>
          </cell>
          <cell r="BG64">
            <v>0.53701399999999999</v>
          </cell>
          <cell r="BH64">
            <v>147604.90625</v>
          </cell>
          <cell r="BI64">
            <v>125.50812500000001</v>
          </cell>
          <cell r="BJ64">
            <v>763.36352499999998</v>
          </cell>
          <cell r="BK64">
            <v>923.69134499999996</v>
          </cell>
          <cell r="BL64">
            <v>841.87792999999999</v>
          </cell>
          <cell r="BM64">
            <v>377.55499300000002</v>
          </cell>
          <cell r="BN64">
            <v>193.588348</v>
          </cell>
          <cell r="BO64">
            <v>11.734935999999999</v>
          </cell>
          <cell r="BP64">
            <v>0</v>
          </cell>
          <cell r="BQ64">
            <v>455.54399999999998</v>
          </cell>
          <cell r="BR64">
            <v>245.61</v>
          </cell>
          <cell r="BS64">
            <v>140.72399999999999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168.554855</v>
          </cell>
          <cell r="BY64">
            <v>185.271118</v>
          </cell>
          <cell r="BZ64">
            <v>156.20509300000001</v>
          </cell>
          <cell r="CA64">
            <v>71.627776999999995</v>
          </cell>
        </row>
        <row r="65">
          <cell r="A65">
            <v>37685</v>
          </cell>
          <cell r="D65">
            <v>733597</v>
          </cell>
          <cell r="E65">
            <v>84880</v>
          </cell>
          <cell r="F65">
            <v>3033140</v>
          </cell>
          <cell r="G65">
            <v>225.9</v>
          </cell>
          <cell r="H65">
            <v>166.1</v>
          </cell>
          <cell r="I65">
            <v>751.09999999999843</v>
          </cell>
          <cell r="J65">
            <v>427.59999999999582</v>
          </cell>
          <cell r="K65">
            <v>54.26</v>
          </cell>
          <cell r="L65">
            <v>11</v>
          </cell>
          <cell r="M65">
            <v>24.4</v>
          </cell>
          <cell r="N65">
            <v>8.6</v>
          </cell>
          <cell r="O65">
            <v>9.4</v>
          </cell>
          <cell r="P65">
            <v>20.3</v>
          </cell>
          <cell r="Q65">
            <v>4</v>
          </cell>
          <cell r="R65">
            <v>2</v>
          </cell>
          <cell r="S65">
            <v>0</v>
          </cell>
          <cell r="T65">
            <v>0</v>
          </cell>
          <cell r="U65" t="str">
            <v>Current power is 35.3 NMW</v>
          </cell>
          <cell r="V65">
            <v>0</v>
          </cell>
          <cell r="W65">
            <v>12814.237999999999</v>
          </cell>
          <cell r="X65">
            <v>6.3799099999999997</v>
          </cell>
          <cell r="Y65">
            <v>7.0800590000000003</v>
          </cell>
          <cell r="Z65">
            <v>1.189978</v>
          </cell>
          <cell r="AA65">
            <v>14280.295</v>
          </cell>
          <cell r="AB65">
            <v>7.7775489999999996</v>
          </cell>
          <cell r="AC65">
            <v>0.254415</v>
          </cell>
          <cell r="AD65">
            <v>0.82261899999999999</v>
          </cell>
          <cell r="AE65">
            <v>230.28591900000001</v>
          </cell>
          <cell r="AF65">
            <v>0</v>
          </cell>
          <cell r="AG65">
            <v>312.78241000000003</v>
          </cell>
          <cell r="AH65">
            <v>321.62127700000002</v>
          </cell>
          <cell r="AI65">
            <v>2136.39624</v>
          </cell>
          <cell r="AJ65">
            <v>294.89126599999997</v>
          </cell>
          <cell r="AK65">
            <v>960.08953899999995</v>
          </cell>
          <cell r="AL65">
            <v>1772.1710210000001</v>
          </cell>
          <cell r="AM65">
            <v>1455.278198</v>
          </cell>
          <cell r="AN65">
            <v>1584.701538</v>
          </cell>
          <cell r="AO65">
            <v>1420.719971</v>
          </cell>
          <cell r="AP65">
            <v>264.352081</v>
          </cell>
          <cell r="AQ65">
            <v>48.102778999999998</v>
          </cell>
          <cell r="AR65">
            <v>70.276245000000003</v>
          </cell>
          <cell r="AS65">
            <v>3.700904</v>
          </cell>
          <cell r="AT65">
            <v>13.567098</v>
          </cell>
          <cell r="AU65">
            <v>65.66507</v>
          </cell>
          <cell r="AV65">
            <v>3.8351289999999998</v>
          </cell>
          <cell r="AW65">
            <v>29.521446000000001</v>
          </cell>
          <cell r="AX65">
            <v>3.4609580000000002</v>
          </cell>
          <cell r="AY65">
            <v>1.360322</v>
          </cell>
          <cell r="AZ65">
            <v>12.309998999999999</v>
          </cell>
          <cell r="BA65">
            <v>34.840000000000003</v>
          </cell>
          <cell r="BB65">
            <v>845.88360599999999</v>
          </cell>
          <cell r="BC65">
            <v>93833.164063000004</v>
          </cell>
          <cell r="BD65">
            <v>5.48</v>
          </cell>
          <cell r="BE65">
            <v>3.247512</v>
          </cell>
          <cell r="BF65">
            <v>4.6500000000000004</v>
          </cell>
          <cell r="BG65">
            <v>0.51319499999999996</v>
          </cell>
          <cell r="BH65">
            <v>147289.25</v>
          </cell>
          <cell r="BI65">
            <v>125.470001</v>
          </cell>
          <cell r="BJ65">
            <v>763.48040800000001</v>
          </cell>
          <cell r="BK65">
            <v>923.66064500000005</v>
          </cell>
          <cell r="BL65">
            <v>841.49993900000004</v>
          </cell>
          <cell r="BM65">
            <v>376.65835600000003</v>
          </cell>
          <cell r="BN65">
            <v>192.70150799999999</v>
          </cell>
          <cell r="BO65">
            <v>8.8359520000000007</v>
          </cell>
          <cell r="BP65">
            <v>0</v>
          </cell>
          <cell r="BQ65">
            <v>454.392</v>
          </cell>
          <cell r="BR65">
            <v>246.38399999999999</v>
          </cell>
          <cell r="BS65">
            <v>140.72399999999999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168.78021200000001</v>
          </cell>
          <cell r="BY65">
            <v>195.11421200000001</v>
          </cell>
          <cell r="BZ65">
            <v>155.865509</v>
          </cell>
          <cell r="CA65">
            <v>71.648848999999998</v>
          </cell>
        </row>
        <row r="66">
          <cell r="A66">
            <v>37686</v>
          </cell>
          <cell r="D66">
            <v>740548</v>
          </cell>
          <cell r="E66">
            <v>84880</v>
          </cell>
          <cell r="F66">
            <v>3051909</v>
          </cell>
          <cell r="G66">
            <v>370.5</v>
          </cell>
          <cell r="H66">
            <v>138.9</v>
          </cell>
          <cell r="I66">
            <v>702.15999999999769</v>
          </cell>
          <cell r="J66">
            <v>725.79999999999905</v>
          </cell>
          <cell r="K66">
            <v>81.59</v>
          </cell>
          <cell r="L66">
            <v>13.2</v>
          </cell>
          <cell r="M66">
            <v>10.199999999999999</v>
          </cell>
          <cell r="N66">
            <v>5.4</v>
          </cell>
          <cell r="O66">
            <v>7.2</v>
          </cell>
          <cell r="P66">
            <v>19.600000000000001</v>
          </cell>
          <cell r="Q66">
            <v>2</v>
          </cell>
          <cell r="R66">
            <v>2</v>
          </cell>
          <cell r="S66">
            <v>0</v>
          </cell>
          <cell r="T66">
            <v>0</v>
          </cell>
          <cell r="U66" t="str">
            <v>Current power is 35.3 NMW</v>
          </cell>
          <cell r="V66">
            <v>0</v>
          </cell>
          <cell r="W66">
            <v>12814.237999999999</v>
          </cell>
          <cell r="X66">
            <v>6.3799099999999997</v>
          </cell>
          <cell r="Y66">
            <v>7.0800590000000003</v>
          </cell>
          <cell r="Z66">
            <v>1.189978</v>
          </cell>
          <cell r="AA66">
            <v>14388.045999999998</v>
          </cell>
          <cell r="AB66">
            <v>7.2300849999999999</v>
          </cell>
          <cell r="AC66">
            <v>0.32999499999999998</v>
          </cell>
          <cell r="AD66">
            <v>0.81000499999999998</v>
          </cell>
          <cell r="AE66">
            <v>1.228621</v>
          </cell>
          <cell r="AF66">
            <v>0</v>
          </cell>
          <cell r="AG66">
            <v>312.58581500000003</v>
          </cell>
          <cell r="AH66">
            <v>321.77710000000002</v>
          </cell>
          <cell r="AI66">
            <v>2137.438721</v>
          </cell>
          <cell r="AJ66">
            <v>294.74444599999998</v>
          </cell>
          <cell r="AK66">
            <v>960.18511999999998</v>
          </cell>
          <cell r="AL66">
            <v>1771.1335449999999</v>
          </cell>
          <cell r="AM66">
            <v>1453.5639650000001</v>
          </cell>
          <cell r="AN66">
            <v>1586.854004</v>
          </cell>
          <cell r="AO66">
            <v>1421.1324460000001</v>
          </cell>
          <cell r="AP66">
            <v>266.63360599999999</v>
          </cell>
          <cell r="AQ66">
            <v>52.351402</v>
          </cell>
          <cell r="AR66">
            <v>71.495979000000005</v>
          </cell>
          <cell r="AS66">
            <v>3.7581380000000002</v>
          </cell>
          <cell r="AT66">
            <v>13.533151</v>
          </cell>
          <cell r="AU66">
            <v>67.337975</v>
          </cell>
          <cell r="AV66">
            <v>3.8393670000000002</v>
          </cell>
          <cell r="AW66">
            <v>28.386101</v>
          </cell>
          <cell r="AX66">
            <v>3.465284</v>
          </cell>
          <cell r="AY66">
            <v>1.360822</v>
          </cell>
          <cell r="AZ66">
            <v>12.33</v>
          </cell>
          <cell r="BA66">
            <v>34.829998000000003</v>
          </cell>
          <cell r="BB66">
            <v>877.60272199999997</v>
          </cell>
          <cell r="BC66">
            <v>87514.773438000004</v>
          </cell>
          <cell r="BD66">
            <v>5.55</v>
          </cell>
          <cell r="BE66">
            <v>3.2563659999999999</v>
          </cell>
          <cell r="BF66">
            <v>4.76</v>
          </cell>
          <cell r="BG66">
            <v>0.484375</v>
          </cell>
          <cell r="BH66">
            <v>149183.09375</v>
          </cell>
          <cell r="BI66">
            <v>125.55732</v>
          </cell>
          <cell r="BJ66">
            <v>764.67352300000005</v>
          </cell>
          <cell r="BK66">
            <v>921.07934599999999</v>
          </cell>
          <cell r="BL66">
            <v>840.67193599999996</v>
          </cell>
          <cell r="BM66">
            <v>376.18536399999999</v>
          </cell>
          <cell r="BN66">
            <v>182.44079600000001</v>
          </cell>
          <cell r="BO66">
            <v>8.9390900000000002</v>
          </cell>
          <cell r="BP66">
            <v>0</v>
          </cell>
          <cell r="BQ66">
            <v>454.12200000000001</v>
          </cell>
          <cell r="BR66">
            <v>245.62799999999999</v>
          </cell>
          <cell r="BS66">
            <v>140.922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174.63992300000001</v>
          </cell>
          <cell r="BY66">
            <v>201.55613700000001</v>
          </cell>
          <cell r="BZ66">
            <v>158.42918399999999</v>
          </cell>
          <cell r="CA66">
            <v>71.729370000000003</v>
          </cell>
        </row>
        <row r="67">
          <cell r="A67">
            <v>37687</v>
          </cell>
          <cell r="D67">
            <v>747503</v>
          </cell>
          <cell r="E67">
            <v>84880</v>
          </cell>
          <cell r="F67">
            <v>3070671</v>
          </cell>
          <cell r="G67">
            <v>140.9</v>
          </cell>
          <cell r="H67">
            <v>109.5</v>
          </cell>
          <cell r="I67">
            <v>639.86999999999682</v>
          </cell>
          <cell r="J67">
            <v>652.29999999999825</v>
          </cell>
          <cell r="K67">
            <v>53.46</v>
          </cell>
          <cell r="L67">
            <v>16</v>
          </cell>
          <cell r="M67">
            <v>13.7</v>
          </cell>
          <cell r="N67">
            <v>7</v>
          </cell>
          <cell r="O67">
            <v>4</v>
          </cell>
          <cell r="P67">
            <v>16.5</v>
          </cell>
          <cell r="Q67">
            <v>1</v>
          </cell>
          <cell r="R67">
            <v>2</v>
          </cell>
          <cell r="S67">
            <v>0</v>
          </cell>
          <cell r="T67">
            <v>0</v>
          </cell>
          <cell r="U67" t="str">
            <v>Current power is 35.1 NMW</v>
          </cell>
          <cell r="V67">
            <v>0</v>
          </cell>
          <cell r="W67">
            <v>12814.237999999999</v>
          </cell>
          <cell r="X67">
            <v>6.3799099999999997</v>
          </cell>
          <cell r="Y67">
            <v>7.0800590000000003</v>
          </cell>
          <cell r="Z67">
            <v>1.189978</v>
          </cell>
          <cell r="AA67">
            <v>14388.045999999998</v>
          </cell>
          <cell r="AB67">
            <v>7.2300849999999999</v>
          </cell>
          <cell r="AC67">
            <v>0.32999499999999998</v>
          </cell>
          <cell r="AD67">
            <v>0.81000499999999998</v>
          </cell>
          <cell r="AE67">
            <v>7.0192540000000001</v>
          </cell>
          <cell r="AF67">
            <v>0</v>
          </cell>
          <cell r="AG67">
            <v>312.93335000000002</v>
          </cell>
          <cell r="AH67">
            <v>321.80465700000002</v>
          </cell>
          <cell r="AI67">
            <v>2136.0134280000002</v>
          </cell>
          <cell r="AJ67">
            <v>294.82278400000001</v>
          </cell>
          <cell r="AK67">
            <v>960.24585000000002</v>
          </cell>
          <cell r="AL67">
            <v>1771.3560789999999</v>
          </cell>
          <cell r="AM67">
            <v>1453.391357</v>
          </cell>
          <cell r="AN67">
            <v>1586.8258060000001</v>
          </cell>
          <cell r="AO67">
            <v>1420.753784</v>
          </cell>
          <cell r="AP67">
            <v>266.52914399999997</v>
          </cell>
          <cell r="AQ67">
            <v>55.064216999999999</v>
          </cell>
          <cell r="AR67">
            <v>71.779633000000004</v>
          </cell>
          <cell r="AS67">
            <v>3.786883</v>
          </cell>
          <cell r="AT67">
            <v>13.509487</v>
          </cell>
          <cell r="AU67">
            <v>68.452072000000001</v>
          </cell>
          <cell r="AV67">
            <v>3.806298</v>
          </cell>
          <cell r="AW67">
            <v>28.095531000000001</v>
          </cell>
          <cell r="AX67">
            <v>3.4618579999999999</v>
          </cell>
          <cell r="AY67">
            <v>1.359038</v>
          </cell>
          <cell r="AZ67">
            <v>12.28</v>
          </cell>
          <cell r="BA67">
            <v>34.869999</v>
          </cell>
          <cell r="BB67">
            <v>1028.119385</v>
          </cell>
          <cell r="BC67">
            <v>86715.859375</v>
          </cell>
          <cell r="BD67">
            <v>5.52</v>
          </cell>
          <cell r="BE67">
            <v>3.24051</v>
          </cell>
          <cell r="BF67">
            <v>4.6900000000000004</v>
          </cell>
          <cell r="BG67">
            <v>0.44187500000000002</v>
          </cell>
          <cell r="BH67">
            <v>149426.546875</v>
          </cell>
          <cell r="BI67">
            <v>125.546036</v>
          </cell>
          <cell r="BJ67">
            <v>764.52825900000005</v>
          </cell>
          <cell r="BK67">
            <v>921.20867899999996</v>
          </cell>
          <cell r="BL67">
            <v>840.76190199999996</v>
          </cell>
          <cell r="BM67">
            <v>374.94897500000002</v>
          </cell>
          <cell r="BN67">
            <v>175.10223400000001</v>
          </cell>
          <cell r="BO67">
            <v>5.935022</v>
          </cell>
          <cell r="BP67">
            <v>0</v>
          </cell>
          <cell r="BQ67">
            <v>453.87</v>
          </cell>
          <cell r="BR67">
            <v>245.988</v>
          </cell>
          <cell r="BS67">
            <v>140.904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175.06840500000001</v>
          </cell>
          <cell r="BY67">
            <v>196.849335</v>
          </cell>
          <cell r="BZ67">
            <v>158.58180200000001</v>
          </cell>
          <cell r="CA67">
            <v>71.840485000000001</v>
          </cell>
        </row>
        <row r="68">
          <cell r="A68">
            <v>37688</v>
          </cell>
          <cell r="D68">
            <v>754459</v>
          </cell>
          <cell r="E68">
            <v>84880</v>
          </cell>
          <cell r="F68">
            <v>3089440</v>
          </cell>
          <cell r="G68">
            <v>28.4</v>
          </cell>
          <cell r="H68">
            <v>81.8</v>
          </cell>
          <cell r="I68">
            <v>513.06199999999512</v>
          </cell>
          <cell r="J68">
            <v>423.39999999999577</v>
          </cell>
          <cell r="K68">
            <v>0</v>
          </cell>
          <cell r="L68">
            <v>21.7</v>
          </cell>
          <cell r="M68">
            <v>24.6</v>
          </cell>
          <cell r="N68">
            <v>11.4</v>
          </cell>
          <cell r="O68">
            <v>10.1</v>
          </cell>
          <cell r="P68">
            <v>17.2</v>
          </cell>
          <cell r="Q68">
            <v>2</v>
          </cell>
          <cell r="R68">
            <v>2</v>
          </cell>
          <cell r="S68">
            <v>0</v>
          </cell>
          <cell r="T68">
            <v>0</v>
          </cell>
          <cell r="U68" t="str">
            <v>Current power is 35.3 NMW</v>
          </cell>
          <cell r="V68">
            <v>0</v>
          </cell>
          <cell r="W68">
            <v>12814.237999999999</v>
          </cell>
          <cell r="X68">
            <v>6.3799099999999997</v>
          </cell>
          <cell r="Y68">
            <v>7.0800590000000003</v>
          </cell>
          <cell r="Z68">
            <v>1.189978</v>
          </cell>
          <cell r="AA68">
            <v>14388.045999999998</v>
          </cell>
          <cell r="AB68">
            <v>7.2300849999999999</v>
          </cell>
          <cell r="AC68">
            <v>0.32999499999999998</v>
          </cell>
          <cell r="AD68">
            <v>0.81000499999999998</v>
          </cell>
          <cell r="AE68">
            <v>0.97685500000000003</v>
          </cell>
          <cell r="AF68">
            <v>0</v>
          </cell>
          <cell r="AG68">
            <v>312.73629799999998</v>
          </cell>
          <cell r="AH68">
            <v>322.03381300000001</v>
          </cell>
          <cell r="AI68">
            <v>2142.704346</v>
          </cell>
          <cell r="AJ68">
            <v>295.00412</v>
          </cell>
          <cell r="AK68">
            <v>960.24578899999995</v>
          </cell>
          <cell r="AL68">
            <v>1771.9068600000001</v>
          </cell>
          <cell r="AM68">
            <v>1449.740601</v>
          </cell>
          <cell r="AN68">
            <v>1587.630249</v>
          </cell>
          <cell r="AO68">
            <v>1419.804443</v>
          </cell>
          <cell r="AP68">
            <v>266.44986</v>
          </cell>
          <cell r="AQ68">
            <v>55.813183000000002</v>
          </cell>
          <cell r="AR68">
            <v>71.888985000000005</v>
          </cell>
          <cell r="AS68">
            <v>3.7876449999999999</v>
          </cell>
          <cell r="AT68">
            <v>13.506997</v>
          </cell>
          <cell r="AU68">
            <v>70.233360000000005</v>
          </cell>
          <cell r="AV68">
            <v>3.7503359999999999</v>
          </cell>
          <cell r="AW68">
            <v>27.846682000000001</v>
          </cell>
          <cell r="AX68">
            <v>3.4664250000000001</v>
          </cell>
          <cell r="AY68">
            <v>1.3592569999999999</v>
          </cell>
          <cell r="AZ68">
            <v>12.309998999999999</v>
          </cell>
          <cell r="BA68">
            <v>34.880001</v>
          </cell>
          <cell r="BB68">
            <v>1134.3275149999999</v>
          </cell>
          <cell r="BC68">
            <v>86099.65625</v>
          </cell>
          <cell r="BD68">
            <v>5.57</v>
          </cell>
          <cell r="BE68">
            <v>3.252084</v>
          </cell>
          <cell r="BF68">
            <v>4.6900000000000004</v>
          </cell>
          <cell r="BG68">
            <v>0.30423600000000001</v>
          </cell>
          <cell r="BH68">
            <v>150703.390625</v>
          </cell>
          <cell r="BI68">
            <v>125.557266</v>
          </cell>
          <cell r="BJ68">
            <v>765.10186799999997</v>
          </cell>
          <cell r="BK68">
            <v>920.84478799999999</v>
          </cell>
          <cell r="BL68">
            <v>841.30194100000006</v>
          </cell>
          <cell r="BM68">
            <v>374.52459700000003</v>
          </cell>
          <cell r="BN68">
            <v>179.336029</v>
          </cell>
          <cell r="BO68">
            <v>3.0379839999999998</v>
          </cell>
          <cell r="BP68">
            <v>0</v>
          </cell>
          <cell r="BQ68">
            <v>0</v>
          </cell>
          <cell r="BR68">
            <v>700.3</v>
          </cell>
          <cell r="BS68">
            <v>140.958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176.887146</v>
          </cell>
          <cell r="BY68">
            <v>196.50590500000001</v>
          </cell>
          <cell r="BZ68">
            <v>160.16897599999999</v>
          </cell>
          <cell r="CA68">
            <v>71.871063000000007</v>
          </cell>
        </row>
        <row r="69">
          <cell r="A69">
            <v>37689</v>
          </cell>
          <cell r="D69">
            <v>761379</v>
          </cell>
          <cell r="E69">
            <v>84880</v>
          </cell>
          <cell r="F69">
            <v>3108124</v>
          </cell>
          <cell r="G69">
            <v>0</v>
          </cell>
          <cell r="H69">
            <v>0</v>
          </cell>
          <cell r="I69">
            <v>302.7939999999947</v>
          </cell>
          <cell r="J69">
            <v>161.66599999999451</v>
          </cell>
          <cell r="K69">
            <v>0</v>
          </cell>
          <cell r="L69">
            <v>31.6</v>
          </cell>
          <cell r="M69">
            <v>40.200000000000003</v>
          </cell>
          <cell r="N69">
            <v>11.9</v>
          </cell>
          <cell r="O69">
            <v>14.3</v>
          </cell>
          <cell r="P69">
            <v>14.6</v>
          </cell>
          <cell r="Q69">
            <v>1</v>
          </cell>
          <cell r="R69">
            <v>2</v>
          </cell>
          <cell r="S69">
            <v>0</v>
          </cell>
          <cell r="T69">
            <v>0</v>
          </cell>
          <cell r="U69" t="str">
            <v>Current power is 35.3 NMW</v>
          </cell>
          <cell r="V69">
            <v>0</v>
          </cell>
          <cell r="W69">
            <v>12814.237999999999</v>
          </cell>
          <cell r="X69">
            <v>6.3799099999999997</v>
          </cell>
          <cell r="Y69">
            <v>7.0800590000000003</v>
          </cell>
          <cell r="Z69">
            <v>1.189978</v>
          </cell>
          <cell r="AA69">
            <v>14388.045999999998</v>
          </cell>
          <cell r="AB69">
            <v>7.2300849999999999</v>
          </cell>
          <cell r="AC69">
            <v>0.32999499999999998</v>
          </cell>
          <cell r="AD69">
            <v>0.81000499999999998</v>
          </cell>
          <cell r="AE69">
            <v>1.349469</v>
          </cell>
          <cell r="AF69">
            <v>0</v>
          </cell>
          <cell r="AG69">
            <v>311.06243899999998</v>
          </cell>
          <cell r="AH69">
            <v>322.17697099999998</v>
          </cell>
          <cell r="AI69">
            <v>2156.6960450000001</v>
          </cell>
          <cell r="AJ69">
            <v>293.97183200000001</v>
          </cell>
          <cell r="AK69">
            <v>960.22961399999997</v>
          </cell>
          <cell r="AL69">
            <v>1769.3242190000001</v>
          </cell>
          <cell r="AM69">
            <v>1447.384888</v>
          </cell>
          <cell r="AN69">
            <v>1586.9624020000001</v>
          </cell>
          <cell r="AO69">
            <v>1420.5271</v>
          </cell>
          <cell r="AP69">
            <v>267.810181</v>
          </cell>
          <cell r="AQ69">
            <v>57.148457000000001</v>
          </cell>
          <cell r="AR69">
            <v>72.965018999999998</v>
          </cell>
          <cell r="AS69">
            <v>3.8250389999999999</v>
          </cell>
          <cell r="AT69">
            <v>13.525869</v>
          </cell>
          <cell r="AU69">
            <v>71.123367000000002</v>
          </cell>
          <cell r="AV69">
            <v>3.7944270000000002</v>
          </cell>
          <cell r="AW69">
            <v>27.876194000000002</v>
          </cell>
          <cell r="AX69">
            <v>3.4600749999999998</v>
          </cell>
          <cell r="AY69">
            <v>1.356652</v>
          </cell>
          <cell r="AZ69">
            <v>12.16</v>
          </cell>
          <cell r="BA69">
            <v>34.959999000000003</v>
          </cell>
          <cell r="BB69">
            <v>1181.8389890000001</v>
          </cell>
          <cell r="BC69">
            <v>79320.78125</v>
          </cell>
          <cell r="BD69">
            <v>5.44</v>
          </cell>
          <cell r="BE69">
            <v>3.2521420000000001</v>
          </cell>
          <cell r="BF69">
            <v>4.74</v>
          </cell>
          <cell r="BG69">
            <v>0.19118099999999999</v>
          </cell>
          <cell r="BH69">
            <v>151168.140625</v>
          </cell>
          <cell r="BI69">
            <v>125.564713</v>
          </cell>
          <cell r="BJ69">
            <v>764.71948199999997</v>
          </cell>
          <cell r="BK69">
            <v>915.42407200000002</v>
          </cell>
          <cell r="BL69">
            <v>837.03594999999996</v>
          </cell>
          <cell r="BM69">
            <v>373.39862099999999</v>
          </cell>
          <cell r="BN69">
            <v>178.443085</v>
          </cell>
          <cell r="BO69">
            <v>0</v>
          </cell>
          <cell r="BP69">
            <v>0</v>
          </cell>
          <cell r="BQ69">
            <v>0</v>
          </cell>
          <cell r="BR69">
            <v>696.4</v>
          </cell>
          <cell r="BS69">
            <v>140.61600000000001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175.36874399999999</v>
          </cell>
          <cell r="BY69">
            <v>191.85072299999999</v>
          </cell>
          <cell r="BZ69">
            <v>160.51106300000001</v>
          </cell>
          <cell r="CA69">
            <v>71.679382000000004</v>
          </cell>
        </row>
        <row r="70">
          <cell r="A70">
            <v>37690</v>
          </cell>
          <cell r="D70">
            <v>768308</v>
          </cell>
          <cell r="E70">
            <v>84880</v>
          </cell>
          <cell r="F70">
            <v>3126861</v>
          </cell>
          <cell r="G70">
            <v>337.9</v>
          </cell>
          <cell r="H70">
            <v>468.8</v>
          </cell>
          <cell r="I70">
            <v>671.01599999999723</v>
          </cell>
          <cell r="J70">
            <v>404.49999999999557</v>
          </cell>
          <cell r="K70">
            <v>53.74</v>
          </cell>
          <cell r="L70">
            <v>14.6</v>
          </cell>
          <cell r="M70">
            <v>25.5</v>
          </cell>
          <cell r="N70">
            <v>8.5</v>
          </cell>
          <cell r="O70">
            <v>11</v>
          </cell>
          <cell r="P70">
            <v>19.7</v>
          </cell>
          <cell r="Q70">
            <v>4</v>
          </cell>
          <cell r="R70">
            <v>2</v>
          </cell>
          <cell r="S70">
            <v>0</v>
          </cell>
          <cell r="T70">
            <v>0</v>
          </cell>
          <cell r="U70" t="str">
            <v>Current power is 35.2 NMW</v>
          </cell>
          <cell r="V70">
            <v>0</v>
          </cell>
          <cell r="W70">
            <v>12814.237999999999</v>
          </cell>
          <cell r="X70">
            <v>6.3799099999999997</v>
          </cell>
          <cell r="Y70">
            <v>7.0800590000000003</v>
          </cell>
          <cell r="Z70">
            <v>1.189978</v>
          </cell>
          <cell r="AA70">
            <v>14388.045999999998</v>
          </cell>
          <cell r="AB70">
            <v>7.2300849999999999</v>
          </cell>
          <cell r="AC70">
            <v>0.32999499999999998</v>
          </cell>
          <cell r="AD70">
            <v>0.81000499999999998</v>
          </cell>
          <cell r="AE70">
            <v>8.1572390000000006</v>
          </cell>
          <cell r="AF70">
            <v>0</v>
          </cell>
          <cell r="AG70">
            <v>312.68179300000003</v>
          </cell>
          <cell r="AH70">
            <v>322.49694799999997</v>
          </cell>
          <cell r="AI70">
            <v>2150.539307</v>
          </cell>
          <cell r="AJ70">
            <v>294.98584</v>
          </cell>
          <cell r="AK70">
            <v>960.16046100000005</v>
          </cell>
          <cell r="AL70">
            <v>1771.8704829999999</v>
          </cell>
          <cell r="AM70">
            <v>1448.147827</v>
          </cell>
          <cell r="AN70">
            <v>1587.164673</v>
          </cell>
          <cell r="AO70">
            <v>1420.971313</v>
          </cell>
          <cell r="AP70">
            <v>267.86471599999999</v>
          </cell>
          <cell r="AQ70">
            <v>58.263306</v>
          </cell>
          <cell r="AR70">
            <v>72.931931000000006</v>
          </cell>
          <cell r="AS70">
            <v>3.8540399999999999</v>
          </cell>
          <cell r="AT70">
            <v>13.517105000000001</v>
          </cell>
          <cell r="AU70">
            <v>71.999290000000002</v>
          </cell>
          <cell r="AV70">
            <v>3.6782620000000001</v>
          </cell>
          <cell r="AW70">
            <v>28.382035999999999</v>
          </cell>
          <cell r="AX70">
            <v>3.4683820000000001</v>
          </cell>
          <cell r="AY70">
            <v>1.3615999999999999</v>
          </cell>
          <cell r="AZ70">
            <v>12.099999</v>
          </cell>
          <cell r="BA70">
            <v>34.909999999999997</v>
          </cell>
          <cell r="BB70">
            <v>992.89520300000004</v>
          </cell>
          <cell r="BC70">
            <v>78870.132813000004</v>
          </cell>
          <cell r="BD70">
            <v>5.46</v>
          </cell>
          <cell r="BE70">
            <v>3.2506940000000002</v>
          </cell>
          <cell r="BF70">
            <v>4.79</v>
          </cell>
          <cell r="BG70">
            <v>0.17472199999999999</v>
          </cell>
          <cell r="BH70">
            <v>151683.375</v>
          </cell>
          <cell r="BI70">
            <v>125.576973</v>
          </cell>
          <cell r="BJ70">
            <v>764.98156700000004</v>
          </cell>
          <cell r="BK70">
            <v>919.62762499999997</v>
          </cell>
          <cell r="BL70">
            <v>835.77593999999999</v>
          </cell>
          <cell r="BM70">
            <v>376.09509300000002</v>
          </cell>
          <cell r="BN70">
            <v>182.673889</v>
          </cell>
          <cell r="BO70">
            <v>15.993895999999999</v>
          </cell>
          <cell r="BP70">
            <v>0</v>
          </cell>
          <cell r="BQ70">
            <v>450.54</v>
          </cell>
          <cell r="BR70">
            <v>244.78200000000001</v>
          </cell>
          <cell r="BS70">
            <v>140.45400000000001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175.22430399999999</v>
          </cell>
          <cell r="BY70">
            <v>191.27690100000001</v>
          </cell>
          <cell r="BZ70">
            <v>160.95254499999999</v>
          </cell>
          <cell r="CA70">
            <v>72.015045000000001</v>
          </cell>
        </row>
        <row r="71">
          <cell r="A71">
            <v>37691</v>
          </cell>
          <cell r="D71">
            <v>775217</v>
          </cell>
          <cell r="E71">
            <v>84880</v>
          </cell>
          <cell r="F71">
            <v>3145544</v>
          </cell>
          <cell r="G71">
            <v>421.6</v>
          </cell>
          <cell r="H71">
            <v>110.5</v>
          </cell>
          <cell r="I71">
            <v>657.669999999997</v>
          </cell>
          <cell r="J71">
            <v>673.29999999999848</v>
          </cell>
          <cell r="K71">
            <v>0</v>
          </cell>
          <cell r="L71">
            <v>15.2</v>
          </cell>
          <cell r="M71">
            <v>12.7</v>
          </cell>
          <cell r="N71">
            <v>14</v>
          </cell>
          <cell r="O71">
            <v>15.8</v>
          </cell>
          <cell r="P71">
            <v>15.4</v>
          </cell>
          <cell r="Q71">
            <v>1</v>
          </cell>
          <cell r="R71">
            <v>2</v>
          </cell>
          <cell r="S71">
            <v>0</v>
          </cell>
          <cell r="T71">
            <v>0</v>
          </cell>
          <cell r="U71" t="str">
            <v>Current power is 35.2 NMW</v>
          </cell>
          <cell r="V71">
            <v>0</v>
          </cell>
          <cell r="W71">
            <v>12814.237999999999</v>
          </cell>
          <cell r="X71">
            <v>6.3799099999999997</v>
          </cell>
          <cell r="Y71">
            <v>7.0800590000000003</v>
          </cell>
          <cell r="Z71">
            <v>1.189978</v>
          </cell>
          <cell r="AA71">
            <v>14388.045999999998</v>
          </cell>
          <cell r="AB71">
            <v>7.2300849999999999</v>
          </cell>
          <cell r="AC71">
            <v>0.32999499999999998</v>
          </cell>
          <cell r="AD71">
            <v>0.81000499999999998</v>
          </cell>
          <cell r="AE71">
            <v>0</v>
          </cell>
          <cell r="AF71">
            <v>0</v>
          </cell>
          <cell r="AG71">
            <v>312.34051499999998</v>
          </cell>
          <cell r="AH71">
            <v>322.48419200000001</v>
          </cell>
          <cell r="AI71">
            <v>2149.1652829999998</v>
          </cell>
          <cell r="AJ71">
            <v>295.00225799999998</v>
          </cell>
          <cell r="AK71">
            <v>960.23046899999997</v>
          </cell>
          <cell r="AL71">
            <v>1771.5043949999999</v>
          </cell>
          <cell r="AM71">
            <v>1447.432129</v>
          </cell>
          <cell r="AN71">
            <v>1585.2089840000001</v>
          </cell>
          <cell r="AO71">
            <v>1420.2062989999999</v>
          </cell>
          <cell r="AP71">
            <v>269.01806599999998</v>
          </cell>
          <cell r="AQ71">
            <v>57.823737999999999</v>
          </cell>
          <cell r="AR71">
            <v>74.211449000000002</v>
          </cell>
          <cell r="AS71">
            <v>3.902882</v>
          </cell>
          <cell r="AT71">
            <v>13.549224000000001</v>
          </cell>
          <cell r="AU71">
            <v>73.101867999999996</v>
          </cell>
          <cell r="AV71">
            <v>3.8249529999999998</v>
          </cell>
          <cell r="AW71">
            <v>27.846679999999999</v>
          </cell>
          <cell r="AX71">
            <v>3.4753579999999999</v>
          </cell>
          <cell r="AY71">
            <v>1.364263</v>
          </cell>
          <cell r="AZ71">
            <v>12.41</v>
          </cell>
          <cell r="BA71">
            <v>34.840000000000003</v>
          </cell>
          <cell r="BB71">
            <v>899.49035600000002</v>
          </cell>
          <cell r="BC71">
            <v>79600.929688000004</v>
          </cell>
          <cell r="BD71">
            <v>5.46</v>
          </cell>
          <cell r="BE71">
            <v>3.2511580000000002</v>
          </cell>
          <cell r="BF71">
            <v>4.79</v>
          </cell>
          <cell r="BG71">
            <v>0.25930599999999998</v>
          </cell>
          <cell r="BH71">
            <v>150621.9375</v>
          </cell>
          <cell r="BI71">
            <v>125.58309199999999</v>
          </cell>
          <cell r="BJ71">
            <v>764.80493200000001</v>
          </cell>
          <cell r="BK71">
            <v>916.37799099999995</v>
          </cell>
          <cell r="BL71">
            <v>834.75</v>
          </cell>
          <cell r="BM71">
            <v>376.70318600000002</v>
          </cell>
          <cell r="BN71">
            <v>184.818207</v>
          </cell>
          <cell r="BO71">
            <v>12.272031999999999</v>
          </cell>
          <cell r="BP71">
            <v>0</v>
          </cell>
          <cell r="BQ71">
            <v>450.738</v>
          </cell>
          <cell r="BR71">
            <v>244.00800000000001</v>
          </cell>
          <cell r="BS71">
            <v>140.00399999999999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175.46771200000001</v>
          </cell>
          <cell r="BY71">
            <v>193.17776499999999</v>
          </cell>
          <cell r="BZ71">
            <v>159.90934799999999</v>
          </cell>
          <cell r="CA71">
            <v>72.121978999999996</v>
          </cell>
        </row>
        <row r="72">
          <cell r="A72">
            <v>37692</v>
          </cell>
          <cell r="D72">
            <v>782125</v>
          </cell>
          <cell r="E72">
            <v>84880</v>
          </cell>
          <cell r="F72">
            <v>3164222</v>
          </cell>
          <cell r="G72">
            <v>85</v>
          </cell>
          <cell r="H72">
            <v>108.8</v>
          </cell>
          <cell r="I72">
            <v>539.75499999999556</v>
          </cell>
          <cell r="J72">
            <v>524.19999999999686</v>
          </cell>
          <cell r="K72">
            <v>27.65</v>
          </cell>
          <cell r="L72">
            <v>20.5</v>
          </cell>
          <cell r="M72">
            <v>19.8</v>
          </cell>
          <cell r="N72">
            <v>15.5</v>
          </cell>
          <cell r="O72">
            <v>12.5</v>
          </cell>
          <cell r="P72">
            <v>16</v>
          </cell>
          <cell r="Q72">
            <v>2</v>
          </cell>
          <cell r="R72">
            <v>2</v>
          </cell>
          <cell r="S72">
            <v>0</v>
          </cell>
          <cell r="T72">
            <v>0</v>
          </cell>
          <cell r="U72" t="str">
            <v>Current power is 35.1 NMW</v>
          </cell>
          <cell r="V72">
            <v>0</v>
          </cell>
          <cell r="W72">
            <v>12814.237999999999</v>
          </cell>
          <cell r="X72">
            <v>6.3799099999999997</v>
          </cell>
          <cell r="Y72">
            <v>7.0800590000000003</v>
          </cell>
          <cell r="Z72">
            <v>1.189978</v>
          </cell>
          <cell r="AA72">
            <v>14388.045999999998</v>
          </cell>
          <cell r="AB72">
            <v>7.2300849999999999</v>
          </cell>
          <cell r="AC72">
            <v>0.32999499999999998</v>
          </cell>
          <cell r="AD72">
            <v>0.81000499999999998</v>
          </cell>
          <cell r="AE72">
            <v>144.41334499999999</v>
          </cell>
          <cell r="AF72">
            <v>0</v>
          </cell>
          <cell r="AG72">
            <v>311.94671599999998</v>
          </cell>
          <cell r="AH72">
            <v>322.58950800000002</v>
          </cell>
          <cell r="AI72">
            <v>2151.022461</v>
          </cell>
          <cell r="AJ72">
            <v>294.932098</v>
          </cell>
          <cell r="AK72">
            <v>960.17602499999998</v>
          </cell>
          <cell r="AL72">
            <v>1770.393311</v>
          </cell>
          <cell r="AM72">
            <v>1441.3604740000001</v>
          </cell>
          <cell r="AN72">
            <v>1583.520996</v>
          </cell>
          <cell r="AO72">
            <v>1419.11853</v>
          </cell>
          <cell r="AP72">
            <v>269.52203400000002</v>
          </cell>
          <cell r="AQ72">
            <v>60.951991999999997</v>
          </cell>
          <cell r="AR72">
            <v>75.863608999999997</v>
          </cell>
          <cell r="AS72">
            <v>4.0109880000000002</v>
          </cell>
          <cell r="AT72">
            <v>13.563336</v>
          </cell>
          <cell r="AU72">
            <v>74.072913999999997</v>
          </cell>
          <cell r="AV72">
            <v>3.6460409999999999</v>
          </cell>
          <cell r="AW72">
            <v>28.388642999999998</v>
          </cell>
          <cell r="AX72">
            <v>3.4823940000000002</v>
          </cell>
          <cell r="AY72">
            <v>1.3657090000000001</v>
          </cell>
          <cell r="AZ72">
            <v>12.23</v>
          </cell>
          <cell r="BA72">
            <v>34.919998</v>
          </cell>
          <cell r="BB72">
            <v>800.019409</v>
          </cell>
          <cell r="BC72">
            <v>83523.398438000004</v>
          </cell>
          <cell r="BD72">
            <v>5.51</v>
          </cell>
          <cell r="BE72">
            <v>3.2445599999999999</v>
          </cell>
          <cell r="BF72">
            <v>4.8099999999999996</v>
          </cell>
          <cell r="BG72">
            <v>0.87097199999999997</v>
          </cell>
          <cell r="BH72">
            <v>150168.640625</v>
          </cell>
          <cell r="BI72">
            <v>125.623131</v>
          </cell>
          <cell r="BJ72">
            <v>765.06878700000004</v>
          </cell>
          <cell r="BK72">
            <v>913.51550299999997</v>
          </cell>
          <cell r="BL72">
            <v>833.32794200000001</v>
          </cell>
          <cell r="BM72">
            <v>372.12835699999999</v>
          </cell>
          <cell r="BN72">
            <v>183.52542099999999</v>
          </cell>
          <cell r="BO72">
            <v>6.0998760000000001</v>
          </cell>
          <cell r="BP72">
            <v>0</v>
          </cell>
          <cell r="BQ72">
            <v>451.20600000000002</v>
          </cell>
          <cell r="BR72">
            <v>243.054</v>
          </cell>
          <cell r="BS72">
            <v>139.06800000000001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176.22049000000001</v>
          </cell>
          <cell r="BY72">
            <v>196.22383099999999</v>
          </cell>
          <cell r="BZ72">
            <v>159.50091599999999</v>
          </cell>
          <cell r="CA72">
            <v>72.222686999999993</v>
          </cell>
        </row>
        <row r="73">
          <cell r="A73">
            <v>37693</v>
          </cell>
          <cell r="D73">
            <v>789008</v>
          </cell>
          <cell r="E73">
            <v>84880</v>
          </cell>
          <cell r="F73">
            <v>3182847</v>
          </cell>
          <cell r="G73">
            <v>171</v>
          </cell>
          <cell r="H73">
            <v>276.10000000000002</v>
          </cell>
          <cell r="I73">
            <v>664.3439999999971</v>
          </cell>
          <cell r="J73">
            <v>488.49999999999648</v>
          </cell>
          <cell r="K73">
            <v>54.65</v>
          </cell>
          <cell r="L73">
            <v>14.9</v>
          </cell>
          <cell r="M73">
            <v>21.5</v>
          </cell>
          <cell r="N73">
            <v>10.5</v>
          </cell>
          <cell r="O73">
            <v>10.1</v>
          </cell>
          <cell r="P73">
            <v>15.8</v>
          </cell>
          <cell r="Q73">
            <v>2</v>
          </cell>
          <cell r="R73">
            <v>2</v>
          </cell>
          <cell r="S73">
            <v>0</v>
          </cell>
          <cell r="T73">
            <v>0</v>
          </cell>
          <cell r="U73" t="str">
            <v>Current power is 35.1 NMW</v>
          </cell>
          <cell r="V73">
            <v>0</v>
          </cell>
          <cell r="W73">
            <v>12814.237999999999</v>
          </cell>
          <cell r="X73">
            <v>6.3799099999999997</v>
          </cell>
          <cell r="Y73">
            <v>7.0800590000000003</v>
          </cell>
          <cell r="Z73">
            <v>1.189978</v>
          </cell>
          <cell r="AA73">
            <v>14329.865</v>
          </cell>
          <cell r="AB73">
            <v>7.4883600000000001</v>
          </cell>
          <cell r="AC73">
            <v>0.284889</v>
          </cell>
          <cell r="AD73">
            <v>0.80356799999999995</v>
          </cell>
          <cell r="AE73">
            <v>0</v>
          </cell>
          <cell r="AF73">
            <v>0</v>
          </cell>
          <cell r="AG73">
            <v>311.348206</v>
          </cell>
          <cell r="AH73">
            <v>322.58303799999999</v>
          </cell>
          <cell r="AI73">
            <v>2150.157471</v>
          </cell>
          <cell r="AJ73">
            <v>294.94937099999999</v>
          </cell>
          <cell r="AK73">
            <v>960.18823199999997</v>
          </cell>
          <cell r="AL73">
            <v>1770.3752440000001</v>
          </cell>
          <cell r="AM73">
            <v>1438.2219239999999</v>
          </cell>
          <cell r="AN73">
            <v>1581.532471</v>
          </cell>
          <cell r="AO73">
            <v>1417.7821039999999</v>
          </cell>
          <cell r="AP73">
            <v>269.74151599999999</v>
          </cell>
          <cell r="AQ73">
            <v>65.065078999999997</v>
          </cell>
          <cell r="AR73">
            <v>75.896659999999997</v>
          </cell>
          <cell r="AS73">
            <v>3.99064</v>
          </cell>
          <cell r="AT73">
            <v>13.513529</v>
          </cell>
          <cell r="AU73">
            <v>75.189803999999995</v>
          </cell>
          <cell r="AV73">
            <v>3.6129730000000002</v>
          </cell>
          <cell r="AW73">
            <v>28.335215000000002</v>
          </cell>
          <cell r="AX73">
            <v>3.476807</v>
          </cell>
          <cell r="AY73">
            <v>1.3649519999999999</v>
          </cell>
          <cell r="AZ73">
            <v>12.309998999999999</v>
          </cell>
          <cell r="BA73">
            <v>35.029998999999997</v>
          </cell>
          <cell r="BB73">
            <v>790.46820100000002</v>
          </cell>
          <cell r="BC73">
            <v>89438.890625</v>
          </cell>
          <cell r="BD73">
            <v>5.48</v>
          </cell>
          <cell r="BE73">
            <v>3.2543410000000002</v>
          </cell>
          <cell r="BF73">
            <v>4.7</v>
          </cell>
          <cell r="BG73">
            <v>0.26805600000000002</v>
          </cell>
          <cell r="BH73">
            <v>151459.0625</v>
          </cell>
          <cell r="BI73">
            <v>125.59420799999999</v>
          </cell>
          <cell r="BJ73">
            <v>764.70233199999996</v>
          </cell>
          <cell r="BK73">
            <v>913.56707800000004</v>
          </cell>
          <cell r="BL73">
            <v>831.68994099999998</v>
          </cell>
          <cell r="BM73">
            <v>372.648346</v>
          </cell>
          <cell r="BN73">
            <v>180.47936999999999</v>
          </cell>
          <cell r="BO73">
            <v>9.2198700000000002</v>
          </cell>
          <cell r="BP73">
            <v>0</v>
          </cell>
          <cell r="BQ73">
            <v>448.75799999999998</v>
          </cell>
          <cell r="BR73">
            <v>243.666</v>
          </cell>
          <cell r="BS73">
            <v>139.26599999999999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176.58438100000001</v>
          </cell>
          <cell r="BY73">
            <v>194.27513099999999</v>
          </cell>
          <cell r="BZ73">
            <v>160.899338</v>
          </cell>
          <cell r="CA73">
            <v>72.236801</v>
          </cell>
        </row>
        <row r="74">
          <cell r="A74">
            <v>37694</v>
          </cell>
          <cell r="D74">
            <v>795912</v>
          </cell>
          <cell r="E74">
            <v>84880</v>
          </cell>
          <cell r="F74">
            <v>3201523</v>
          </cell>
          <cell r="G74">
            <v>228.4</v>
          </cell>
          <cell r="H74">
            <v>220.6</v>
          </cell>
          <cell r="I74">
            <v>675.46399999999733</v>
          </cell>
          <cell r="J74">
            <v>519.99999999999682</v>
          </cell>
          <cell r="K74">
            <v>81.02</v>
          </cell>
          <cell r="L74">
            <v>14.4</v>
          </cell>
          <cell r="M74">
            <v>20</v>
          </cell>
          <cell r="N74">
            <v>10.199999999999999</v>
          </cell>
          <cell r="O74">
            <v>6.1</v>
          </cell>
          <cell r="P74">
            <v>15</v>
          </cell>
          <cell r="Q74">
            <v>2</v>
          </cell>
          <cell r="R74">
            <v>3</v>
          </cell>
          <cell r="S74">
            <v>0</v>
          </cell>
          <cell r="T74">
            <v>0</v>
          </cell>
          <cell r="U74" t="str">
            <v>Current power is 35.1 NMW</v>
          </cell>
          <cell r="V74">
            <v>0</v>
          </cell>
          <cell r="W74">
            <v>12822.521999999999</v>
          </cell>
          <cell r="X74">
            <v>6.7248580000000002</v>
          </cell>
          <cell r="Y74">
            <v>6.8561889999999996</v>
          </cell>
          <cell r="Z74">
            <v>1.183986</v>
          </cell>
          <cell r="AA74">
            <v>14207.812</v>
          </cell>
          <cell r="AB74">
            <v>8.0300119999999993</v>
          </cell>
          <cell r="AC74">
            <v>0.190002</v>
          </cell>
          <cell r="AD74">
            <v>0.789995</v>
          </cell>
          <cell r="AE74">
            <v>0</v>
          </cell>
          <cell r="AF74">
            <v>0</v>
          </cell>
          <cell r="AG74">
            <v>311.78765900000002</v>
          </cell>
          <cell r="AH74">
            <v>322.47582999999997</v>
          </cell>
          <cell r="AI74">
            <v>2147.3095699999999</v>
          </cell>
          <cell r="AJ74">
            <v>294.99591099999998</v>
          </cell>
          <cell r="AK74">
            <v>960.04675299999997</v>
          </cell>
          <cell r="AL74">
            <v>1770.8704829999999</v>
          </cell>
          <cell r="AM74">
            <v>1437.5201420000001</v>
          </cell>
          <cell r="AN74">
            <v>1578.0633539999999</v>
          </cell>
          <cell r="AO74">
            <v>1414.838379</v>
          </cell>
          <cell r="AP74">
            <v>268.47891199999998</v>
          </cell>
          <cell r="AQ74">
            <v>65.082932</v>
          </cell>
          <cell r="AR74">
            <v>75.030563000000001</v>
          </cell>
          <cell r="AS74">
            <v>3.939765</v>
          </cell>
          <cell r="AT74">
            <v>13.515509</v>
          </cell>
          <cell r="AU74">
            <v>76.389083999999997</v>
          </cell>
          <cell r="AV74">
            <v>3.6604559999999999</v>
          </cell>
          <cell r="AW74">
            <v>29.690908</v>
          </cell>
          <cell r="AX74">
            <v>3.473814</v>
          </cell>
          <cell r="AY74">
            <v>1.363863</v>
          </cell>
          <cell r="AZ74">
            <v>12.32</v>
          </cell>
          <cell r="BA74">
            <v>34.779998999999997</v>
          </cell>
          <cell r="BB74">
            <v>797.05017099999998</v>
          </cell>
          <cell r="BC74">
            <v>96459.242188000004</v>
          </cell>
          <cell r="BD74">
            <v>5.46</v>
          </cell>
          <cell r="BE74">
            <v>3.2581009999999999</v>
          </cell>
          <cell r="BF74">
            <v>4.8099999999999996</v>
          </cell>
          <cell r="BG74">
            <v>0.37666699999999997</v>
          </cell>
          <cell r="BH74">
            <v>151597.390625</v>
          </cell>
          <cell r="BI74">
            <v>125.60077699999999</v>
          </cell>
          <cell r="BJ74">
            <v>764.88714600000003</v>
          </cell>
          <cell r="BK74">
            <v>915.99340800000004</v>
          </cell>
          <cell r="BL74">
            <v>834.29992700000003</v>
          </cell>
          <cell r="BM74">
            <v>377.37344400000001</v>
          </cell>
          <cell r="BN74">
            <v>178.37323000000001</v>
          </cell>
          <cell r="BO74">
            <v>9.9048610000000004</v>
          </cell>
          <cell r="BP74">
            <v>0</v>
          </cell>
          <cell r="BQ74">
            <v>451.62</v>
          </cell>
          <cell r="BR74">
            <v>243.34200000000001</v>
          </cell>
          <cell r="BS74">
            <v>139.33799999999999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76.128815</v>
          </cell>
          <cell r="BY74">
            <v>192.605255</v>
          </cell>
          <cell r="BZ74">
            <v>160.99110400000001</v>
          </cell>
          <cell r="CA74">
            <v>72.334961000000007</v>
          </cell>
        </row>
        <row r="75">
          <cell r="A75">
            <v>37695</v>
          </cell>
          <cell r="D75">
            <v>802811</v>
          </cell>
          <cell r="E75">
            <v>84880</v>
          </cell>
          <cell r="F75">
            <v>3220192</v>
          </cell>
          <cell r="G75">
            <v>313.02999999999997</v>
          </cell>
          <cell r="H75">
            <v>55.02</v>
          </cell>
          <cell r="I75">
            <v>555.32999999999572</v>
          </cell>
          <cell r="J75">
            <v>645.99999999999818</v>
          </cell>
          <cell r="K75">
            <v>0</v>
          </cell>
          <cell r="L75">
            <v>19.8</v>
          </cell>
          <cell r="M75">
            <v>14</v>
          </cell>
          <cell r="N75">
            <v>15.3</v>
          </cell>
          <cell r="O75">
            <v>9.9</v>
          </cell>
          <cell r="P75">
            <v>16.399999999999999</v>
          </cell>
          <cell r="Q75">
            <v>3</v>
          </cell>
          <cell r="R75">
            <v>3</v>
          </cell>
          <cell r="S75">
            <v>0</v>
          </cell>
          <cell r="T75">
            <v>0</v>
          </cell>
          <cell r="U75" t="str">
            <v>Current power is 35.1 NMW</v>
          </cell>
          <cell r="V75">
            <v>0</v>
          </cell>
          <cell r="W75">
            <v>12828.082999999999</v>
          </cell>
          <cell r="X75">
            <v>6.9501010000000001</v>
          </cell>
          <cell r="Y75">
            <v>6.7099659999999997</v>
          </cell>
          <cell r="Z75">
            <v>1.1800170000000001</v>
          </cell>
          <cell r="AA75">
            <v>14207.812</v>
          </cell>
          <cell r="AB75">
            <v>8.0300119999999993</v>
          </cell>
          <cell r="AC75">
            <v>0.190002</v>
          </cell>
          <cell r="AD75">
            <v>0.789995</v>
          </cell>
          <cell r="AE75">
            <v>1.7522960000000001</v>
          </cell>
          <cell r="AF75">
            <v>0</v>
          </cell>
          <cell r="AG75">
            <v>312.88351399999999</v>
          </cell>
          <cell r="AH75">
            <v>322.44101000000001</v>
          </cell>
          <cell r="AI75">
            <v>2136.523682</v>
          </cell>
          <cell r="AJ75">
            <v>295.03512599999999</v>
          </cell>
          <cell r="AK75">
            <v>960.32702600000005</v>
          </cell>
          <cell r="AL75">
            <v>1771.870361</v>
          </cell>
          <cell r="AM75">
            <v>1429.8865969999999</v>
          </cell>
          <cell r="AN75">
            <v>1572.0620120000001</v>
          </cell>
          <cell r="AO75">
            <v>1412.713745</v>
          </cell>
          <cell r="AP75">
            <v>267.95202599999999</v>
          </cell>
          <cell r="AQ75">
            <v>64.611084000000005</v>
          </cell>
          <cell r="AR75">
            <v>76.058228</v>
          </cell>
          <cell r="AS75">
            <v>4.0733110000000003</v>
          </cell>
          <cell r="AT75">
            <v>13.485668</v>
          </cell>
          <cell r="AU75">
            <v>78.217819000000006</v>
          </cell>
          <cell r="AV75">
            <v>3.6443460000000001</v>
          </cell>
          <cell r="AW75">
            <v>30.979937</v>
          </cell>
          <cell r="AX75">
            <v>3.4781170000000001</v>
          </cell>
          <cell r="AY75">
            <v>1.3692629999999999</v>
          </cell>
          <cell r="AZ75">
            <v>12.34</v>
          </cell>
          <cell r="BA75">
            <v>34.529998999999997</v>
          </cell>
          <cell r="BB75">
            <v>518.62890600000003</v>
          </cell>
          <cell r="BC75">
            <v>95821.890625</v>
          </cell>
          <cell r="BD75">
            <v>5.62</v>
          </cell>
          <cell r="BE75">
            <v>3.2524310000000001</v>
          </cell>
          <cell r="BF75">
            <v>4.7699999999999996</v>
          </cell>
          <cell r="BG75">
            <v>0.27895900000000001</v>
          </cell>
          <cell r="BH75">
            <v>152783.515625</v>
          </cell>
          <cell r="BI75">
            <v>125.61698199999999</v>
          </cell>
          <cell r="BJ75">
            <v>764.99182099999996</v>
          </cell>
          <cell r="BK75">
            <v>919.96679700000004</v>
          </cell>
          <cell r="BL75">
            <v>833.29193099999998</v>
          </cell>
          <cell r="BM75">
            <v>378.81390399999998</v>
          </cell>
          <cell r="BN75">
            <v>184.76818800000001</v>
          </cell>
          <cell r="BO75">
            <v>7.6602899999999998</v>
          </cell>
          <cell r="BP75">
            <v>0</v>
          </cell>
          <cell r="BQ75">
            <v>0</v>
          </cell>
          <cell r="BR75">
            <v>694.06200000000001</v>
          </cell>
          <cell r="BS75">
            <v>139.22999999999999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175.35000600000001</v>
          </cell>
          <cell r="BY75">
            <v>194.19654800000001</v>
          </cell>
          <cell r="BZ75">
            <v>162.27546699999999</v>
          </cell>
          <cell r="CA75">
            <v>72.673164</v>
          </cell>
        </row>
        <row r="76">
          <cell r="A76">
            <v>37696</v>
          </cell>
          <cell r="D76">
            <v>809745</v>
          </cell>
          <cell r="E76">
            <v>84880</v>
          </cell>
          <cell r="F76">
            <v>3238934</v>
          </cell>
          <cell r="G76">
            <v>0</v>
          </cell>
          <cell r="H76">
            <v>0</v>
          </cell>
          <cell r="I76">
            <v>349.77599999999455</v>
          </cell>
          <cell r="J76">
            <v>372.99999999999523</v>
          </cell>
          <cell r="K76">
            <v>26.88</v>
          </cell>
          <cell r="L76">
            <v>29.1</v>
          </cell>
          <cell r="M76">
            <v>27</v>
          </cell>
          <cell r="N76">
            <v>13.8</v>
          </cell>
          <cell r="O76">
            <v>12.7</v>
          </cell>
          <cell r="P76">
            <v>10.7</v>
          </cell>
          <cell r="Q76">
            <v>0</v>
          </cell>
          <cell r="R76">
            <v>3</v>
          </cell>
          <cell r="S76">
            <v>0</v>
          </cell>
          <cell r="T76">
            <v>0</v>
          </cell>
          <cell r="U76" t="str">
            <v>Current power is 35.1 NMW</v>
          </cell>
          <cell r="V76">
            <v>0</v>
          </cell>
          <cell r="W76">
            <v>12828.082999999999</v>
          </cell>
          <cell r="X76">
            <v>6.9501010000000001</v>
          </cell>
          <cell r="Y76">
            <v>6.7099659999999997</v>
          </cell>
          <cell r="Z76">
            <v>1.1800170000000001</v>
          </cell>
          <cell r="AA76">
            <v>14207.812</v>
          </cell>
          <cell r="AB76">
            <v>8.0300119999999993</v>
          </cell>
          <cell r="AC76">
            <v>0.190002</v>
          </cell>
          <cell r="AD76">
            <v>0.789995</v>
          </cell>
          <cell r="AE76">
            <v>27.492918</v>
          </cell>
          <cell r="AF76">
            <v>0</v>
          </cell>
          <cell r="AG76">
            <v>312.77319299999999</v>
          </cell>
          <cell r="AH76">
            <v>322.49050899999997</v>
          </cell>
          <cell r="AI76">
            <v>2137.0063479999999</v>
          </cell>
          <cell r="AJ76">
            <v>295.00500499999998</v>
          </cell>
          <cell r="AK76">
            <v>960.01745600000004</v>
          </cell>
          <cell r="AL76">
            <v>1772.8007809999999</v>
          </cell>
          <cell r="AM76">
            <v>1428.0749510000001</v>
          </cell>
          <cell r="AN76">
            <v>1571.6488039999999</v>
          </cell>
          <cell r="AO76">
            <v>1413.4982910000001</v>
          </cell>
          <cell r="AP76">
            <v>263.58966099999998</v>
          </cell>
          <cell r="AQ76">
            <v>55.457523000000002</v>
          </cell>
          <cell r="AR76">
            <v>72.161201000000005</v>
          </cell>
          <cell r="AS76">
            <v>3.8135910000000002</v>
          </cell>
          <cell r="AT76">
            <v>13.538442999999999</v>
          </cell>
          <cell r="AU76">
            <v>77.814582999999999</v>
          </cell>
          <cell r="AV76">
            <v>3.6146690000000001</v>
          </cell>
          <cell r="AW76">
            <v>31.579407</v>
          </cell>
          <cell r="AX76">
            <v>3.407651</v>
          </cell>
          <cell r="AY76">
            <v>1.373443</v>
          </cell>
          <cell r="AZ76">
            <v>12.34</v>
          </cell>
          <cell r="BA76">
            <v>34.779998999999997</v>
          </cell>
          <cell r="BB76">
            <v>497.62893700000001</v>
          </cell>
          <cell r="BC76">
            <v>97114.1875</v>
          </cell>
          <cell r="BD76">
            <v>5.51</v>
          </cell>
          <cell r="BE76">
            <v>3.2539349999999998</v>
          </cell>
          <cell r="BF76">
            <v>4.88</v>
          </cell>
          <cell r="BG76">
            <v>0.32</v>
          </cell>
          <cell r="BH76">
            <v>149579.640625</v>
          </cell>
          <cell r="BI76">
            <v>125.47049</v>
          </cell>
          <cell r="BJ76">
            <v>763.94244400000002</v>
          </cell>
          <cell r="BK76">
            <v>925.63867200000004</v>
          </cell>
          <cell r="BL76">
            <v>838.43994099999998</v>
          </cell>
          <cell r="BM76">
            <v>377.82562300000001</v>
          </cell>
          <cell r="BN76">
            <v>184.61737099999999</v>
          </cell>
          <cell r="BO76">
            <v>0</v>
          </cell>
          <cell r="BP76">
            <v>0</v>
          </cell>
          <cell r="BQ76">
            <v>0</v>
          </cell>
          <cell r="BR76">
            <v>698.202</v>
          </cell>
          <cell r="BS76">
            <v>140.238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174.50209000000001</v>
          </cell>
          <cell r="BY76">
            <v>201.697968</v>
          </cell>
          <cell r="BZ76">
            <v>158.73554999999999</v>
          </cell>
          <cell r="CA76">
            <v>72.653008</v>
          </cell>
        </row>
        <row r="77">
          <cell r="A77">
            <v>37697</v>
          </cell>
          <cell r="D77">
            <v>816680</v>
          </cell>
          <cell r="E77">
            <v>84880</v>
          </cell>
          <cell r="F77">
            <v>3257688</v>
          </cell>
          <cell r="G77">
            <v>396.3</v>
          </cell>
          <cell r="H77">
            <v>139.30000000000001</v>
          </cell>
          <cell r="I77">
            <v>381.80599999999441</v>
          </cell>
          <cell r="J77">
            <v>603.99999999999773</v>
          </cell>
          <cell r="K77">
            <v>54.02</v>
          </cell>
          <cell r="L77">
            <v>27.6</v>
          </cell>
          <cell r="M77">
            <v>16</v>
          </cell>
          <cell r="N77">
            <v>12</v>
          </cell>
          <cell r="O77">
            <v>10.7</v>
          </cell>
          <cell r="P77">
            <v>18.5</v>
          </cell>
          <cell r="Q77">
            <v>5</v>
          </cell>
          <cell r="R77">
            <v>3</v>
          </cell>
          <cell r="S77">
            <v>0</v>
          </cell>
          <cell r="T77">
            <v>0</v>
          </cell>
          <cell r="U77" t="str">
            <v>Current power is 35.1 NMW</v>
          </cell>
          <cell r="V77">
            <v>0</v>
          </cell>
          <cell r="W77">
            <v>12828.082999999999</v>
          </cell>
          <cell r="X77">
            <v>6.9501010000000001</v>
          </cell>
          <cell r="Y77">
            <v>6.7099659999999997</v>
          </cell>
          <cell r="Z77">
            <v>1.1800170000000001</v>
          </cell>
          <cell r="AA77">
            <v>14207.812</v>
          </cell>
          <cell r="AB77">
            <v>8.0300119999999993</v>
          </cell>
          <cell r="AC77">
            <v>0.190002</v>
          </cell>
          <cell r="AD77">
            <v>0.789995</v>
          </cell>
          <cell r="AE77">
            <v>0</v>
          </cell>
          <cell r="AF77">
            <v>0</v>
          </cell>
          <cell r="AG77">
            <v>312.35983299999998</v>
          </cell>
          <cell r="AH77">
            <v>322.42919899999998</v>
          </cell>
          <cell r="AI77">
            <v>2136.4726559999999</v>
          </cell>
          <cell r="AJ77">
            <v>294.98217799999998</v>
          </cell>
          <cell r="AK77">
            <v>960.12914999999998</v>
          </cell>
          <cell r="AL77">
            <v>1771.3652340000001</v>
          </cell>
          <cell r="AM77">
            <v>1427.1298830000001</v>
          </cell>
          <cell r="AN77">
            <v>1572.5273440000001</v>
          </cell>
          <cell r="AO77">
            <v>1414.971558</v>
          </cell>
          <cell r="AP77">
            <v>262.38317899999998</v>
          </cell>
          <cell r="AQ77">
            <v>52.601086000000002</v>
          </cell>
          <cell r="AR77">
            <v>71.579903000000002</v>
          </cell>
          <cell r="AS77">
            <v>3.7749259999999998</v>
          </cell>
          <cell r="AT77">
            <v>13.533042</v>
          </cell>
          <cell r="AU77">
            <v>78.112731999999994</v>
          </cell>
          <cell r="AV77">
            <v>3.623996</v>
          </cell>
          <cell r="AW77">
            <v>31.842002999999998</v>
          </cell>
          <cell r="AX77">
            <v>3.395035</v>
          </cell>
          <cell r="AY77">
            <v>1.3707279999999999</v>
          </cell>
          <cell r="AZ77">
            <v>12.349999</v>
          </cell>
          <cell r="BA77">
            <v>34.849997999999999</v>
          </cell>
          <cell r="BB77">
            <v>539.11480700000004</v>
          </cell>
          <cell r="BC77">
            <v>99798.375</v>
          </cell>
          <cell r="BD77">
            <v>5.45</v>
          </cell>
          <cell r="BE77">
            <v>3.251563</v>
          </cell>
          <cell r="BF77">
            <v>4.7300000000000004</v>
          </cell>
          <cell r="BG77">
            <v>0.52361100000000005</v>
          </cell>
          <cell r="BH77">
            <v>150709.625</v>
          </cell>
          <cell r="BI77">
            <v>125.40110799999999</v>
          </cell>
          <cell r="BJ77">
            <v>763.03961200000003</v>
          </cell>
          <cell r="BK77">
            <v>928.28509499999996</v>
          </cell>
          <cell r="BL77">
            <v>838.76391599999999</v>
          </cell>
          <cell r="BM77">
            <v>378.27633700000001</v>
          </cell>
          <cell r="BN77">
            <v>177.115936</v>
          </cell>
          <cell r="BO77">
            <v>10.603476000000001</v>
          </cell>
          <cell r="BP77">
            <v>0</v>
          </cell>
          <cell r="BQ77">
            <v>454.37400000000002</v>
          </cell>
          <cell r="BR77">
            <v>244.89</v>
          </cell>
          <cell r="BS77">
            <v>139.5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174.35173</v>
          </cell>
          <cell r="BY77">
            <v>209.10458399999999</v>
          </cell>
          <cell r="BZ77">
            <v>159.93946800000001</v>
          </cell>
          <cell r="CA77">
            <v>72.621512999999993</v>
          </cell>
        </row>
        <row r="78">
          <cell r="A78">
            <v>37698</v>
          </cell>
          <cell r="D78">
            <v>823323</v>
          </cell>
          <cell r="E78">
            <v>84880</v>
          </cell>
          <cell r="F78">
            <v>3276424</v>
          </cell>
          <cell r="G78">
            <v>226.1</v>
          </cell>
          <cell r="H78">
            <v>55.5</v>
          </cell>
          <cell r="I78">
            <v>325.16799999999461</v>
          </cell>
          <cell r="J78">
            <v>572.49999999999739</v>
          </cell>
          <cell r="K78">
            <v>80.88</v>
          </cell>
          <cell r="L78">
            <v>30.4</v>
          </cell>
          <cell r="M78">
            <v>17.5</v>
          </cell>
          <cell r="N78">
            <v>6.7</v>
          </cell>
          <cell r="O78">
            <v>9</v>
          </cell>
          <cell r="P78">
            <v>17.100000000000001</v>
          </cell>
          <cell r="Q78">
            <v>2</v>
          </cell>
          <cell r="R78">
            <v>3</v>
          </cell>
          <cell r="S78">
            <v>0</v>
          </cell>
          <cell r="T78">
            <v>0</v>
          </cell>
          <cell r="U78" t="str">
            <v>Current power is 35.2 NMW</v>
          </cell>
          <cell r="V78">
            <v>0</v>
          </cell>
          <cell r="W78">
            <v>12791.921999999999</v>
          </cell>
          <cell r="X78">
            <v>6.6724810000000003</v>
          </cell>
          <cell r="Y78">
            <v>7.0821969999999999</v>
          </cell>
          <cell r="Z78">
            <v>1.1738729999999999</v>
          </cell>
          <cell r="AA78">
            <v>14207.812</v>
          </cell>
          <cell r="AB78">
            <v>8.0300119999999993</v>
          </cell>
          <cell r="AC78">
            <v>0.190002</v>
          </cell>
          <cell r="AD78">
            <v>0.789995</v>
          </cell>
          <cell r="AE78">
            <v>0</v>
          </cell>
          <cell r="AF78">
            <v>0</v>
          </cell>
          <cell r="AG78">
            <v>312.87884500000001</v>
          </cell>
          <cell r="AH78">
            <v>322.37704500000001</v>
          </cell>
          <cell r="AI78">
            <v>2135.0988769999999</v>
          </cell>
          <cell r="AJ78">
            <v>294.99951199999998</v>
          </cell>
          <cell r="AK78">
            <v>959.94995100000006</v>
          </cell>
          <cell r="AL78">
            <v>1772.527832</v>
          </cell>
          <cell r="AM78">
            <v>1430.3183590000001</v>
          </cell>
          <cell r="AN78">
            <v>1573.9217530000001</v>
          </cell>
          <cell r="AO78">
            <v>1416.0164789999999</v>
          </cell>
          <cell r="AP78">
            <v>264.46246300000001</v>
          </cell>
          <cell r="AQ78">
            <v>51.573596999999999</v>
          </cell>
          <cell r="AR78">
            <v>70.928719000000001</v>
          </cell>
          <cell r="AS78">
            <v>3.7286320000000002</v>
          </cell>
          <cell r="AT78">
            <v>13.493701</v>
          </cell>
          <cell r="AU78">
            <v>78.268546999999998</v>
          </cell>
          <cell r="AV78">
            <v>3.6714790000000002</v>
          </cell>
          <cell r="AW78">
            <v>32.255218999999997</v>
          </cell>
          <cell r="AX78">
            <v>3.4010560000000001</v>
          </cell>
          <cell r="AY78">
            <v>1.370539</v>
          </cell>
          <cell r="AZ78">
            <v>11.95</v>
          </cell>
          <cell r="BA78">
            <v>34.279998999999997</v>
          </cell>
          <cell r="BB78">
            <v>682.50665300000003</v>
          </cell>
          <cell r="BC78">
            <v>97830.242188000004</v>
          </cell>
          <cell r="BD78">
            <v>5.56</v>
          </cell>
          <cell r="BE78">
            <v>3.2539929999999999</v>
          </cell>
          <cell r="BF78">
            <v>4.88</v>
          </cell>
          <cell r="BG78">
            <v>0.535277</v>
          </cell>
          <cell r="BH78">
            <v>149691.5625</v>
          </cell>
          <cell r="BI78">
            <v>125.46283699999999</v>
          </cell>
          <cell r="BJ78">
            <v>763.71917699999995</v>
          </cell>
          <cell r="BK78">
            <v>924.11724900000002</v>
          </cell>
          <cell r="BL78">
            <v>837.01794400000006</v>
          </cell>
          <cell r="BM78">
            <v>380.02737400000001</v>
          </cell>
          <cell r="BN78">
            <v>169.171753</v>
          </cell>
          <cell r="BO78">
            <v>6.8679899999999998</v>
          </cell>
          <cell r="BP78">
            <v>0</v>
          </cell>
          <cell r="BQ78">
            <v>452.7</v>
          </cell>
          <cell r="BR78">
            <v>244.458</v>
          </cell>
          <cell r="BS78">
            <v>139.86000000000001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174.65104700000001</v>
          </cell>
          <cell r="BY78">
            <v>211.45933500000001</v>
          </cell>
          <cell r="BZ78">
            <v>158.89518699999999</v>
          </cell>
          <cell r="CA78">
            <v>72.514129999999994</v>
          </cell>
        </row>
        <row r="79">
          <cell r="A79">
            <v>37699</v>
          </cell>
          <cell r="D79">
            <v>830530</v>
          </cell>
          <cell r="E79">
            <v>84880</v>
          </cell>
          <cell r="F79">
            <v>3295147</v>
          </cell>
          <cell r="G79">
            <v>141.9</v>
          </cell>
          <cell r="H79">
            <v>276.7</v>
          </cell>
          <cell r="I79">
            <v>444.09799999999478</v>
          </cell>
          <cell r="J79">
            <v>517.89999999999679</v>
          </cell>
          <cell r="K79">
            <v>54.34</v>
          </cell>
          <cell r="L79">
            <v>24.8</v>
          </cell>
          <cell r="M79">
            <v>20.100000000000001</v>
          </cell>
          <cell r="N79">
            <v>7.9</v>
          </cell>
          <cell r="O79">
            <v>8</v>
          </cell>
          <cell r="P79">
            <v>16</v>
          </cell>
          <cell r="Q79">
            <v>2</v>
          </cell>
          <cell r="R79">
            <v>3</v>
          </cell>
          <cell r="S79">
            <v>0</v>
          </cell>
          <cell r="T79">
            <v>0</v>
          </cell>
          <cell r="U79" t="str">
            <v>Current power is 35.3 NMW</v>
          </cell>
          <cell r="V79">
            <v>0</v>
          </cell>
          <cell r="W79">
            <v>12710.065999999999</v>
          </cell>
          <cell r="X79">
            <v>6.049912</v>
          </cell>
          <cell r="Y79">
            <v>7.9199390000000003</v>
          </cell>
          <cell r="Z79">
            <v>1.1600060000000001</v>
          </cell>
          <cell r="AA79">
            <v>14207.812</v>
          </cell>
          <cell r="AB79">
            <v>8.0300119999999993</v>
          </cell>
          <cell r="AC79">
            <v>0.190002</v>
          </cell>
          <cell r="AD79">
            <v>0.789995</v>
          </cell>
          <cell r="AE79">
            <v>0</v>
          </cell>
          <cell r="AF79">
            <v>0</v>
          </cell>
          <cell r="AG79">
            <v>312.70889299999999</v>
          </cell>
          <cell r="AH79">
            <v>322.39965799999999</v>
          </cell>
          <cell r="AI79">
            <v>2137.032471</v>
          </cell>
          <cell r="AJ79">
            <v>295.03875699999998</v>
          </cell>
          <cell r="AK79">
            <v>960.09765600000003</v>
          </cell>
          <cell r="AL79">
            <v>1772.8751219999999</v>
          </cell>
          <cell r="AM79">
            <v>1431.878052</v>
          </cell>
          <cell r="AN79">
            <v>1572.4228519999999</v>
          </cell>
          <cell r="AO79">
            <v>1417.0356449999999</v>
          </cell>
          <cell r="AP79">
            <v>266.86462399999999</v>
          </cell>
          <cell r="AQ79">
            <v>52.744430999999999</v>
          </cell>
          <cell r="AR79">
            <v>71.611732000000003</v>
          </cell>
          <cell r="AS79">
            <v>3.7522869999999999</v>
          </cell>
          <cell r="AT79">
            <v>13.503425</v>
          </cell>
          <cell r="AU79">
            <v>78.245384000000001</v>
          </cell>
          <cell r="AV79">
            <v>3.6986129999999999</v>
          </cell>
          <cell r="AW79">
            <v>33.145279000000002</v>
          </cell>
          <cell r="AX79">
            <v>3.4066230000000002</v>
          </cell>
          <cell r="AY79">
            <v>1.3714729999999999</v>
          </cell>
          <cell r="AZ79">
            <v>12.32</v>
          </cell>
          <cell r="BA79">
            <v>34.880001</v>
          </cell>
          <cell r="BB79">
            <v>662.54089399999998</v>
          </cell>
          <cell r="BC79">
            <v>97072.90625</v>
          </cell>
          <cell r="BD79">
            <v>5.46</v>
          </cell>
          <cell r="BE79">
            <v>3.249768</v>
          </cell>
          <cell r="BF79">
            <v>4.8600000000000003</v>
          </cell>
          <cell r="BG79">
            <v>0.54381900000000005</v>
          </cell>
          <cell r="BH79">
            <v>149079.578125</v>
          </cell>
          <cell r="BI79">
            <v>125.49865699999999</v>
          </cell>
          <cell r="BJ79">
            <v>764.10497999999995</v>
          </cell>
          <cell r="BK79">
            <v>921.13726799999995</v>
          </cell>
          <cell r="BL79">
            <v>836.89196800000002</v>
          </cell>
          <cell r="BM79">
            <v>382.48049900000001</v>
          </cell>
          <cell r="BN79">
            <v>168.56805399999999</v>
          </cell>
          <cell r="BO79">
            <v>13.492172999999999</v>
          </cell>
          <cell r="BP79">
            <v>0</v>
          </cell>
          <cell r="BQ79">
            <v>452.988</v>
          </cell>
          <cell r="BR79">
            <v>243.97200000000001</v>
          </cell>
          <cell r="BS79">
            <v>139.93199999999999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175.06111100000001</v>
          </cell>
          <cell r="BY79">
            <v>211.23916600000001</v>
          </cell>
          <cell r="BZ79">
            <v>158.21194499999999</v>
          </cell>
          <cell r="CA79">
            <v>72.558807000000002</v>
          </cell>
        </row>
        <row r="80">
          <cell r="A80">
            <v>37700</v>
          </cell>
          <cell r="D80">
            <v>837444</v>
          </cell>
          <cell r="E80">
            <v>84880</v>
          </cell>
          <cell r="F80">
            <v>3313834</v>
          </cell>
          <cell r="G80">
            <v>169.9</v>
          </cell>
          <cell r="H80">
            <v>195.9</v>
          </cell>
          <cell r="I80">
            <v>439.6499999999948</v>
          </cell>
          <cell r="J80">
            <v>421.29999999999575</v>
          </cell>
          <cell r="K80">
            <v>27.84</v>
          </cell>
          <cell r="L80">
            <v>25</v>
          </cell>
          <cell r="M80">
            <v>24.7</v>
          </cell>
          <cell r="N80">
            <v>9</v>
          </cell>
          <cell r="O80">
            <v>10</v>
          </cell>
          <cell r="P80">
            <v>14.5</v>
          </cell>
          <cell r="Q80">
            <v>2</v>
          </cell>
          <cell r="R80">
            <v>3</v>
          </cell>
          <cell r="S80">
            <v>0</v>
          </cell>
          <cell r="T80">
            <v>0</v>
          </cell>
          <cell r="U80" t="str">
            <v>Current power is 35.2 NMW</v>
          </cell>
          <cell r="V80">
            <v>0</v>
          </cell>
          <cell r="W80">
            <v>12710.065999999999</v>
          </cell>
          <cell r="X80">
            <v>6.049912</v>
          </cell>
          <cell r="Y80">
            <v>7.9199390000000003</v>
          </cell>
          <cell r="Z80">
            <v>1.1600060000000001</v>
          </cell>
          <cell r="AA80">
            <v>14207.812</v>
          </cell>
          <cell r="AB80">
            <v>8.0300119999999993</v>
          </cell>
          <cell r="AC80">
            <v>0.190002</v>
          </cell>
          <cell r="AD80">
            <v>0.789995</v>
          </cell>
          <cell r="AE80">
            <v>3.5851570000000001</v>
          </cell>
          <cell r="AF80">
            <v>0</v>
          </cell>
          <cell r="AG80">
            <v>312.755402</v>
          </cell>
          <cell r="AH80">
            <v>322.46127300000001</v>
          </cell>
          <cell r="AI80">
            <v>2134.9970699999999</v>
          </cell>
          <cell r="AJ80">
            <v>294.98495500000001</v>
          </cell>
          <cell r="AK80">
            <v>960.09448199999997</v>
          </cell>
          <cell r="AL80">
            <v>1771.361206</v>
          </cell>
          <cell r="AM80">
            <v>1430.345947</v>
          </cell>
          <cell r="AN80">
            <v>1570.5435789999999</v>
          </cell>
          <cell r="AO80">
            <v>1415.5135499999999</v>
          </cell>
          <cell r="AP80">
            <v>268.13342299999999</v>
          </cell>
          <cell r="AQ80">
            <v>57.031052000000003</v>
          </cell>
          <cell r="AR80">
            <v>72.493155999999999</v>
          </cell>
          <cell r="AS80">
            <v>3.8123209999999998</v>
          </cell>
          <cell r="AT80">
            <v>13.497112</v>
          </cell>
          <cell r="AU80">
            <v>78.258812000000006</v>
          </cell>
          <cell r="AV80">
            <v>3.770686</v>
          </cell>
          <cell r="AW80">
            <v>33.799205999999998</v>
          </cell>
          <cell r="AX80">
            <v>3.405316</v>
          </cell>
          <cell r="AY80">
            <v>1.3711070000000001</v>
          </cell>
          <cell r="AZ80">
            <v>11.91</v>
          </cell>
          <cell r="BA80">
            <v>35.259998000000003</v>
          </cell>
          <cell r="BB80">
            <v>619.42193599999996</v>
          </cell>
          <cell r="BC80">
            <v>90173.070313000004</v>
          </cell>
          <cell r="BD80">
            <v>5.46</v>
          </cell>
          <cell r="BE80">
            <v>3.2458909999999999</v>
          </cell>
          <cell r="BF80">
            <v>4.75</v>
          </cell>
          <cell r="BG80">
            <v>0.51493</v>
          </cell>
          <cell r="BH80">
            <v>150045.859375</v>
          </cell>
          <cell r="BI80">
            <v>125.46935999999999</v>
          </cell>
          <cell r="BJ80">
            <v>763.57983400000001</v>
          </cell>
          <cell r="BK80">
            <v>921.22515899999996</v>
          </cell>
          <cell r="BL80">
            <v>835.37994400000002</v>
          </cell>
          <cell r="BM80">
            <v>382.23062099999999</v>
          </cell>
          <cell r="BN80">
            <v>171.241333</v>
          </cell>
          <cell r="BO80">
            <v>8.319706</v>
          </cell>
          <cell r="BP80">
            <v>0</v>
          </cell>
          <cell r="BQ80">
            <v>450.61200000000002</v>
          </cell>
          <cell r="BR80">
            <v>244.96199999999999</v>
          </cell>
          <cell r="BS80">
            <v>139.80600000000001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175.089935</v>
          </cell>
          <cell r="BY80">
            <v>201.35701</v>
          </cell>
          <cell r="BZ80">
            <v>159.27070599999999</v>
          </cell>
          <cell r="CA80">
            <v>72.603240999999997</v>
          </cell>
        </row>
        <row r="81">
          <cell r="A81">
            <v>37701</v>
          </cell>
          <cell r="D81">
            <v>844354</v>
          </cell>
          <cell r="E81">
            <v>84880</v>
          </cell>
          <cell r="F81">
            <v>3332526</v>
          </cell>
          <cell r="G81">
            <v>84.8</v>
          </cell>
          <cell r="H81">
            <v>251.1</v>
          </cell>
          <cell r="I81">
            <v>615.39599999999655</v>
          </cell>
          <cell r="J81">
            <v>358.29999999999507</v>
          </cell>
          <cell r="K81">
            <v>27.07</v>
          </cell>
          <cell r="L81">
            <v>17.100000000000001</v>
          </cell>
          <cell r="M81">
            <v>27.7</v>
          </cell>
          <cell r="N81">
            <v>11.4</v>
          </cell>
          <cell r="O81">
            <v>12.6</v>
          </cell>
          <cell r="P81">
            <v>17.2</v>
          </cell>
          <cell r="Q81">
            <v>3</v>
          </cell>
          <cell r="R81">
            <v>3</v>
          </cell>
          <cell r="S81">
            <v>0</v>
          </cell>
          <cell r="T81">
            <v>0</v>
          </cell>
          <cell r="U81" t="str">
            <v>Current power is 35.1 NMW</v>
          </cell>
          <cell r="V81">
            <v>0</v>
          </cell>
          <cell r="W81">
            <v>12779.139000000001</v>
          </cell>
          <cell r="X81">
            <v>6.5769909999999996</v>
          </cell>
          <cell r="Y81">
            <v>7.2124480000000002</v>
          </cell>
          <cell r="Z81">
            <v>1.1717120000000001</v>
          </cell>
          <cell r="AA81">
            <v>14280.009</v>
          </cell>
          <cell r="AB81">
            <v>7.4715290000000003</v>
          </cell>
          <cell r="AC81">
            <v>0.193522</v>
          </cell>
          <cell r="AD81">
            <v>0.78648600000000002</v>
          </cell>
          <cell r="AE81">
            <v>0</v>
          </cell>
          <cell r="AF81">
            <v>0</v>
          </cell>
          <cell r="AG81">
            <v>313.25158699999997</v>
          </cell>
          <cell r="AH81">
            <v>322.506958</v>
          </cell>
          <cell r="AI81">
            <v>2133.7509770000001</v>
          </cell>
          <cell r="AJ81">
            <v>295.03604100000001</v>
          </cell>
          <cell r="AK81">
            <v>960.10131799999999</v>
          </cell>
          <cell r="AL81">
            <v>1772.5969239999999</v>
          </cell>
          <cell r="AM81">
            <v>1429.6441649999999</v>
          </cell>
          <cell r="AN81">
            <v>1573.922241</v>
          </cell>
          <cell r="AO81">
            <v>1416.0733640000001</v>
          </cell>
          <cell r="AP81">
            <v>267.00225799999998</v>
          </cell>
          <cell r="AQ81">
            <v>55.201065</v>
          </cell>
          <cell r="AR81">
            <v>72.630508000000006</v>
          </cell>
          <cell r="AS81">
            <v>3.814864</v>
          </cell>
          <cell r="AT81">
            <v>13.550419</v>
          </cell>
          <cell r="AU81">
            <v>77.032859999999999</v>
          </cell>
          <cell r="AV81">
            <v>3.6867420000000002</v>
          </cell>
          <cell r="AW81">
            <v>34.371203999999999</v>
          </cell>
          <cell r="AX81">
            <v>3.4125070000000002</v>
          </cell>
          <cell r="AY81">
            <v>1.3732139999999999</v>
          </cell>
          <cell r="AZ81">
            <v>12.29</v>
          </cell>
          <cell r="BA81">
            <v>33.82</v>
          </cell>
          <cell r="BB81">
            <v>585.734375</v>
          </cell>
          <cell r="BC81">
            <v>86268.71875</v>
          </cell>
          <cell r="BD81">
            <v>5.45</v>
          </cell>
          <cell r="BE81">
            <v>3.2484950000000001</v>
          </cell>
          <cell r="BF81">
            <v>4.9000000000000004</v>
          </cell>
          <cell r="BG81">
            <v>0.42076400000000003</v>
          </cell>
          <cell r="BH81">
            <v>148933.125</v>
          </cell>
          <cell r="BI81">
            <v>125.512047</v>
          </cell>
          <cell r="BJ81">
            <v>764.12695299999996</v>
          </cell>
          <cell r="BK81">
            <v>919.09405500000003</v>
          </cell>
          <cell r="BL81">
            <v>834.28198199999997</v>
          </cell>
          <cell r="BM81">
            <v>377.55306999999999</v>
          </cell>
          <cell r="BN81">
            <v>181.12350499999999</v>
          </cell>
          <cell r="BO81">
            <v>7.373672</v>
          </cell>
          <cell r="BP81">
            <v>0</v>
          </cell>
          <cell r="BQ81">
            <v>451.45800000000003</v>
          </cell>
          <cell r="BR81">
            <v>243.036</v>
          </cell>
          <cell r="BS81">
            <v>139.78800000000001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175.21875</v>
          </cell>
          <cell r="BY81">
            <v>195.082855</v>
          </cell>
          <cell r="BZ81">
            <v>158.18859900000001</v>
          </cell>
          <cell r="CA81">
            <v>72.570601999999994</v>
          </cell>
        </row>
        <row r="82">
          <cell r="A82">
            <v>37702</v>
          </cell>
          <cell r="D82">
            <v>851245</v>
          </cell>
          <cell r="E82">
            <v>84880</v>
          </cell>
          <cell r="F82">
            <v>3351159</v>
          </cell>
          <cell r="G82">
            <v>396.3</v>
          </cell>
          <cell r="H82">
            <v>221.9</v>
          </cell>
          <cell r="I82">
            <v>682.13599999999747</v>
          </cell>
          <cell r="J82">
            <v>570.39999999999736</v>
          </cell>
          <cell r="K82">
            <v>26.4</v>
          </cell>
          <cell r="L82">
            <v>14.1</v>
          </cell>
          <cell r="M82">
            <v>17.600000000000001</v>
          </cell>
          <cell r="N82">
            <v>10.4</v>
          </cell>
          <cell r="O82">
            <v>14.5</v>
          </cell>
          <cell r="P82">
            <v>20.3</v>
          </cell>
          <cell r="Q82">
            <v>3</v>
          </cell>
          <cell r="R82">
            <v>3</v>
          </cell>
          <cell r="S82">
            <v>0</v>
          </cell>
          <cell r="T82">
            <v>0</v>
          </cell>
          <cell r="U82" t="str">
            <v>Current power is 35.1 NMW</v>
          </cell>
          <cell r="V82">
            <v>0</v>
          </cell>
          <cell r="W82">
            <v>12828.082999999999</v>
          </cell>
          <cell r="X82">
            <v>6.9501010000000001</v>
          </cell>
          <cell r="Y82">
            <v>6.7099659999999997</v>
          </cell>
          <cell r="Z82">
            <v>1.1800170000000001</v>
          </cell>
          <cell r="AA82">
            <v>14412.097</v>
          </cell>
          <cell r="AB82">
            <v>6.450094</v>
          </cell>
          <cell r="AC82">
            <v>0.19999900000000001</v>
          </cell>
          <cell r="AD82">
            <v>0.78001500000000001</v>
          </cell>
          <cell r="AE82">
            <v>227.39563000000001</v>
          </cell>
          <cell r="AF82">
            <v>0</v>
          </cell>
          <cell r="AG82">
            <v>311.73922700000003</v>
          </cell>
          <cell r="AH82">
            <v>322.39523300000002</v>
          </cell>
          <cell r="AI82">
            <v>2139.6770019999999</v>
          </cell>
          <cell r="AJ82">
            <v>294.51208500000001</v>
          </cell>
          <cell r="AK82">
            <v>960.22363299999995</v>
          </cell>
          <cell r="AL82">
            <v>1769.6850589999999</v>
          </cell>
          <cell r="AM82">
            <v>1430.4194339999999</v>
          </cell>
          <cell r="AN82">
            <v>1573.1295170000001</v>
          </cell>
          <cell r="AO82">
            <v>1415.587158</v>
          </cell>
          <cell r="AP82">
            <v>267.760223</v>
          </cell>
          <cell r="AQ82">
            <v>58.985405</v>
          </cell>
          <cell r="AR82">
            <v>74.089332999999996</v>
          </cell>
          <cell r="AS82">
            <v>3.8985569999999998</v>
          </cell>
          <cell r="AT82">
            <v>13.597708000000001</v>
          </cell>
          <cell r="AU82">
            <v>76.169906999999995</v>
          </cell>
          <cell r="AV82">
            <v>3.7053950000000002</v>
          </cell>
          <cell r="AW82">
            <v>34.109127000000001</v>
          </cell>
          <cell r="AX82">
            <v>3.4147970000000001</v>
          </cell>
          <cell r="AY82">
            <v>1.374015</v>
          </cell>
          <cell r="AZ82">
            <v>11.98</v>
          </cell>
          <cell r="BA82">
            <v>34.669998</v>
          </cell>
          <cell r="BB82">
            <v>537.38147000000004</v>
          </cell>
          <cell r="BC82">
            <v>84241.304688000004</v>
          </cell>
          <cell r="BD82">
            <v>5.45</v>
          </cell>
          <cell r="BE82">
            <v>3.2412619999999999</v>
          </cell>
          <cell r="BF82">
            <v>4.9000000000000004</v>
          </cell>
          <cell r="BG82">
            <v>0.21208299999999999</v>
          </cell>
          <cell r="BH82">
            <v>149134.390625</v>
          </cell>
          <cell r="BI82">
            <v>125.569389</v>
          </cell>
          <cell r="BJ82">
            <v>764.65777600000001</v>
          </cell>
          <cell r="BK82">
            <v>913.97167999999999</v>
          </cell>
          <cell r="BL82">
            <v>834.40795900000001</v>
          </cell>
          <cell r="BM82">
            <v>375.11276199999998</v>
          </cell>
          <cell r="BN82">
            <v>187.14776599999999</v>
          </cell>
          <cell r="BO82">
            <v>11.590653</v>
          </cell>
          <cell r="BP82">
            <v>0</v>
          </cell>
          <cell r="BQ82">
            <v>0</v>
          </cell>
          <cell r="BR82">
            <v>694.45800000000008</v>
          </cell>
          <cell r="BS82">
            <v>139.94999999999999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176.06320199999999</v>
          </cell>
          <cell r="BY82">
            <v>201.84848</v>
          </cell>
          <cell r="BZ82">
            <v>158.38523900000001</v>
          </cell>
          <cell r="CA82">
            <v>72.499297999999996</v>
          </cell>
        </row>
        <row r="83">
          <cell r="A83">
            <v>37703</v>
          </cell>
          <cell r="D83">
            <v>858157</v>
          </cell>
          <cell r="E83">
            <v>84880</v>
          </cell>
          <cell r="F83">
            <v>3369835</v>
          </cell>
          <cell r="G83">
            <v>0</v>
          </cell>
          <cell r="H83">
            <v>0</v>
          </cell>
          <cell r="I83">
            <v>468.56499999999477</v>
          </cell>
          <cell r="J83">
            <v>292.83599999999444</v>
          </cell>
          <cell r="K83">
            <v>0</v>
          </cell>
          <cell r="L83">
            <v>23.7</v>
          </cell>
          <cell r="M83">
            <v>31.2</v>
          </cell>
          <cell r="N83">
            <v>15.5</v>
          </cell>
          <cell r="O83">
            <v>18.100000000000001</v>
          </cell>
          <cell r="P83">
            <v>13.3</v>
          </cell>
          <cell r="Q83">
            <v>0</v>
          </cell>
          <cell r="R83">
            <v>3</v>
          </cell>
          <cell r="S83">
            <v>0</v>
          </cell>
          <cell r="T83">
            <v>0</v>
          </cell>
          <cell r="U83" t="str">
            <v>Current power is 35.1 NMW</v>
          </cell>
          <cell r="V83">
            <v>0</v>
          </cell>
          <cell r="W83">
            <v>12828.082999999999</v>
          </cell>
          <cell r="X83">
            <v>6.9501010000000001</v>
          </cell>
          <cell r="Y83">
            <v>6.7099659999999997</v>
          </cell>
          <cell r="Z83">
            <v>1.1800170000000001</v>
          </cell>
          <cell r="AA83">
            <v>14412.097</v>
          </cell>
          <cell r="AB83">
            <v>6.450094</v>
          </cell>
          <cell r="AC83">
            <v>0.19999900000000001</v>
          </cell>
          <cell r="AD83">
            <v>0.78001500000000001</v>
          </cell>
          <cell r="AE83">
            <v>57.664634999999997</v>
          </cell>
          <cell r="AF83">
            <v>0</v>
          </cell>
          <cell r="AG83">
            <v>312.79440299999999</v>
          </cell>
          <cell r="AH83">
            <v>322.61413599999997</v>
          </cell>
          <cell r="AI83">
            <v>2135.4301759999998</v>
          </cell>
          <cell r="AJ83">
            <v>294.98590100000001</v>
          </cell>
          <cell r="AK83">
            <v>959.95550500000002</v>
          </cell>
          <cell r="AL83">
            <v>1771.736206</v>
          </cell>
          <cell r="AM83">
            <v>1431.2170410000001</v>
          </cell>
          <cell r="AN83">
            <v>1572.3961179999999</v>
          </cell>
          <cell r="AO83">
            <v>1416.7497559999999</v>
          </cell>
          <cell r="AP83">
            <v>266.26980600000002</v>
          </cell>
          <cell r="AQ83">
            <v>62.019511999999999</v>
          </cell>
          <cell r="AR83">
            <v>74.567527999999996</v>
          </cell>
          <cell r="AS83">
            <v>3.9524849999999998</v>
          </cell>
          <cell r="AT83">
            <v>13.527849</v>
          </cell>
          <cell r="AU83">
            <v>76.735168000000002</v>
          </cell>
          <cell r="AV83">
            <v>3.6774140000000002</v>
          </cell>
          <cell r="AW83">
            <v>33.421101</v>
          </cell>
          <cell r="AX83">
            <v>3.4373320000000001</v>
          </cell>
          <cell r="AY83">
            <v>1.3841330000000001</v>
          </cell>
          <cell r="AZ83">
            <v>12.34</v>
          </cell>
          <cell r="BA83">
            <v>34.860000999999997</v>
          </cell>
          <cell r="BB83">
            <v>523.54125999999997</v>
          </cell>
          <cell r="BC83">
            <v>83538.445313000004</v>
          </cell>
          <cell r="BD83">
            <v>5.42</v>
          </cell>
          <cell r="BE83">
            <v>3.2645249999999999</v>
          </cell>
          <cell r="BF83">
            <v>4.87</v>
          </cell>
          <cell r="BG83">
            <v>0.16500000000000001</v>
          </cell>
          <cell r="BH83">
            <v>149079.890625</v>
          </cell>
          <cell r="BI83">
            <v>125.531143</v>
          </cell>
          <cell r="BJ83">
            <v>764.30419900000004</v>
          </cell>
          <cell r="BK83">
            <v>918.78112799999997</v>
          </cell>
          <cell r="BL83">
            <v>835.66796899999997</v>
          </cell>
          <cell r="BM83">
            <v>379.25668300000001</v>
          </cell>
          <cell r="BN83">
            <v>175.70459</v>
          </cell>
          <cell r="BO83">
            <v>0</v>
          </cell>
          <cell r="BP83">
            <v>0</v>
          </cell>
          <cell r="BQ83">
            <v>0</v>
          </cell>
          <cell r="BR83">
            <v>695.89800000000002</v>
          </cell>
          <cell r="BS83">
            <v>139.77000000000001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175.551041</v>
          </cell>
          <cell r="BY83">
            <v>200.60307299999999</v>
          </cell>
          <cell r="BZ83">
            <v>158.38658100000001</v>
          </cell>
          <cell r="CA83">
            <v>72.811577</v>
          </cell>
        </row>
        <row r="84">
          <cell r="A84">
            <v>37704</v>
          </cell>
          <cell r="D84">
            <v>865044</v>
          </cell>
          <cell r="E84">
            <v>84880</v>
          </cell>
          <cell r="F84">
            <v>3388492</v>
          </cell>
          <cell r="G84">
            <v>283.39999999999998</v>
          </cell>
          <cell r="H84">
            <v>382.2</v>
          </cell>
          <cell r="I84">
            <v>704.38499999999772</v>
          </cell>
          <cell r="J84">
            <v>452.79999999999609</v>
          </cell>
          <cell r="K84">
            <v>54.4</v>
          </cell>
          <cell r="L84">
            <v>13.1</v>
          </cell>
          <cell r="M84">
            <v>23.2</v>
          </cell>
          <cell r="N84">
            <v>12.7</v>
          </cell>
          <cell r="O84">
            <v>15.3</v>
          </cell>
          <cell r="P84">
            <v>19.2</v>
          </cell>
          <cell r="Q84">
            <v>4</v>
          </cell>
          <cell r="R84">
            <v>3</v>
          </cell>
          <cell r="S84">
            <v>0</v>
          </cell>
          <cell r="T84">
            <v>0</v>
          </cell>
          <cell r="U84" t="str">
            <v>Current power is 35.1 NMW</v>
          </cell>
          <cell r="V84">
            <v>0</v>
          </cell>
          <cell r="W84">
            <v>12828.082999999999</v>
          </cell>
          <cell r="X84">
            <v>6.9501010000000001</v>
          </cell>
          <cell r="Y84">
            <v>6.7099659999999997</v>
          </cell>
          <cell r="Z84">
            <v>1.1800170000000001</v>
          </cell>
          <cell r="AA84">
            <v>14412.097</v>
          </cell>
          <cell r="AB84">
            <v>6.450094</v>
          </cell>
          <cell r="AC84">
            <v>0.19999900000000001</v>
          </cell>
          <cell r="AD84">
            <v>0.78001500000000001</v>
          </cell>
          <cell r="AE84">
            <v>0.35247299999999998</v>
          </cell>
          <cell r="AF84">
            <v>0</v>
          </cell>
          <cell r="AG84">
            <v>312.65133700000001</v>
          </cell>
          <cell r="AH84">
            <v>322.61498999999998</v>
          </cell>
          <cell r="AI84">
            <v>2134.9467770000001</v>
          </cell>
          <cell r="AJ84">
            <v>294.99142499999999</v>
          </cell>
          <cell r="AK84">
            <v>959.83813499999997</v>
          </cell>
          <cell r="AL84">
            <v>1771.3005370000001</v>
          </cell>
          <cell r="AM84">
            <v>1430.2495120000001</v>
          </cell>
          <cell r="AN84">
            <v>1573.7673339999999</v>
          </cell>
          <cell r="AO84">
            <v>1417.3569339999999</v>
          </cell>
          <cell r="AP84">
            <v>269.97360200000003</v>
          </cell>
          <cell r="AQ84">
            <v>59.402133999999997</v>
          </cell>
          <cell r="AR84">
            <v>74.692238000000003</v>
          </cell>
          <cell r="AS84">
            <v>3.9252630000000002</v>
          </cell>
          <cell r="AT84">
            <v>13.566091999999999</v>
          </cell>
          <cell r="AU84">
            <v>77.808777000000006</v>
          </cell>
          <cell r="AV84">
            <v>3.7418559999999998</v>
          </cell>
          <cell r="AW84">
            <v>33.413474999999998</v>
          </cell>
          <cell r="AX84">
            <v>3.4219780000000002</v>
          </cell>
          <cell r="AY84">
            <v>1.3784590000000001</v>
          </cell>
          <cell r="AZ84">
            <v>12.38</v>
          </cell>
          <cell r="BA84">
            <v>34.869999</v>
          </cell>
          <cell r="BB84">
            <v>550.27435300000002</v>
          </cell>
          <cell r="BC84">
            <v>84941.617188000004</v>
          </cell>
          <cell r="BD84">
            <v>5.42</v>
          </cell>
          <cell r="BE84">
            <v>3.2549199999999998</v>
          </cell>
          <cell r="BF84">
            <v>4.88</v>
          </cell>
          <cell r="BG84">
            <v>0.73166799999999999</v>
          </cell>
          <cell r="BH84">
            <v>149309.296875</v>
          </cell>
          <cell r="BI84">
            <v>125.503891</v>
          </cell>
          <cell r="BJ84">
            <v>763.57891800000004</v>
          </cell>
          <cell r="BK84">
            <v>919.104919</v>
          </cell>
          <cell r="BL84">
            <v>832.71594200000004</v>
          </cell>
          <cell r="BM84">
            <v>379.11560100000003</v>
          </cell>
          <cell r="BN84">
            <v>178.65362500000001</v>
          </cell>
          <cell r="BO84">
            <v>13.652578999999999</v>
          </cell>
          <cell r="BP84">
            <v>0</v>
          </cell>
          <cell r="BQ84">
            <v>451.29599999999999</v>
          </cell>
          <cell r="BR84">
            <v>242.892</v>
          </cell>
          <cell r="BS84">
            <v>138.52799999999999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175.73992899999999</v>
          </cell>
          <cell r="BY84">
            <v>192.54991100000001</v>
          </cell>
          <cell r="BZ84">
            <v>158.57127399999999</v>
          </cell>
          <cell r="CA84">
            <v>72.785888999999997</v>
          </cell>
        </row>
        <row r="85">
          <cell r="A85">
            <v>37705</v>
          </cell>
          <cell r="D85">
            <v>871944</v>
          </cell>
          <cell r="E85">
            <v>84880</v>
          </cell>
          <cell r="F85">
            <v>3407146</v>
          </cell>
          <cell r="G85">
            <v>197.1</v>
          </cell>
          <cell r="H85">
            <v>83.2</v>
          </cell>
          <cell r="I85">
            <v>639.86999999999682</v>
          </cell>
          <cell r="J85">
            <v>429.69999999999584</v>
          </cell>
          <cell r="K85">
            <v>54.78</v>
          </cell>
          <cell r="L85">
            <v>16</v>
          </cell>
          <cell r="M85">
            <v>24.3</v>
          </cell>
          <cell r="N85">
            <v>10.1</v>
          </cell>
          <cell r="O85">
            <v>12.1</v>
          </cell>
          <cell r="P85">
            <v>18.100000000000001</v>
          </cell>
          <cell r="Q85">
            <v>2</v>
          </cell>
          <cell r="R85">
            <v>3</v>
          </cell>
          <cell r="S85">
            <v>0</v>
          </cell>
          <cell r="T85">
            <v>0</v>
          </cell>
          <cell r="U85" t="str">
            <v>Current power is 35.1 NMW</v>
          </cell>
          <cell r="V85">
            <v>0</v>
          </cell>
          <cell r="W85">
            <v>12828.082999999999</v>
          </cell>
          <cell r="X85">
            <v>6.9501010000000001</v>
          </cell>
          <cell r="Y85">
            <v>6.7099659999999997</v>
          </cell>
          <cell r="Z85">
            <v>1.1800170000000001</v>
          </cell>
          <cell r="AA85">
            <v>14412.097</v>
          </cell>
          <cell r="AB85">
            <v>6.450094</v>
          </cell>
          <cell r="AC85">
            <v>0.19999900000000001</v>
          </cell>
          <cell r="AD85">
            <v>0.78001500000000001</v>
          </cell>
          <cell r="AE85">
            <v>0</v>
          </cell>
          <cell r="AF85">
            <v>0</v>
          </cell>
          <cell r="AG85">
            <v>312.45739700000001</v>
          </cell>
          <cell r="AH85">
            <v>322.61779799999999</v>
          </cell>
          <cell r="AI85">
            <v>2135.7856449999999</v>
          </cell>
          <cell r="AJ85">
            <v>294.99865699999998</v>
          </cell>
          <cell r="AK85">
            <v>960.03832999999997</v>
          </cell>
          <cell r="AL85">
            <v>1771.5322269999999</v>
          </cell>
          <cell r="AM85">
            <v>1430.4420170000001</v>
          </cell>
          <cell r="AN85">
            <v>1574.9654539999999</v>
          </cell>
          <cell r="AO85">
            <v>1417.779053</v>
          </cell>
          <cell r="AP85">
            <v>269.364441</v>
          </cell>
          <cell r="AQ85">
            <v>61.844245999999998</v>
          </cell>
          <cell r="AR85">
            <v>74.052413999999999</v>
          </cell>
          <cell r="AS85">
            <v>3.888636</v>
          </cell>
          <cell r="AT85">
            <v>13.655296</v>
          </cell>
          <cell r="AU85">
            <v>77.069923000000003</v>
          </cell>
          <cell r="AV85">
            <v>3.7944270000000002</v>
          </cell>
          <cell r="AW85">
            <v>33.144264</v>
          </cell>
          <cell r="AX85">
            <v>3.4212539999999998</v>
          </cell>
          <cell r="AY85">
            <v>1.3747130000000001</v>
          </cell>
          <cell r="AZ85">
            <v>12.28</v>
          </cell>
          <cell r="BA85">
            <v>34.840000000000003</v>
          </cell>
          <cell r="BB85">
            <v>567.15863000000002</v>
          </cell>
          <cell r="BC85">
            <v>81756.132813000004</v>
          </cell>
          <cell r="BD85">
            <v>5.48</v>
          </cell>
          <cell r="BE85">
            <v>3.2385419999999998</v>
          </cell>
          <cell r="BF85">
            <v>4.9400000000000004</v>
          </cell>
          <cell r="BG85">
            <v>0.89847399999999999</v>
          </cell>
          <cell r="BH85">
            <v>148990.765625</v>
          </cell>
          <cell r="BI85">
            <v>125.531059</v>
          </cell>
          <cell r="BJ85">
            <v>764.12866199999996</v>
          </cell>
          <cell r="BK85">
            <v>916.080017</v>
          </cell>
          <cell r="BL85">
            <v>833.77795400000002</v>
          </cell>
          <cell r="BM85">
            <v>376.51864599999999</v>
          </cell>
          <cell r="BN85">
            <v>186.70678699999999</v>
          </cell>
          <cell r="BO85">
            <v>7.126252</v>
          </cell>
          <cell r="BP85">
            <v>0</v>
          </cell>
          <cell r="BQ85">
            <v>451.26</v>
          </cell>
          <cell r="BR85">
            <v>243.91800000000001</v>
          </cell>
          <cell r="BS85">
            <v>138.6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176.00451699999999</v>
          </cell>
          <cell r="BY85">
            <v>192.94375600000001</v>
          </cell>
          <cell r="BZ85">
            <v>158.26267999999999</v>
          </cell>
          <cell r="CA85">
            <v>72.679603999999998</v>
          </cell>
        </row>
        <row r="86">
          <cell r="A86">
            <v>37706</v>
          </cell>
          <cell r="D86">
            <v>878824</v>
          </cell>
          <cell r="E86">
            <v>84880</v>
          </cell>
          <cell r="F86">
            <v>3425754</v>
          </cell>
          <cell r="G86">
            <v>309.3</v>
          </cell>
          <cell r="H86">
            <v>166.6</v>
          </cell>
          <cell r="I86">
            <v>606.49999999999636</v>
          </cell>
          <cell r="J86">
            <v>528.39999999999691</v>
          </cell>
          <cell r="K86">
            <v>54.21</v>
          </cell>
          <cell r="L86">
            <v>17.5</v>
          </cell>
          <cell r="M86">
            <v>19.600000000000001</v>
          </cell>
          <cell r="N86">
            <v>11.6</v>
          </cell>
          <cell r="O86">
            <v>13.8</v>
          </cell>
          <cell r="P86">
            <v>15.1</v>
          </cell>
          <cell r="Q86">
            <v>1</v>
          </cell>
          <cell r="R86">
            <v>3</v>
          </cell>
          <cell r="S86">
            <v>0</v>
          </cell>
          <cell r="T86">
            <v>0</v>
          </cell>
          <cell r="U86" t="str">
            <v>Current power is 35.1 NMW</v>
          </cell>
          <cell r="V86">
            <v>0</v>
          </cell>
          <cell r="W86">
            <v>12828.082999999999</v>
          </cell>
          <cell r="X86">
            <v>6.9501010000000001</v>
          </cell>
          <cell r="Y86">
            <v>6.7099659999999997</v>
          </cell>
          <cell r="Z86">
            <v>1.1800170000000001</v>
          </cell>
          <cell r="AA86">
            <v>14412.097</v>
          </cell>
          <cell r="AB86">
            <v>6.450094</v>
          </cell>
          <cell r="AC86">
            <v>0.19999900000000001</v>
          </cell>
          <cell r="AD86">
            <v>0.78001500000000001</v>
          </cell>
          <cell r="AE86">
            <v>48.802447999999998</v>
          </cell>
          <cell r="AF86">
            <v>0</v>
          </cell>
          <cell r="AG86">
            <v>312.73031600000002</v>
          </cell>
          <cell r="AH86">
            <v>322.697632</v>
          </cell>
          <cell r="AI86">
            <v>2136.320068</v>
          </cell>
          <cell r="AJ86">
            <v>295.01315299999999</v>
          </cell>
          <cell r="AK86">
            <v>960.21765100000005</v>
          </cell>
          <cell r="AL86">
            <v>1770.4857179999999</v>
          </cell>
          <cell r="AM86">
            <v>1431.4099120000001</v>
          </cell>
          <cell r="AN86">
            <v>1575.9155270000001</v>
          </cell>
          <cell r="AO86">
            <v>1417.9111330000001</v>
          </cell>
          <cell r="AP86">
            <v>268.42755099999999</v>
          </cell>
          <cell r="AQ86">
            <v>61.844245999999998</v>
          </cell>
          <cell r="AR86">
            <v>75.454055999999994</v>
          </cell>
          <cell r="AS86">
            <v>3.984534</v>
          </cell>
          <cell r="AT86">
            <v>13.550376999999999</v>
          </cell>
          <cell r="AU86">
            <v>77.294464000000005</v>
          </cell>
          <cell r="AV86">
            <v>3.7333769999999999</v>
          </cell>
          <cell r="AW86">
            <v>33.534607000000001</v>
          </cell>
          <cell r="AX86">
            <v>3.426539</v>
          </cell>
          <cell r="AY86">
            <v>1.377788</v>
          </cell>
          <cell r="AZ86">
            <v>12.24</v>
          </cell>
          <cell r="BA86">
            <v>34.899997999999997</v>
          </cell>
          <cell r="BB86">
            <v>589.98809800000004</v>
          </cell>
          <cell r="BC86">
            <v>85168.328125</v>
          </cell>
          <cell r="BD86">
            <v>5.59</v>
          </cell>
          <cell r="BE86">
            <v>3.2566549999999999</v>
          </cell>
          <cell r="BF86">
            <v>4.87</v>
          </cell>
          <cell r="BG86">
            <v>0.86041800000000002</v>
          </cell>
          <cell r="BH86">
            <v>150186.625</v>
          </cell>
          <cell r="BI86">
            <v>125.51258900000001</v>
          </cell>
          <cell r="BJ86">
            <v>763.81567399999994</v>
          </cell>
          <cell r="BK86">
            <v>916.83203100000003</v>
          </cell>
          <cell r="BL86">
            <v>830.03393600000004</v>
          </cell>
          <cell r="BM86">
            <v>378.10488900000001</v>
          </cell>
          <cell r="BN86">
            <v>186.17184399999999</v>
          </cell>
          <cell r="BO86">
            <v>9.4578380000000006</v>
          </cell>
          <cell r="BP86">
            <v>0</v>
          </cell>
          <cell r="BQ86">
            <v>447.13799999999998</v>
          </cell>
          <cell r="BR86">
            <v>243.50399999999999</v>
          </cell>
          <cell r="BS86">
            <v>139.392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176.00451699999999</v>
          </cell>
          <cell r="BY86">
            <v>197.23703</v>
          </cell>
          <cell r="BZ86">
            <v>159.56352200000001</v>
          </cell>
          <cell r="CA86">
            <v>72.783553999999995</v>
          </cell>
        </row>
        <row r="87">
          <cell r="A87">
            <v>37707</v>
          </cell>
          <cell r="D87">
            <v>885733</v>
          </cell>
          <cell r="E87">
            <v>84880</v>
          </cell>
          <cell r="F87">
            <v>3444460</v>
          </cell>
          <cell r="G87">
            <v>340.1</v>
          </cell>
          <cell r="H87">
            <v>276.60000000000002</v>
          </cell>
          <cell r="I87">
            <v>693.2599999999976</v>
          </cell>
          <cell r="J87">
            <v>723.69999999999902</v>
          </cell>
          <cell r="K87">
            <v>81.239999999999995</v>
          </cell>
          <cell r="L87">
            <v>13.6</v>
          </cell>
          <cell r="M87">
            <v>10.3</v>
          </cell>
          <cell r="N87">
            <v>7.2</v>
          </cell>
          <cell r="O87">
            <v>8.8000000000000007</v>
          </cell>
          <cell r="P87">
            <v>17.600000000000001</v>
          </cell>
          <cell r="Q87">
            <v>3</v>
          </cell>
          <cell r="R87">
            <v>3</v>
          </cell>
          <cell r="S87">
            <v>0</v>
          </cell>
          <cell r="T87">
            <v>0</v>
          </cell>
          <cell r="U87" t="str">
            <v>Current power is 35.1 NMW</v>
          </cell>
          <cell r="V87">
            <v>0</v>
          </cell>
          <cell r="W87">
            <v>12828.082999999999</v>
          </cell>
          <cell r="X87">
            <v>6.9501010000000001</v>
          </cell>
          <cell r="Y87">
            <v>6.7099659999999997</v>
          </cell>
          <cell r="Z87">
            <v>1.1800170000000001</v>
          </cell>
          <cell r="AA87">
            <v>14412.097</v>
          </cell>
          <cell r="AB87">
            <v>6.450094</v>
          </cell>
          <cell r="AC87">
            <v>0.19999900000000001</v>
          </cell>
          <cell r="AD87">
            <v>0.78001500000000001</v>
          </cell>
          <cell r="AE87">
            <v>8.0263200000000001</v>
          </cell>
          <cell r="AF87">
            <v>0</v>
          </cell>
          <cell r="AG87">
            <v>312.38412499999998</v>
          </cell>
          <cell r="AH87">
            <v>322.70578</v>
          </cell>
          <cell r="AI87">
            <v>2137.032471</v>
          </cell>
          <cell r="AJ87">
            <v>295.03051799999997</v>
          </cell>
          <cell r="AK87">
            <v>960.04644800000005</v>
          </cell>
          <cell r="AL87">
            <v>1771.560303</v>
          </cell>
          <cell r="AM87">
            <v>1429.0477289999999</v>
          </cell>
          <cell r="AN87">
            <v>1574.956177</v>
          </cell>
          <cell r="AO87">
            <v>1415.5642089999999</v>
          </cell>
          <cell r="AP87">
            <v>264.08483899999999</v>
          </cell>
          <cell r="AQ87">
            <v>60.962234000000002</v>
          </cell>
          <cell r="AR87">
            <v>71.845748999999998</v>
          </cell>
          <cell r="AS87">
            <v>3.778743</v>
          </cell>
          <cell r="AT87">
            <v>13.539208</v>
          </cell>
          <cell r="AU87">
            <v>77.196762000000007</v>
          </cell>
          <cell r="AV87">
            <v>3.659608</v>
          </cell>
          <cell r="AW87">
            <v>35.322830000000003</v>
          </cell>
          <cell r="AX87">
            <v>3.4065210000000001</v>
          </cell>
          <cell r="AY87">
            <v>1.370987</v>
          </cell>
          <cell r="AZ87">
            <v>11.059998999999999</v>
          </cell>
          <cell r="BA87">
            <v>34.369999</v>
          </cell>
          <cell r="BB87">
            <v>549.11016800000004</v>
          </cell>
          <cell r="BC87">
            <v>86060.460938000004</v>
          </cell>
          <cell r="BD87">
            <v>5.52</v>
          </cell>
          <cell r="BE87">
            <v>3.252777</v>
          </cell>
          <cell r="BF87">
            <v>4.83</v>
          </cell>
          <cell r="BG87">
            <v>0.89305599999999996</v>
          </cell>
          <cell r="BH87">
            <v>149492.875</v>
          </cell>
          <cell r="BI87">
            <v>125.48266599999999</v>
          </cell>
          <cell r="BJ87">
            <v>763.722351</v>
          </cell>
          <cell r="BK87">
            <v>924.22332800000004</v>
          </cell>
          <cell r="BL87">
            <v>836.01000999999997</v>
          </cell>
          <cell r="BM87">
            <v>377.352844</v>
          </cell>
          <cell r="BN87">
            <v>180.86785900000001</v>
          </cell>
          <cell r="BO87">
            <v>12.367386</v>
          </cell>
          <cell r="BP87">
            <v>0</v>
          </cell>
          <cell r="BQ87">
            <v>452.19600000000003</v>
          </cell>
          <cell r="BR87">
            <v>244.02600000000001</v>
          </cell>
          <cell r="BS87">
            <v>139.78800000000001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174.86076399999999</v>
          </cell>
          <cell r="BY87">
            <v>194.85957300000001</v>
          </cell>
          <cell r="BZ87">
            <v>158.81686400000001</v>
          </cell>
          <cell r="CA87">
            <v>72.857383999999996</v>
          </cell>
        </row>
        <row r="88">
          <cell r="A88">
            <v>37708</v>
          </cell>
          <cell r="D88">
            <v>892660</v>
          </cell>
          <cell r="E88">
            <v>84880</v>
          </cell>
          <cell r="F88">
            <v>3463145</v>
          </cell>
          <cell r="G88">
            <v>84.8</v>
          </cell>
          <cell r="H88">
            <v>137.1</v>
          </cell>
          <cell r="I88">
            <v>644.31999999999687</v>
          </cell>
          <cell r="J88">
            <v>603.99999999999773</v>
          </cell>
          <cell r="K88">
            <v>27.29</v>
          </cell>
          <cell r="L88">
            <v>15.8</v>
          </cell>
          <cell r="M88">
            <v>16</v>
          </cell>
          <cell r="N88">
            <v>9.1</v>
          </cell>
          <cell r="O88">
            <v>12</v>
          </cell>
          <cell r="P88">
            <v>14.4</v>
          </cell>
          <cell r="Q88">
            <v>1</v>
          </cell>
          <cell r="R88">
            <v>3</v>
          </cell>
          <cell r="S88">
            <v>0</v>
          </cell>
          <cell r="T88">
            <v>0</v>
          </cell>
          <cell r="U88" t="str">
            <v>Current power is 35.3 NMW</v>
          </cell>
          <cell r="V88">
            <v>0</v>
          </cell>
          <cell r="W88">
            <v>12828.082999999999</v>
          </cell>
          <cell r="X88">
            <v>6.9501010000000001</v>
          </cell>
          <cell r="Y88">
            <v>6.7099659999999997</v>
          </cell>
          <cell r="Z88">
            <v>1.1800170000000001</v>
          </cell>
          <cell r="AA88">
            <v>14412.097</v>
          </cell>
          <cell r="AB88">
            <v>6.450094</v>
          </cell>
          <cell r="AC88">
            <v>0.19999900000000001</v>
          </cell>
          <cell r="AD88">
            <v>0.78001500000000001</v>
          </cell>
          <cell r="AE88">
            <v>98.128570999999994</v>
          </cell>
          <cell r="AF88">
            <v>0</v>
          </cell>
          <cell r="AG88">
            <v>312.62072799999999</v>
          </cell>
          <cell r="AH88">
            <v>322.68469199999998</v>
          </cell>
          <cell r="AI88">
            <v>2135.8366700000001</v>
          </cell>
          <cell r="AJ88">
            <v>294.99047899999999</v>
          </cell>
          <cell r="AK88">
            <v>960.09069799999997</v>
          </cell>
          <cell r="AL88">
            <v>1771.222168</v>
          </cell>
          <cell r="AM88">
            <v>1430.7811280000001</v>
          </cell>
          <cell r="AN88">
            <v>1576.04187</v>
          </cell>
          <cell r="AO88">
            <v>1415.9104</v>
          </cell>
          <cell r="AP88">
            <v>266.50353999999999</v>
          </cell>
          <cell r="AQ88">
            <v>55.897933999999999</v>
          </cell>
          <cell r="AR88">
            <v>72.246384000000006</v>
          </cell>
          <cell r="AS88">
            <v>3.7845930000000001</v>
          </cell>
          <cell r="AT88">
            <v>13.554425999999999</v>
          </cell>
          <cell r="AU88">
            <v>77.959969000000001</v>
          </cell>
          <cell r="AV88">
            <v>3.7223540000000002</v>
          </cell>
          <cell r="AW88">
            <v>33.806319999999999</v>
          </cell>
          <cell r="AX88">
            <v>3.4015789999999999</v>
          </cell>
          <cell r="AY88">
            <v>1.369254</v>
          </cell>
          <cell r="AZ88">
            <v>12.29</v>
          </cell>
          <cell r="BA88">
            <v>34.849997999999999</v>
          </cell>
          <cell r="BB88">
            <v>627.99096699999996</v>
          </cell>
          <cell r="BC88">
            <v>85029.601563000004</v>
          </cell>
          <cell r="BD88">
            <v>5.52</v>
          </cell>
          <cell r="BE88">
            <v>3.2605339999999998</v>
          </cell>
          <cell r="BF88">
            <v>4.88</v>
          </cell>
          <cell r="BG88">
            <v>0.90861199999999998</v>
          </cell>
          <cell r="BH88">
            <v>149688</v>
          </cell>
          <cell r="BI88">
            <v>125.511757</v>
          </cell>
          <cell r="BJ88">
            <v>764.22827099999995</v>
          </cell>
          <cell r="BK88">
            <v>920.12847899999997</v>
          </cell>
          <cell r="BL88">
            <v>834.58795199999997</v>
          </cell>
          <cell r="BM88">
            <v>375.90258799999998</v>
          </cell>
          <cell r="BN88">
            <v>183.24533099999999</v>
          </cell>
          <cell r="BO88">
            <v>4.9903779999999998</v>
          </cell>
          <cell r="BP88">
            <v>0</v>
          </cell>
          <cell r="BQ88">
            <v>450.79199999999997</v>
          </cell>
          <cell r="BR88">
            <v>244.13399999999999</v>
          </cell>
          <cell r="BS88">
            <v>139.66200000000001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175.68055699999999</v>
          </cell>
          <cell r="BY88">
            <v>193.024124</v>
          </cell>
          <cell r="BZ88">
            <v>158.91609199999999</v>
          </cell>
          <cell r="CA88">
            <v>72.768523999999999</v>
          </cell>
        </row>
        <row r="89">
          <cell r="A89">
            <v>37709</v>
          </cell>
          <cell r="D89">
            <v>899484</v>
          </cell>
          <cell r="E89">
            <v>84880</v>
          </cell>
          <cell r="F89">
            <v>3481630</v>
          </cell>
          <cell r="G89">
            <v>112.9</v>
          </cell>
          <cell r="H89">
            <v>56.1</v>
          </cell>
          <cell r="I89">
            <v>544.20499999999561</v>
          </cell>
          <cell r="J89">
            <v>461.19999999999618</v>
          </cell>
          <cell r="K89">
            <v>26.9</v>
          </cell>
          <cell r="L89">
            <v>20.3</v>
          </cell>
          <cell r="M89">
            <v>22.8</v>
          </cell>
          <cell r="N89">
            <v>10.7</v>
          </cell>
          <cell r="O89">
            <v>13</v>
          </cell>
          <cell r="P89">
            <v>21.3</v>
          </cell>
          <cell r="Q89">
            <v>5</v>
          </cell>
          <cell r="R89">
            <v>3</v>
          </cell>
          <cell r="S89">
            <v>0</v>
          </cell>
          <cell r="T89">
            <v>0</v>
          </cell>
          <cell r="U89" t="str">
            <v>Current power is 35.3 NMW</v>
          </cell>
          <cell r="V89">
            <v>0</v>
          </cell>
          <cell r="W89">
            <v>12828.082999999999</v>
          </cell>
          <cell r="X89">
            <v>6.9501010000000001</v>
          </cell>
          <cell r="Y89">
            <v>6.7099659999999997</v>
          </cell>
          <cell r="Z89">
            <v>1.1800170000000001</v>
          </cell>
          <cell r="AA89">
            <v>14412.097</v>
          </cell>
          <cell r="AB89">
            <v>6.450094</v>
          </cell>
          <cell r="AC89">
            <v>0.19999900000000001</v>
          </cell>
          <cell r="AD89">
            <v>0.78001500000000001</v>
          </cell>
          <cell r="AE89">
            <v>784.37396200000001</v>
          </cell>
          <cell r="AF89">
            <v>0</v>
          </cell>
          <cell r="AG89">
            <v>309.15493800000002</v>
          </cell>
          <cell r="AH89">
            <v>321.92559799999998</v>
          </cell>
          <cell r="AI89">
            <v>2147.7922359999998</v>
          </cell>
          <cell r="AJ89">
            <v>292.02114899999998</v>
          </cell>
          <cell r="AK89">
            <v>960.18511999999998</v>
          </cell>
          <cell r="AL89">
            <v>1761.087524</v>
          </cell>
          <cell r="AM89">
            <v>1426.258057</v>
          </cell>
          <cell r="AN89">
            <v>1573.1479489999999</v>
          </cell>
          <cell r="AO89">
            <v>1415.1412350000001</v>
          </cell>
          <cell r="AP89">
            <v>268.01275600000002</v>
          </cell>
          <cell r="AQ89">
            <v>60.382935000000003</v>
          </cell>
          <cell r="AR89">
            <v>71.941131999999996</v>
          </cell>
          <cell r="AS89">
            <v>3.731684</v>
          </cell>
          <cell r="AT89">
            <v>13.654843</v>
          </cell>
          <cell r="AU89">
            <v>77.948623999999995</v>
          </cell>
          <cell r="AV89">
            <v>3.7189619999999999</v>
          </cell>
          <cell r="AW89">
            <v>31.937678999999999</v>
          </cell>
          <cell r="AX89">
            <v>3.3746239999999998</v>
          </cell>
          <cell r="AY89">
            <v>1.3536699999999999</v>
          </cell>
          <cell r="AZ89">
            <v>12.259999000000001</v>
          </cell>
          <cell r="BA89">
            <v>34.799999</v>
          </cell>
          <cell r="BB89">
            <v>579.41491699999995</v>
          </cell>
          <cell r="BC89">
            <v>81018.40625</v>
          </cell>
          <cell r="BD89">
            <v>5.46</v>
          </cell>
          <cell r="BE89">
            <v>3.2751730000000001</v>
          </cell>
          <cell r="BF89">
            <v>4.9000000000000004</v>
          </cell>
          <cell r="BG89">
            <v>0.81750100000000003</v>
          </cell>
          <cell r="BH89">
            <v>149664.046875</v>
          </cell>
          <cell r="BI89">
            <v>125.522476</v>
          </cell>
          <cell r="BJ89">
            <v>764.22485400000005</v>
          </cell>
          <cell r="BK89">
            <v>912.684753</v>
          </cell>
          <cell r="BL89">
            <v>826.00195299999996</v>
          </cell>
          <cell r="BM89">
            <v>372.38653599999998</v>
          </cell>
          <cell r="BN89">
            <v>184.32873499999999</v>
          </cell>
          <cell r="BO89">
            <v>3.844462</v>
          </cell>
          <cell r="BP89">
            <v>0</v>
          </cell>
          <cell r="BQ89">
            <v>0</v>
          </cell>
          <cell r="BR89">
            <v>687.40200000000004</v>
          </cell>
          <cell r="BS89">
            <v>138.6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176.39965799999999</v>
          </cell>
          <cell r="BY89">
            <v>192.85304300000001</v>
          </cell>
          <cell r="BZ89">
            <v>159.01753199999999</v>
          </cell>
          <cell r="CA89">
            <v>71.806488000000002</v>
          </cell>
        </row>
        <row r="90">
          <cell r="A90">
            <v>37710</v>
          </cell>
          <cell r="D90">
            <v>906378</v>
          </cell>
          <cell r="E90">
            <v>84880</v>
          </cell>
          <cell r="F90">
            <v>3500264</v>
          </cell>
          <cell r="G90">
            <v>0</v>
          </cell>
          <cell r="H90">
            <v>0</v>
          </cell>
          <cell r="I90">
            <v>355.92599999999453</v>
          </cell>
          <cell r="J90">
            <v>235.0619999999947</v>
          </cell>
          <cell r="K90">
            <v>0</v>
          </cell>
          <cell r="L90">
            <v>28.8</v>
          </cell>
          <cell r="M90">
            <v>34.700000000000003</v>
          </cell>
          <cell r="N90">
            <v>13.6</v>
          </cell>
          <cell r="O90">
            <v>16.8</v>
          </cell>
          <cell r="P90">
            <v>15</v>
          </cell>
          <cell r="Q90">
            <v>0</v>
          </cell>
          <cell r="R90">
            <v>3</v>
          </cell>
          <cell r="S90">
            <v>0</v>
          </cell>
          <cell r="T90">
            <v>0</v>
          </cell>
          <cell r="U90" t="str">
            <v>Current power is 35.3 NMW</v>
          </cell>
          <cell r="V90">
            <v>0</v>
          </cell>
          <cell r="W90">
            <v>12828.082999999999</v>
          </cell>
          <cell r="X90">
            <v>6.9501010000000001</v>
          </cell>
          <cell r="Y90">
            <v>6.7099659999999997</v>
          </cell>
          <cell r="Z90">
            <v>1.1800170000000001</v>
          </cell>
          <cell r="AA90">
            <v>14412.097</v>
          </cell>
          <cell r="AB90">
            <v>6.450094</v>
          </cell>
          <cell r="AC90">
            <v>0.19999900000000001</v>
          </cell>
          <cell r="AD90">
            <v>0.78001500000000001</v>
          </cell>
          <cell r="AE90">
            <v>18.268187000000001</v>
          </cell>
          <cell r="AF90">
            <v>0</v>
          </cell>
          <cell r="AG90">
            <v>312.44860799999998</v>
          </cell>
          <cell r="AH90">
            <v>322.62524400000001</v>
          </cell>
          <cell r="AI90">
            <v>2136.6762699999999</v>
          </cell>
          <cell r="AJ90">
            <v>295.041382</v>
          </cell>
          <cell r="AK90">
            <v>959.899719</v>
          </cell>
          <cell r="AL90">
            <v>1770.8145750000001</v>
          </cell>
          <cell r="AM90">
            <v>1430.4420170000001</v>
          </cell>
          <cell r="AN90">
            <v>1575.839111</v>
          </cell>
          <cell r="AO90">
            <v>1418.9316409999999</v>
          </cell>
          <cell r="AP90">
            <v>272.98126200000002</v>
          </cell>
          <cell r="AQ90">
            <v>65.602219000000005</v>
          </cell>
          <cell r="AR90">
            <v>73.275329999999997</v>
          </cell>
          <cell r="AS90">
            <v>3.844881</v>
          </cell>
          <cell r="AT90">
            <v>13.504403</v>
          </cell>
          <cell r="AU90">
            <v>78.383339000000007</v>
          </cell>
          <cell r="AV90">
            <v>3.6986129999999999</v>
          </cell>
          <cell r="AW90">
            <v>33.189048999999997</v>
          </cell>
          <cell r="AX90">
            <v>3.3966729999999998</v>
          </cell>
          <cell r="AY90">
            <v>1.364717</v>
          </cell>
          <cell r="AZ90">
            <v>12.33</v>
          </cell>
          <cell r="BA90">
            <v>34.849997999999999</v>
          </cell>
          <cell r="BB90">
            <v>511.05865499999999</v>
          </cell>
          <cell r="BC90">
            <v>83522.84375</v>
          </cell>
          <cell r="BD90">
            <v>5.43</v>
          </cell>
          <cell r="BE90">
            <v>3.2479749999999998</v>
          </cell>
          <cell r="BF90">
            <v>4.82</v>
          </cell>
          <cell r="BG90">
            <v>0.81895899999999999</v>
          </cell>
          <cell r="BH90">
            <v>150578.40625</v>
          </cell>
          <cell r="BI90">
            <v>125.592789</v>
          </cell>
          <cell r="BJ90">
            <v>764.85528599999998</v>
          </cell>
          <cell r="BK90">
            <v>928.262024</v>
          </cell>
          <cell r="BL90">
            <v>833.81396500000005</v>
          </cell>
          <cell r="BM90">
            <v>375.94357300000001</v>
          </cell>
          <cell r="BN90">
            <v>183.04956100000001</v>
          </cell>
          <cell r="BO90">
            <v>0</v>
          </cell>
          <cell r="BP90">
            <v>0</v>
          </cell>
          <cell r="BQ90">
            <v>0</v>
          </cell>
          <cell r="BR90">
            <v>693.97199999999998</v>
          </cell>
          <cell r="BS90">
            <v>139.84200000000001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177.121521</v>
          </cell>
          <cell r="BY90">
            <v>206.31497200000001</v>
          </cell>
          <cell r="BZ90">
            <v>160.05763200000001</v>
          </cell>
          <cell r="CA90">
            <v>72.655556000000004</v>
          </cell>
        </row>
        <row r="91">
          <cell r="A91">
            <v>37711</v>
          </cell>
          <cell r="D91">
            <v>913243</v>
          </cell>
          <cell r="E91">
            <v>84880</v>
          </cell>
          <cell r="F91">
            <v>3518848</v>
          </cell>
          <cell r="G91">
            <v>226.5</v>
          </cell>
          <cell r="H91">
            <v>166.2</v>
          </cell>
          <cell r="I91">
            <v>410.72499999999451</v>
          </cell>
          <cell r="J91">
            <v>291.07899999999444</v>
          </cell>
          <cell r="K91">
            <v>82.18</v>
          </cell>
          <cell r="L91">
            <v>26.3</v>
          </cell>
          <cell r="M91">
            <v>31.3</v>
          </cell>
          <cell r="N91">
            <v>8.9</v>
          </cell>
          <cell r="O91">
            <v>11.4</v>
          </cell>
          <cell r="P91">
            <v>18.600000000000001</v>
          </cell>
          <cell r="Q91">
            <v>3</v>
          </cell>
          <cell r="R91">
            <v>3</v>
          </cell>
          <cell r="S91">
            <v>0</v>
          </cell>
          <cell r="T91">
            <v>0</v>
          </cell>
          <cell r="U91" t="str">
            <v>Current power is 35.3 NMW</v>
          </cell>
          <cell r="V91">
            <v>133977</v>
          </cell>
          <cell r="W91">
            <v>12828.082999999999</v>
          </cell>
          <cell r="X91">
            <v>6.9501010000000001</v>
          </cell>
          <cell r="Y91">
            <v>6.7099659999999997</v>
          </cell>
          <cell r="Z91">
            <v>1.1800170000000001</v>
          </cell>
          <cell r="AA91">
            <v>14412.097</v>
          </cell>
          <cell r="AB91">
            <v>6.450094</v>
          </cell>
          <cell r="AC91">
            <v>0.19999900000000001</v>
          </cell>
          <cell r="AD91">
            <v>0.78001500000000001</v>
          </cell>
          <cell r="AE91">
            <v>181.08064300000001</v>
          </cell>
          <cell r="AF91">
            <v>0</v>
          </cell>
          <cell r="AG91">
            <v>311.62612899999999</v>
          </cell>
          <cell r="AH91">
            <v>322.64794899999998</v>
          </cell>
          <cell r="AI91">
            <v>2138.0241700000001</v>
          </cell>
          <cell r="AJ91">
            <v>294.79821800000002</v>
          </cell>
          <cell r="AK91">
            <v>960.04174799999998</v>
          </cell>
          <cell r="AL91">
            <v>1769.129639</v>
          </cell>
          <cell r="AM91">
            <v>1428.744629</v>
          </cell>
          <cell r="AN91">
            <v>1573.307129</v>
          </cell>
          <cell r="AO91">
            <v>1418.899048</v>
          </cell>
          <cell r="AP91">
            <v>276.82943699999998</v>
          </cell>
          <cell r="AQ91">
            <v>69.920197000000002</v>
          </cell>
          <cell r="AR91">
            <v>75.033057999999997</v>
          </cell>
          <cell r="AS91">
            <v>3.9415460000000002</v>
          </cell>
          <cell r="AT91">
            <v>13.51981</v>
          </cell>
          <cell r="AU91">
            <v>79.134949000000006</v>
          </cell>
          <cell r="AV91">
            <v>3.7444009999999999</v>
          </cell>
          <cell r="AW91">
            <v>35.191540000000003</v>
          </cell>
          <cell r="AX91">
            <v>3.404134</v>
          </cell>
          <cell r="AY91">
            <v>1.3682430000000001</v>
          </cell>
          <cell r="AZ91">
            <v>12.309998999999999</v>
          </cell>
          <cell r="BA91">
            <v>35.009998000000003</v>
          </cell>
          <cell r="BB91">
            <v>471.99017300000003</v>
          </cell>
          <cell r="BC91">
            <v>84756</v>
          </cell>
          <cell r="BD91">
            <v>5.44</v>
          </cell>
          <cell r="BE91">
            <v>3.2467600000000001</v>
          </cell>
          <cell r="BF91">
            <v>4.7300000000000004</v>
          </cell>
          <cell r="BG91">
            <v>0.776945</v>
          </cell>
          <cell r="BH91">
            <v>151339.625</v>
          </cell>
          <cell r="BI91">
            <v>125.636566</v>
          </cell>
          <cell r="BJ91">
            <v>765.44360400000005</v>
          </cell>
          <cell r="BK91">
            <v>924.97308299999997</v>
          </cell>
          <cell r="BL91">
            <v>830.06994599999996</v>
          </cell>
          <cell r="BM91">
            <v>377.93273900000003</v>
          </cell>
          <cell r="BN91">
            <v>169.628601</v>
          </cell>
          <cell r="BO91">
            <v>7.0728759999999999</v>
          </cell>
          <cell r="BP91">
            <v>0</v>
          </cell>
          <cell r="BQ91">
            <v>448.416</v>
          </cell>
          <cell r="BR91">
            <v>242.58600000000001</v>
          </cell>
          <cell r="BS91">
            <v>139.06800000000001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178.113541</v>
          </cell>
          <cell r="BY91">
            <v>217.61622600000001</v>
          </cell>
          <cell r="BZ91">
            <v>161.03697199999999</v>
          </cell>
          <cell r="CA91">
            <v>72.743042000000003</v>
          </cell>
        </row>
        <row r="92">
          <cell r="A92">
            <v>37712</v>
          </cell>
          <cell r="D92">
            <v>920083</v>
          </cell>
          <cell r="E92">
            <v>84880</v>
          </cell>
          <cell r="F92">
            <v>3537345</v>
          </cell>
          <cell r="G92">
            <v>254.4</v>
          </cell>
          <cell r="H92">
            <v>138.6</v>
          </cell>
          <cell r="I92">
            <v>388.47799999999438</v>
          </cell>
          <cell r="J92">
            <v>398.1999999999955</v>
          </cell>
          <cell r="K92">
            <v>54.19</v>
          </cell>
          <cell r="L92">
            <v>27.3</v>
          </cell>
          <cell r="M92">
            <v>25.8</v>
          </cell>
          <cell r="N92">
            <v>9</v>
          </cell>
          <cell r="O92">
            <v>11.1</v>
          </cell>
          <cell r="P92">
            <v>17.899999999999999</v>
          </cell>
          <cell r="Q92">
            <v>2</v>
          </cell>
          <cell r="R92">
            <v>3</v>
          </cell>
          <cell r="S92">
            <v>0</v>
          </cell>
          <cell r="T92">
            <v>0</v>
          </cell>
          <cell r="U92" t="str">
            <v>Current power is 34.1 NMW</v>
          </cell>
          <cell r="V92">
            <v>0</v>
          </cell>
          <cell r="W92">
            <v>12828.082999999999</v>
          </cell>
          <cell r="X92">
            <v>6.9501010000000001</v>
          </cell>
          <cell r="Y92">
            <v>6.7099659999999997</v>
          </cell>
          <cell r="Z92">
            <v>1.1800170000000001</v>
          </cell>
          <cell r="AA92">
            <v>14412.097</v>
          </cell>
          <cell r="AB92">
            <v>6.450094</v>
          </cell>
          <cell r="AC92">
            <v>0.19999900000000001</v>
          </cell>
          <cell r="AD92">
            <v>0.78001500000000001</v>
          </cell>
          <cell r="AE92">
            <v>335.12155200000001</v>
          </cell>
          <cell r="AF92">
            <v>0</v>
          </cell>
          <cell r="AG92">
            <v>310.51715100000001</v>
          </cell>
          <cell r="AH92">
            <v>322.27847300000002</v>
          </cell>
          <cell r="AI92">
            <v>2141.967529</v>
          </cell>
          <cell r="AJ92">
            <v>293.07162499999998</v>
          </cell>
          <cell r="AK92">
            <v>960.15942399999994</v>
          </cell>
          <cell r="AL92">
            <v>1764.125366</v>
          </cell>
          <cell r="AM92">
            <v>1428.7407229999999</v>
          </cell>
          <cell r="AN92">
            <v>1574.5668949999999</v>
          </cell>
          <cell r="AO92">
            <v>1417.053467</v>
          </cell>
          <cell r="AP92">
            <v>269.05218500000001</v>
          </cell>
          <cell r="AQ92">
            <v>71.340255999999997</v>
          </cell>
          <cell r="AR92">
            <v>74.869018999999994</v>
          </cell>
          <cell r="AS92">
            <v>3.9313709999999999</v>
          </cell>
          <cell r="AT92">
            <v>13.550967</v>
          </cell>
          <cell r="AU92">
            <v>79.059478999999996</v>
          </cell>
          <cell r="AV92">
            <v>3.6545209999999999</v>
          </cell>
          <cell r="AW92">
            <v>33.548836000000001</v>
          </cell>
          <cell r="AX92">
            <v>3.351801</v>
          </cell>
          <cell r="AY92">
            <v>1.3702890000000001</v>
          </cell>
          <cell r="AZ92">
            <v>12.24</v>
          </cell>
          <cell r="BA92">
            <v>34.899997999999997</v>
          </cell>
          <cell r="BB92">
            <v>647.70251499999995</v>
          </cell>
          <cell r="BC92">
            <v>82030.304688000004</v>
          </cell>
          <cell r="BD92">
            <v>5.47</v>
          </cell>
          <cell r="BE92">
            <v>3.2523149999999998</v>
          </cell>
          <cell r="BF92">
            <v>5.0199999999999996</v>
          </cell>
          <cell r="BG92">
            <v>0.79722300000000001</v>
          </cell>
          <cell r="BH92">
            <v>153410.28125</v>
          </cell>
          <cell r="BI92">
            <v>125.504501</v>
          </cell>
          <cell r="BJ92">
            <v>763.82372999999995</v>
          </cell>
          <cell r="BK92">
            <v>921.605774</v>
          </cell>
          <cell r="BL92">
            <v>825.37194799999997</v>
          </cell>
          <cell r="BM92">
            <v>372.94982900000002</v>
          </cell>
          <cell r="BN92">
            <v>160.31652800000001</v>
          </cell>
          <cell r="BO92">
            <v>8.0995299999999997</v>
          </cell>
          <cell r="BP92">
            <v>0</v>
          </cell>
          <cell r="BQ92">
            <v>446.02199999999999</v>
          </cell>
          <cell r="BR92">
            <v>240.12</v>
          </cell>
          <cell r="BS92">
            <v>139.22999999999999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176.081604</v>
          </cell>
          <cell r="BY92">
            <v>186.63746599999999</v>
          </cell>
          <cell r="BZ92">
            <v>162.683075</v>
          </cell>
          <cell r="CA92">
            <v>72.418518000000006</v>
          </cell>
        </row>
        <row r="93">
          <cell r="A93">
            <v>37713</v>
          </cell>
          <cell r="D93">
            <v>926902</v>
          </cell>
          <cell r="E93">
            <v>84880</v>
          </cell>
          <cell r="F93">
            <v>3555776</v>
          </cell>
          <cell r="G93">
            <v>196.6</v>
          </cell>
          <cell r="H93">
            <v>139.4</v>
          </cell>
          <cell r="I93">
            <v>334.54399999999458</v>
          </cell>
          <cell r="J93">
            <v>385.59999999999536</v>
          </cell>
          <cell r="K93">
            <v>27</v>
          </cell>
          <cell r="L93">
            <v>29.9</v>
          </cell>
          <cell r="M93">
            <v>26.4</v>
          </cell>
          <cell r="N93">
            <v>11.3</v>
          </cell>
          <cell r="O93">
            <v>13.2</v>
          </cell>
          <cell r="P93">
            <v>16.600000000000001</v>
          </cell>
          <cell r="Q93">
            <v>2</v>
          </cell>
          <cell r="R93">
            <v>3</v>
          </cell>
          <cell r="S93">
            <v>0</v>
          </cell>
          <cell r="T93">
            <v>0</v>
          </cell>
          <cell r="U93" t="str">
            <v>Current power is 35.3 NMW</v>
          </cell>
          <cell r="V93">
            <v>0</v>
          </cell>
          <cell r="W93">
            <v>12828.082999999999</v>
          </cell>
          <cell r="X93">
            <v>6.9501010000000001</v>
          </cell>
          <cell r="Y93">
            <v>6.7099659999999997</v>
          </cell>
          <cell r="Z93">
            <v>1.1800170000000001</v>
          </cell>
          <cell r="AA93">
            <v>14412.097</v>
          </cell>
          <cell r="AB93">
            <v>6.450094</v>
          </cell>
          <cell r="AC93">
            <v>0.19999900000000001</v>
          </cell>
          <cell r="AD93">
            <v>0.78001500000000001</v>
          </cell>
          <cell r="AE93">
            <v>15.589391000000001</v>
          </cell>
          <cell r="AF93">
            <v>0</v>
          </cell>
          <cell r="AG93">
            <v>308.73873900000001</v>
          </cell>
          <cell r="AH93">
            <v>322.00427200000001</v>
          </cell>
          <cell r="AI93">
            <v>2146.2148440000001</v>
          </cell>
          <cell r="AJ93">
            <v>291.282196</v>
          </cell>
          <cell r="AK93">
            <v>960.06054700000004</v>
          </cell>
          <cell r="AL93">
            <v>1759.3422849999999</v>
          </cell>
          <cell r="AM93">
            <v>1425.5795900000001</v>
          </cell>
          <cell r="AN93">
            <v>1575.595581</v>
          </cell>
          <cell r="AO93">
            <v>1413.847168</v>
          </cell>
          <cell r="AP93">
            <v>261.928406</v>
          </cell>
          <cell r="AQ93">
            <v>59.097377999999999</v>
          </cell>
          <cell r="AR93">
            <v>74.386932000000002</v>
          </cell>
          <cell r="AS93">
            <v>3.9206840000000001</v>
          </cell>
          <cell r="AT93">
            <v>13.436657</v>
          </cell>
          <cell r="AU93">
            <v>77.775917000000007</v>
          </cell>
          <cell r="AV93">
            <v>3.5841430000000001</v>
          </cell>
          <cell r="AW93">
            <v>32.800246999999999</v>
          </cell>
          <cell r="AX93">
            <v>3.3098130000000001</v>
          </cell>
          <cell r="AY93">
            <v>1.3694489999999999</v>
          </cell>
          <cell r="AZ93">
            <v>11.55</v>
          </cell>
          <cell r="BA93">
            <v>34.919998</v>
          </cell>
          <cell r="BB93">
            <v>594.92370600000004</v>
          </cell>
          <cell r="BC93">
            <v>77562.40625</v>
          </cell>
          <cell r="BD93">
            <v>5.33</v>
          </cell>
          <cell r="BE93">
            <v>3.254861</v>
          </cell>
          <cell r="BF93">
            <v>4.8899999999999997</v>
          </cell>
          <cell r="BG93">
            <v>0.68020800000000003</v>
          </cell>
          <cell r="BH93">
            <v>150426.46875</v>
          </cell>
          <cell r="BI93">
            <v>125.44852400000001</v>
          </cell>
          <cell r="BJ93">
            <v>763.43023700000003</v>
          </cell>
          <cell r="BK93">
            <v>917.83392300000003</v>
          </cell>
          <cell r="BL93">
            <v>824.453979</v>
          </cell>
          <cell r="BM93">
            <v>367.108521</v>
          </cell>
          <cell r="BN93">
            <v>191.295288</v>
          </cell>
          <cell r="BO93">
            <v>8.3758619999999997</v>
          </cell>
          <cell r="BP93">
            <v>0</v>
          </cell>
          <cell r="BQ93">
            <v>450.32400000000001</v>
          </cell>
          <cell r="BR93">
            <v>238.5</v>
          </cell>
          <cell r="BS93">
            <v>135.63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174.519104</v>
          </cell>
          <cell r="BY93">
            <v>179.94603000000001</v>
          </cell>
          <cell r="BZ93">
            <v>159.66705300000001</v>
          </cell>
          <cell r="CA93">
            <v>72.044891000000007</v>
          </cell>
        </row>
        <row r="94">
          <cell r="A94">
            <v>37714</v>
          </cell>
          <cell r="D94">
            <v>928934</v>
          </cell>
          <cell r="E94">
            <v>85141</v>
          </cell>
          <cell r="F94">
            <v>3561471</v>
          </cell>
          <cell r="G94">
            <v>278.7</v>
          </cell>
          <cell r="H94">
            <v>415.8</v>
          </cell>
          <cell r="I94">
            <v>719.95999999999788</v>
          </cell>
          <cell r="J94">
            <v>648.0999999999982</v>
          </cell>
          <cell r="K94">
            <v>82.95</v>
          </cell>
          <cell r="L94">
            <v>12.4</v>
          </cell>
          <cell r="M94">
            <v>13.9</v>
          </cell>
          <cell r="N94">
            <v>3.8</v>
          </cell>
          <cell r="O94">
            <v>6</v>
          </cell>
          <cell r="P94">
            <v>25.1</v>
          </cell>
          <cell r="Q94">
            <v>3</v>
          </cell>
          <cell r="R94">
            <v>3</v>
          </cell>
          <cell r="S94">
            <v>13.3</v>
          </cell>
          <cell r="T94">
            <v>1</v>
          </cell>
          <cell r="U94" t="str">
            <v>Current power is 35.1 NMW</v>
          </cell>
          <cell r="V94">
            <v>0</v>
          </cell>
          <cell r="W94">
            <v>12828.082999999999</v>
          </cell>
          <cell r="X94">
            <v>6.9501010000000001</v>
          </cell>
          <cell r="Y94">
            <v>6.7099659999999997</v>
          </cell>
          <cell r="Z94">
            <v>1.1800170000000001</v>
          </cell>
          <cell r="AA94">
            <v>14412.097</v>
          </cell>
          <cell r="AB94">
            <v>6.450094</v>
          </cell>
          <cell r="AC94">
            <v>0.19999900000000001</v>
          </cell>
          <cell r="AD94">
            <v>0.78001500000000001</v>
          </cell>
          <cell r="AE94">
            <v>364136.21875</v>
          </cell>
          <cell r="AF94">
            <v>33567.902344000002</v>
          </cell>
          <cell r="AG94">
            <v>113.238907</v>
          </cell>
          <cell r="AH94">
            <v>310.94509900000003</v>
          </cell>
          <cell r="AI94">
            <v>2394.2822270000001</v>
          </cell>
          <cell r="AJ94">
            <v>89.748076999999995</v>
          </cell>
          <cell r="AK94">
            <v>870.78344700000002</v>
          </cell>
          <cell r="AL94">
            <v>1376.4952390000001</v>
          </cell>
          <cell r="AM94">
            <v>956.00500499999998</v>
          </cell>
          <cell r="AN94">
            <v>1186.356567</v>
          </cell>
          <cell r="AO94">
            <v>1102.1586910000001</v>
          </cell>
          <cell r="AP94">
            <v>253.12982199999999</v>
          </cell>
          <cell r="AQ94">
            <v>51.336196999999999</v>
          </cell>
          <cell r="AR94">
            <v>61.211582</v>
          </cell>
          <cell r="AS94">
            <v>10.787801</v>
          </cell>
          <cell r="AT94">
            <v>9.0820950000000007</v>
          </cell>
          <cell r="AU94">
            <v>55.087958999999998</v>
          </cell>
          <cell r="AV94">
            <v>5.5258770000000004</v>
          </cell>
          <cell r="AW94">
            <v>10.082719000000001</v>
          </cell>
          <cell r="AX94">
            <v>2.4374669999999998</v>
          </cell>
          <cell r="AY94">
            <v>1.1736359999999999</v>
          </cell>
          <cell r="AZ94">
            <v>0.55000000000000004</v>
          </cell>
          <cell r="BA94">
            <v>43.219996999999999</v>
          </cell>
          <cell r="BB94">
            <v>1045.203125</v>
          </cell>
          <cell r="BC94">
            <v>34948.527344000002</v>
          </cell>
          <cell r="BD94">
            <v>5.56</v>
          </cell>
          <cell r="BE94">
            <v>13.014001</v>
          </cell>
          <cell r="BF94">
            <v>5.13</v>
          </cell>
          <cell r="BG94">
            <v>0.68020800000000003</v>
          </cell>
          <cell r="BH94">
            <v>33383.019530999998</v>
          </cell>
          <cell r="BI94">
            <v>19.465437000000001</v>
          </cell>
          <cell r="BJ94">
            <v>441.02505500000001</v>
          </cell>
          <cell r="BK94">
            <v>284.880493</v>
          </cell>
          <cell r="BL94">
            <v>246.05998199999999</v>
          </cell>
          <cell r="BM94">
            <v>118.395302</v>
          </cell>
          <cell r="BN94">
            <v>193.003815</v>
          </cell>
          <cell r="BO94">
            <v>12.032951000000001</v>
          </cell>
          <cell r="BP94">
            <v>0</v>
          </cell>
          <cell r="BQ94">
            <v>16.776</v>
          </cell>
          <cell r="BR94">
            <v>89.406000000000006</v>
          </cell>
          <cell r="BS94">
            <v>139.87799999999999</v>
          </cell>
          <cell r="BT94">
            <v>30.888000000000002</v>
          </cell>
          <cell r="BU94">
            <v>26.568000000000001</v>
          </cell>
          <cell r="BV94">
            <v>4.32</v>
          </cell>
          <cell r="BW94">
            <v>0</v>
          </cell>
          <cell r="BX94">
            <v>45.488888000000003</v>
          </cell>
          <cell r="BY94">
            <v>48.405537000000002</v>
          </cell>
          <cell r="BZ94">
            <v>35.124549999999999</v>
          </cell>
          <cell r="CA94">
            <v>55.215285999999999</v>
          </cell>
        </row>
        <row r="95">
          <cell r="A95">
            <v>37715</v>
          </cell>
          <cell r="D95">
            <v>935740</v>
          </cell>
          <cell r="E95">
            <v>85141</v>
          </cell>
          <cell r="F95">
            <v>3579884</v>
          </cell>
          <cell r="G95">
            <v>194.8</v>
          </cell>
          <cell r="H95">
            <v>165.4</v>
          </cell>
          <cell r="I95">
            <v>706.60999999999774</v>
          </cell>
          <cell r="J95">
            <v>658.59999999999832</v>
          </cell>
          <cell r="K95">
            <v>26.91</v>
          </cell>
          <cell r="L95">
            <v>13</v>
          </cell>
          <cell r="M95">
            <v>13.4</v>
          </cell>
          <cell r="N95">
            <v>5.2</v>
          </cell>
          <cell r="O95">
            <v>8.6</v>
          </cell>
          <cell r="P95">
            <v>21.7</v>
          </cell>
          <cell r="Q95">
            <v>2</v>
          </cell>
          <cell r="R95">
            <v>3</v>
          </cell>
          <cell r="S95">
            <v>0</v>
          </cell>
          <cell r="T95">
            <v>0</v>
          </cell>
          <cell r="U95" t="str">
            <v>Current power is 35.1 NMW</v>
          </cell>
          <cell r="V95">
            <v>0</v>
          </cell>
          <cell r="W95">
            <v>12828.082999999999</v>
          </cell>
          <cell r="X95">
            <v>6.9501010000000001</v>
          </cell>
          <cell r="Y95">
            <v>6.7099659999999997</v>
          </cell>
          <cell r="Z95">
            <v>1.1800170000000001</v>
          </cell>
          <cell r="AA95">
            <v>14412.097</v>
          </cell>
          <cell r="AB95">
            <v>6.450094</v>
          </cell>
          <cell r="AC95">
            <v>0.19999900000000001</v>
          </cell>
          <cell r="AD95">
            <v>0.78001500000000001</v>
          </cell>
          <cell r="AE95">
            <v>10851.061523</v>
          </cell>
          <cell r="AF95">
            <v>1.0943000000000001</v>
          </cell>
          <cell r="AG95">
            <v>306.31393400000002</v>
          </cell>
          <cell r="AH95">
            <v>321.10034200000001</v>
          </cell>
          <cell r="AI95">
            <v>2160.790039</v>
          </cell>
          <cell r="AJ95">
            <v>288.63815299999999</v>
          </cell>
          <cell r="AK95">
            <v>958.54382299999997</v>
          </cell>
          <cell r="AL95">
            <v>1763.6898189999999</v>
          </cell>
          <cell r="AM95">
            <v>1465.1507570000001</v>
          </cell>
          <cell r="AN95">
            <v>1494.0668949999999</v>
          </cell>
          <cell r="AO95">
            <v>1307.071533</v>
          </cell>
          <cell r="AP95">
            <v>261.01666299999999</v>
          </cell>
          <cell r="AQ95">
            <v>50.339947000000002</v>
          </cell>
          <cell r="AR95">
            <v>69.772582999999997</v>
          </cell>
          <cell r="AS95">
            <v>3.6986150000000002</v>
          </cell>
          <cell r="AT95">
            <v>14.196035999999999</v>
          </cell>
          <cell r="AU95">
            <v>58.383347000000001</v>
          </cell>
          <cell r="AV95">
            <v>4.8890909999999996</v>
          </cell>
          <cell r="AW95">
            <v>26.621763000000001</v>
          </cell>
          <cell r="AX95">
            <v>3.3938259999999998</v>
          </cell>
          <cell r="AY95">
            <v>1.3685309999999999</v>
          </cell>
          <cell r="AZ95">
            <v>9.76</v>
          </cell>
          <cell r="BA95">
            <v>34.899997999999997</v>
          </cell>
          <cell r="BB95">
            <v>1330.6019289999999</v>
          </cell>
          <cell r="BC95">
            <v>82018.046875</v>
          </cell>
          <cell r="BD95">
            <v>5.51</v>
          </cell>
          <cell r="BE95">
            <v>3.4455429999999998</v>
          </cell>
          <cell r="BF95">
            <v>5.0999999999999996</v>
          </cell>
          <cell r="BG95">
            <v>1.557569</v>
          </cell>
          <cell r="BH95">
            <v>110757.484375</v>
          </cell>
          <cell r="BI95">
            <v>52.375134000000003</v>
          </cell>
          <cell r="BJ95">
            <v>567.56182899999999</v>
          </cell>
          <cell r="BK95">
            <v>918.01281700000004</v>
          </cell>
          <cell r="BL95">
            <v>823.12194799999997</v>
          </cell>
          <cell r="BM95">
            <v>365.82766700000002</v>
          </cell>
          <cell r="BN95">
            <v>318.70297199999999</v>
          </cell>
          <cell r="BO95">
            <v>9.0369449999999993</v>
          </cell>
          <cell r="BP95">
            <v>0</v>
          </cell>
          <cell r="BQ95">
            <v>454.69799999999998</v>
          </cell>
          <cell r="BR95">
            <v>235.78200000000001</v>
          </cell>
          <cell r="BS95">
            <v>132.642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60.420138999999999</v>
          </cell>
          <cell r="BY95">
            <v>187.05639600000001</v>
          </cell>
          <cell r="BZ95">
            <v>110.46408099999999</v>
          </cell>
          <cell r="CA95">
            <v>71.39743</v>
          </cell>
        </row>
        <row r="96">
          <cell r="A96">
            <v>37716</v>
          </cell>
          <cell r="D96">
            <v>942696</v>
          </cell>
          <cell r="E96">
            <v>85141</v>
          </cell>
          <cell r="F96">
            <v>3598652</v>
          </cell>
          <cell r="G96">
            <v>27.8</v>
          </cell>
          <cell r="H96">
            <v>138.19999999999999</v>
          </cell>
          <cell r="I96">
            <v>615.39599999999655</v>
          </cell>
          <cell r="J96">
            <v>452.79999999999609</v>
          </cell>
          <cell r="K96">
            <v>0</v>
          </cell>
          <cell r="L96">
            <v>17.100000000000001</v>
          </cell>
          <cell r="M96">
            <v>23.2</v>
          </cell>
          <cell r="N96">
            <v>9.6</v>
          </cell>
          <cell r="O96">
            <v>12.4</v>
          </cell>
          <cell r="P96">
            <v>20.6</v>
          </cell>
          <cell r="Q96">
            <v>2</v>
          </cell>
          <cell r="R96">
            <v>4</v>
          </cell>
          <cell r="S96">
            <v>0</v>
          </cell>
          <cell r="T96">
            <v>0</v>
          </cell>
          <cell r="U96" t="str">
            <v>Current power is 35.2 NMW</v>
          </cell>
          <cell r="V96">
            <v>0</v>
          </cell>
          <cell r="W96">
            <v>12828.082999999999</v>
          </cell>
          <cell r="X96">
            <v>6.9501010000000001</v>
          </cell>
          <cell r="Y96">
            <v>6.7099659999999997</v>
          </cell>
          <cell r="Z96">
            <v>1.1800170000000001</v>
          </cell>
          <cell r="AA96">
            <v>14412.097</v>
          </cell>
          <cell r="AB96">
            <v>6.450094</v>
          </cell>
          <cell r="AC96">
            <v>0.19999900000000001</v>
          </cell>
          <cell r="AD96">
            <v>0.78001500000000001</v>
          </cell>
          <cell r="AE96">
            <v>259.45056199999999</v>
          </cell>
          <cell r="AF96">
            <v>0</v>
          </cell>
          <cell r="AG96">
            <v>313.27868699999999</v>
          </cell>
          <cell r="AH96">
            <v>322.74420199999997</v>
          </cell>
          <cell r="AI96">
            <v>2137.0830080000001</v>
          </cell>
          <cell r="AJ96">
            <v>294.93215900000001</v>
          </cell>
          <cell r="AK96">
            <v>959.98394800000005</v>
          </cell>
          <cell r="AL96">
            <v>1770.343018</v>
          </cell>
          <cell r="AM96">
            <v>1497.653442</v>
          </cell>
          <cell r="AN96">
            <v>1611.291504</v>
          </cell>
          <cell r="AO96">
            <v>1425.3125</v>
          </cell>
          <cell r="AP96">
            <v>264.93810999999999</v>
          </cell>
          <cell r="AQ96">
            <v>48.516452999999998</v>
          </cell>
          <cell r="AR96">
            <v>69.773880000000005</v>
          </cell>
          <cell r="AS96">
            <v>3.70167</v>
          </cell>
          <cell r="AT96">
            <v>14.588289</v>
          </cell>
          <cell r="AU96">
            <v>58.272906999999996</v>
          </cell>
          <cell r="AV96">
            <v>6.5484660000000003</v>
          </cell>
          <cell r="AW96">
            <v>25.169892999999998</v>
          </cell>
          <cell r="AX96">
            <v>3.4325809999999999</v>
          </cell>
          <cell r="AY96">
            <v>1.367014</v>
          </cell>
          <cell r="AZ96">
            <v>11.96</v>
          </cell>
          <cell r="BA96">
            <v>34.659999999999997</v>
          </cell>
          <cell r="BB96">
            <v>1586.9385990000001</v>
          </cell>
          <cell r="BC96">
            <v>90688.492188000004</v>
          </cell>
          <cell r="BD96">
            <v>5.54</v>
          </cell>
          <cell r="BE96">
            <v>3.2707760000000001</v>
          </cell>
          <cell r="BF96">
            <v>5.01</v>
          </cell>
          <cell r="BG96">
            <v>1.3968750000000001</v>
          </cell>
          <cell r="BH96">
            <v>185156.453125</v>
          </cell>
          <cell r="BI96">
            <v>124.89020499999999</v>
          </cell>
          <cell r="BJ96">
            <v>756.17919900000004</v>
          </cell>
          <cell r="BK96">
            <v>935.216858</v>
          </cell>
          <cell r="BL96">
            <v>838.69189500000005</v>
          </cell>
          <cell r="BM96">
            <v>372.293182</v>
          </cell>
          <cell r="BN96">
            <v>178.77127100000001</v>
          </cell>
          <cell r="BO96">
            <v>4.0746460000000004</v>
          </cell>
          <cell r="BP96">
            <v>0</v>
          </cell>
          <cell r="BQ96">
            <v>0</v>
          </cell>
          <cell r="BR96">
            <v>699.3</v>
          </cell>
          <cell r="BS96">
            <v>139.41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137.92222599999999</v>
          </cell>
          <cell r="BY96">
            <v>194.12939499999999</v>
          </cell>
          <cell r="BZ96">
            <v>192.90490700000001</v>
          </cell>
          <cell r="CA96">
            <v>73.023407000000006</v>
          </cell>
        </row>
        <row r="97">
          <cell r="A97">
            <v>37717</v>
          </cell>
          <cell r="D97">
            <v>949329</v>
          </cell>
          <cell r="E97">
            <v>85141</v>
          </cell>
          <cell r="F97">
            <v>3616542</v>
          </cell>
          <cell r="G97">
            <v>27.9</v>
          </cell>
          <cell r="H97">
            <v>0</v>
          </cell>
          <cell r="I97">
            <v>448.54599999999476</v>
          </cell>
          <cell r="J97">
            <v>265.38799999999458</v>
          </cell>
          <cell r="K97">
            <v>0</v>
          </cell>
          <cell r="L97">
            <v>24.6</v>
          </cell>
          <cell r="M97">
            <v>32.799999999999997</v>
          </cell>
          <cell r="N97">
            <v>13.4</v>
          </cell>
          <cell r="O97">
            <v>16.100000000000001</v>
          </cell>
          <cell r="P97">
            <v>14.4</v>
          </cell>
          <cell r="Q97">
            <v>0</v>
          </cell>
          <cell r="R97">
            <v>4</v>
          </cell>
          <cell r="S97">
            <v>0</v>
          </cell>
          <cell r="T97">
            <v>0</v>
          </cell>
          <cell r="U97" t="str">
            <v>Current power is 35.2 NMW</v>
          </cell>
          <cell r="V97">
            <v>0</v>
          </cell>
          <cell r="W97">
            <v>12809.329</v>
          </cell>
          <cell r="X97">
            <v>6.8064520000000002</v>
          </cell>
          <cell r="Y97">
            <v>6.9029980000000002</v>
          </cell>
          <cell r="Z97">
            <v>1.1768270000000001</v>
          </cell>
          <cell r="AA97">
            <v>14422.700999999999</v>
          </cell>
          <cell r="AB97">
            <v>6.5036110000000003</v>
          </cell>
          <cell r="AC97">
            <v>0.20236199999999999</v>
          </cell>
          <cell r="AD97">
            <v>0.781192</v>
          </cell>
          <cell r="AE97">
            <v>105.53051000000001</v>
          </cell>
          <cell r="AF97">
            <v>0</v>
          </cell>
          <cell r="AG97">
            <v>311.23809799999998</v>
          </cell>
          <cell r="AH97">
            <v>322.40948500000002</v>
          </cell>
          <cell r="AI97">
            <v>2145.5383299999999</v>
          </cell>
          <cell r="AJ97">
            <v>293.09793100000002</v>
          </cell>
          <cell r="AK97">
            <v>959.95733600000005</v>
          </cell>
          <cell r="AL97">
            <v>1765.541138</v>
          </cell>
          <cell r="AM97">
            <v>1490.371948</v>
          </cell>
          <cell r="AN97">
            <v>1614.112061</v>
          </cell>
          <cell r="AO97">
            <v>1438.0825199999999</v>
          </cell>
          <cell r="AP97">
            <v>269.07885700000003</v>
          </cell>
          <cell r="AQ97">
            <v>48.516452999999998</v>
          </cell>
          <cell r="AR97">
            <v>69.908935999999997</v>
          </cell>
          <cell r="AS97">
            <v>3.6911390000000002</v>
          </cell>
          <cell r="AT97">
            <v>16.071850000000001</v>
          </cell>
          <cell r="AU97">
            <v>59.231406999999997</v>
          </cell>
          <cell r="AV97">
            <v>7.8807660000000004</v>
          </cell>
          <cell r="AW97">
            <v>26.858972999999999</v>
          </cell>
          <cell r="AX97">
            <v>3.4646180000000002</v>
          </cell>
          <cell r="AY97">
            <v>1.35348</v>
          </cell>
          <cell r="AZ97">
            <v>12.34</v>
          </cell>
          <cell r="BA97">
            <v>34.959999000000003</v>
          </cell>
          <cell r="BB97">
            <v>1279.4141850000001</v>
          </cell>
          <cell r="BC97">
            <v>85625.421875</v>
          </cell>
          <cell r="BD97">
            <v>5.55</v>
          </cell>
          <cell r="BE97">
            <v>3.250302</v>
          </cell>
          <cell r="BF97">
            <v>5.13</v>
          </cell>
          <cell r="BG97">
            <v>1.4364490000000001</v>
          </cell>
          <cell r="BH97">
            <v>183887.21875</v>
          </cell>
          <cell r="BI97">
            <v>124.990967</v>
          </cell>
          <cell r="BJ97">
            <v>758.37023899999997</v>
          </cell>
          <cell r="BK97">
            <v>891.54760699999997</v>
          </cell>
          <cell r="BL97">
            <v>800.45996100000002</v>
          </cell>
          <cell r="BM97">
            <v>363.57711799999998</v>
          </cell>
          <cell r="BN97">
            <v>178.16378800000001</v>
          </cell>
          <cell r="BO97">
            <v>1.066686</v>
          </cell>
          <cell r="BP97">
            <v>0</v>
          </cell>
          <cell r="BQ97">
            <v>0</v>
          </cell>
          <cell r="BR97">
            <v>659.4</v>
          </cell>
          <cell r="BS97">
            <v>140.994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149.37870799999999</v>
          </cell>
          <cell r="BY97">
            <v>206.30801400000001</v>
          </cell>
          <cell r="BZ97">
            <v>185.333923</v>
          </cell>
          <cell r="CA97">
            <v>73.023407000000006</v>
          </cell>
        </row>
        <row r="98">
          <cell r="A98">
            <v>37718</v>
          </cell>
          <cell r="D98">
            <v>956256</v>
          </cell>
          <cell r="E98">
            <v>85141</v>
          </cell>
          <cell r="F98">
            <v>3635249</v>
          </cell>
          <cell r="G98">
            <v>446.8</v>
          </cell>
          <cell r="H98">
            <v>389.6</v>
          </cell>
          <cell r="I98">
            <v>766.67499999999859</v>
          </cell>
          <cell r="J98">
            <v>488.49999999999648</v>
          </cell>
          <cell r="K98">
            <v>0</v>
          </cell>
          <cell r="L98">
            <v>10.3</v>
          </cell>
          <cell r="M98">
            <v>21.5</v>
          </cell>
          <cell r="N98">
            <v>13.8</v>
          </cell>
          <cell r="O98">
            <v>17.5</v>
          </cell>
          <cell r="P98">
            <v>14.2</v>
          </cell>
          <cell r="Q98">
            <v>2</v>
          </cell>
          <cell r="R98">
            <v>4</v>
          </cell>
          <cell r="S98">
            <v>0</v>
          </cell>
          <cell r="T98">
            <v>0</v>
          </cell>
          <cell r="U98" t="str">
            <v>Current power is 35.1 NMW</v>
          </cell>
          <cell r="V98">
            <v>0</v>
          </cell>
          <cell r="W98">
            <v>12710.003999999999</v>
          </cell>
          <cell r="X98">
            <v>6.0499980000000004</v>
          </cell>
          <cell r="Y98">
            <v>7.9200039999999996</v>
          </cell>
          <cell r="Z98">
            <v>1.1599999999999999</v>
          </cell>
          <cell r="AA98">
            <v>14500.994000000001</v>
          </cell>
          <cell r="AB98">
            <v>6.8999959999999998</v>
          </cell>
          <cell r="AC98">
            <v>0.22</v>
          </cell>
          <cell r="AD98">
            <v>0.79</v>
          </cell>
          <cell r="AE98">
            <v>58.631416000000002</v>
          </cell>
          <cell r="AF98">
            <v>0</v>
          </cell>
          <cell r="AG98">
            <v>312.03653000000003</v>
          </cell>
          <cell r="AH98">
            <v>322.94253500000002</v>
          </cell>
          <cell r="AI98">
            <v>2145.9099120000001</v>
          </cell>
          <cell r="AJ98">
            <v>295.17810100000003</v>
          </cell>
          <cell r="AK98">
            <v>959.80780000000004</v>
          </cell>
          <cell r="AL98">
            <v>1772.222168</v>
          </cell>
          <cell r="AM98">
            <v>1498.8979489999999</v>
          </cell>
          <cell r="AN98">
            <v>1626.220337</v>
          </cell>
          <cell r="AO98">
            <v>1447.0626219999999</v>
          </cell>
          <cell r="AP98">
            <v>276.786652</v>
          </cell>
          <cell r="AQ98">
            <v>65.470245000000006</v>
          </cell>
          <cell r="AR98">
            <v>72.710624999999993</v>
          </cell>
          <cell r="AS98">
            <v>3.827839</v>
          </cell>
          <cell r="AT98">
            <v>15.923303000000001</v>
          </cell>
          <cell r="AU98">
            <v>61.361111000000001</v>
          </cell>
          <cell r="AV98">
            <v>8.4656090000000006</v>
          </cell>
          <cell r="AW98">
            <v>28.530626000000002</v>
          </cell>
          <cell r="AX98">
            <v>3.5065810000000002</v>
          </cell>
          <cell r="AY98">
            <v>1.3596410000000001</v>
          </cell>
          <cell r="AZ98">
            <v>12.009999000000001</v>
          </cell>
          <cell r="BA98">
            <v>34.649997999999997</v>
          </cell>
          <cell r="BB98">
            <v>1369.067139</v>
          </cell>
          <cell r="BC98">
            <v>84773.695313000004</v>
          </cell>
          <cell r="BD98">
            <v>5.51</v>
          </cell>
          <cell r="BE98">
            <v>3.2541669999999998</v>
          </cell>
          <cell r="BF98">
            <v>5.08</v>
          </cell>
          <cell r="BG98">
            <v>1.3666670000000001</v>
          </cell>
          <cell r="BH98">
            <v>157010.46875</v>
          </cell>
          <cell r="BI98">
            <v>124.919456</v>
          </cell>
          <cell r="BJ98">
            <v>757.08196999999996</v>
          </cell>
          <cell r="BK98">
            <v>935.35</v>
          </cell>
          <cell r="BL98">
            <v>831.24</v>
          </cell>
          <cell r="BM98">
            <v>365.79351800000001</v>
          </cell>
          <cell r="BN98">
            <v>163.31784099999999</v>
          </cell>
          <cell r="BO98">
            <v>14.234712</v>
          </cell>
          <cell r="BP98">
            <v>0</v>
          </cell>
          <cell r="BQ98">
            <v>448.44</v>
          </cell>
          <cell r="BR98">
            <v>243.12</v>
          </cell>
          <cell r="BS98">
            <v>139.68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149.97413599999999</v>
          </cell>
          <cell r="BY98">
            <v>206.748932</v>
          </cell>
          <cell r="BZ98">
            <v>7.9976060000000002</v>
          </cell>
          <cell r="CA98">
            <v>73.294455999999997</v>
          </cell>
        </row>
        <row r="99">
          <cell r="A99">
            <v>37719</v>
          </cell>
          <cell r="D99">
            <v>963150</v>
          </cell>
          <cell r="E99">
            <v>85141</v>
          </cell>
          <cell r="F99">
            <v>3653872</v>
          </cell>
          <cell r="G99">
            <v>140</v>
          </cell>
          <cell r="H99">
            <v>83.8</v>
          </cell>
          <cell r="I99">
            <v>704.38499999999772</v>
          </cell>
          <cell r="J99">
            <v>419.19999999999573</v>
          </cell>
          <cell r="K99">
            <v>27.45</v>
          </cell>
          <cell r="L99">
            <v>13.1</v>
          </cell>
          <cell r="M99">
            <v>24.8</v>
          </cell>
          <cell r="N99">
            <v>15</v>
          </cell>
          <cell r="O99">
            <v>19</v>
          </cell>
          <cell r="P99">
            <v>13.8</v>
          </cell>
          <cell r="Q99">
            <v>2</v>
          </cell>
          <cell r="R99">
            <v>4</v>
          </cell>
          <cell r="S99">
            <v>0</v>
          </cell>
          <cell r="T99">
            <v>0</v>
          </cell>
          <cell r="U99" t="str">
            <v>Current power is 35.1 NMW</v>
          </cell>
          <cell r="V99">
            <v>0</v>
          </cell>
          <cell r="W99">
            <v>12710</v>
          </cell>
          <cell r="X99">
            <v>6.0499000000000001</v>
          </cell>
          <cell r="Y99">
            <v>7.92</v>
          </cell>
          <cell r="Z99">
            <v>1.1599999999999999</v>
          </cell>
          <cell r="AA99">
            <v>14501</v>
          </cell>
          <cell r="AB99">
            <v>6.9</v>
          </cell>
          <cell r="AC99">
            <v>0.215</v>
          </cell>
          <cell r="AD99">
            <v>0.79</v>
          </cell>
          <cell r="AE99">
            <v>74.623999999999995</v>
          </cell>
          <cell r="AF99">
            <v>0</v>
          </cell>
          <cell r="AG99">
            <v>311.95999999999998</v>
          </cell>
          <cell r="AH99">
            <v>322.83999999999997</v>
          </cell>
          <cell r="AI99">
            <v>2144.4</v>
          </cell>
          <cell r="AJ99">
            <v>294.61</v>
          </cell>
          <cell r="AK99">
            <v>960.01</v>
          </cell>
          <cell r="AL99">
            <v>1767.5</v>
          </cell>
          <cell r="AM99">
            <v>1481.9</v>
          </cell>
          <cell r="AN99">
            <v>1608.3</v>
          </cell>
          <cell r="AO99">
            <v>1436.6</v>
          </cell>
          <cell r="AP99">
            <v>275.62</v>
          </cell>
          <cell r="AQ99">
            <v>54.192</v>
          </cell>
          <cell r="AR99">
            <v>74.123999999999995</v>
          </cell>
          <cell r="AS99">
            <v>3.8820000000000001</v>
          </cell>
          <cell r="AT99">
            <v>15.923</v>
          </cell>
          <cell r="AU99">
            <v>61.313000000000002</v>
          </cell>
          <cell r="AV99">
            <v>8.4656000000000002</v>
          </cell>
          <cell r="AW99">
            <v>30.548999999999999</v>
          </cell>
          <cell r="AX99">
            <v>3.5085999999999999</v>
          </cell>
          <cell r="AY99">
            <v>1.3438000000000001</v>
          </cell>
          <cell r="AZ99">
            <v>11.96</v>
          </cell>
          <cell r="BA99">
            <v>34.28</v>
          </cell>
          <cell r="BB99">
            <v>1010.3</v>
          </cell>
          <cell r="BC99">
            <v>74812</v>
          </cell>
          <cell r="BD99">
            <v>5.4393000000000002</v>
          </cell>
          <cell r="BE99">
            <v>3.2391999999999999</v>
          </cell>
          <cell r="BF99">
            <v>5.3341000000000003</v>
          </cell>
          <cell r="BG99">
            <v>1.4594</v>
          </cell>
          <cell r="BH99">
            <v>180059</v>
          </cell>
          <cell r="BI99">
            <v>124.87</v>
          </cell>
          <cell r="BJ99">
            <v>756.75</v>
          </cell>
          <cell r="BK99">
            <v>927.13</v>
          </cell>
          <cell r="BL99">
            <v>831.38</v>
          </cell>
          <cell r="BM99">
            <v>378.05</v>
          </cell>
          <cell r="BN99">
            <v>169.23</v>
          </cell>
          <cell r="BO99">
            <v>6.1824000000000003</v>
          </cell>
          <cell r="BP99">
            <v>0</v>
          </cell>
          <cell r="BQ99">
            <v>448.51</v>
          </cell>
          <cell r="BR99">
            <v>243.11</v>
          </cell>
          <cell r="BS99">
            <v>139.77000000000001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151.80000000000001</v>
          </cell>
          <cell r="BY99">
            <v>208.83</v>
          </cell>
          <cell r="BZ99">
            <v>192.44</v>
          </cell>
          <cell r="CA99">
            <v>73.075000000000003</v>
          </cell>
        </row>
        <row r="100">
          <cell r="A100">
            <v>37720</v>
          </cell>
          <cell r="D100">
            <v>970017</v>
          </cell>
          <cell r="E100">
            <v>85141</v>
          </cell>
          <cell r="F100">
            <v>3672440</v>
          </cell>
          <cell r="G100">
            <v>196.4</v>
          </cell>
          <cell r="H100">
            <v>166.4</v>
          </cell>
          <cell r="I100">
            <v>728.85999999999797</v>
          </cell>
          <cell r="J100">
            <v>528.39999999999691</v>
          </cell>
          <cell r="K100">
            <v>27</v>
          </cell>
          <cell r="L100">
            <v>12</v>
          </cell>
          <cell r="M100">
            <v>19.600000000000001</v>
          </cell>
          <cell r="N100">
            <v>15.9</v>
          </cell>
          <cell r="O100">
            <v>19.600000000000001</v>
          </cell>
          <cell r="P100">
            <v>18.2</v>
          </cell>
          <cell r="Q100">
            <v>4</v>
          </cell>
          <cell r="R100">
            <v>4</v>
          </cell>
          <cell r="S100">
            <v>0</v>
          </cell>
          <cell r="T100">
            <v>0</v>
          </cell>
          <cell r="U100" t="str">
            <v>Current power is 35.8 NMW</v>
          </cell>
          <cell r="V100">
            <v>0</v>
          </cell>
          <cell r="W100">
            <v>12710.065999999999</v>
          </cell>
          <cell r="X100">
            <v>6.049912</v>
          </cell>
          <cell r="Y100">
            <v>7.9199390000000003</v>
          </cell>
          <cell r="Z100">
            <v>1.1600060000000001</v>
          </cell>
          <cell r="AA100">
            <v>14502.464</v>
          </cell>
          <cell r="AB100">
            <v>6.375737</v>
          </cell>
          <cell r="AC100">
            <v>0.214918</v>
          </cell>
          <cell r="AD100">
            <v>0.80015899999999995</v>
          </cell>
          <cell r="AE100">
            <v>310.51889</v>
          </cell>
          <cell r="AF100">
            <v>0</v>
          </cell>
          <cell r="AG100">
            <v>311.00244099999998</v>
          </cell>
          <cell r="AH100">
            <v>322.64358499999997</v>
          </cell>
          <cell r="AI100">
            <v>2144.7395019999999</v>
          </cell>
          <cell r="AJ100">
            <v>293.964539</v>
          </cell>
          <cell r="AK100">
            <v>957.95336899999995</v>
          </cell>
          <cell r="AL100">
            <v>1764.9123540000001</v>
          </cell>
          <cell r="AM100">
            <v>1463.217529</v>
          </cell>
          <cell r="AN100">
            <v>1584.7098390000001</v>
          </cell>
          <cell r="AO100">
            <v>1419.9030760000001</v>
          </cell>
          <cell r="AP100">
            <v>275.37286399999999</v>
          </cell>
          <cell r="AQ100">
            <v>68.734238000000005</v>
          </cell>
          <cell r="AR100">
            <v>74.509063999999995</v>
          </cell>
          <cell r="AS100">
            <v>3.8965200000000002</v>
          </cell>
          <cell r="AT100">
            <v>19.256174000000001</v>
          </cell>
          <cell r="AU100">
            <v>62.962254000000001</v>
          </cell>
          <cell r="AV100">
            <v>9.6323419999999995</v>
          </cell>
          <cell r="AW100">
            <v>32.853682999999997</v>
          </cell>
          <cell r="AX100">
            <v>3.5491739999999998</v>
          </cell>
          <cell r="AY100">
            <v>1.325512</v>
          </cell>
          <cell r="AZ100">
            <v>12.27</v>
          </cell>
          <cell r="BA100">
            <v>34.619999</v>
          </cell>
          <cell r="BB100">
            <v>993.191101</v>
          </cell>
          <cell r="BC100">
            <v>74375.476563000004</v>
          </cell>
          <cell r="BD100">
            <v>5.4</v>
          </cell>
          <cell r="BE100">
            <v>3.25162</v>
          </cell>
          <cell r="BF100">
            <v>5.04</v>
          </cell>
          <cell r="BG100">
            <v>1.4693750000000001</v>
          </cell>
          <cell r="BH100">
            <v>165390.875</v>
          </cell>
          <cell r="BI100">
            <v>124.821983</v>
          </cell>
          <cell r="BJ100">
            <v>754.571777</v>
          </cell>
          <cell r="BK100">
            <v>923.92559800000004</v>
          </cell>
          <cell r="BL100">
            <v>827.51397699999995</v>
          </cell>
          <cell r="BM100">
            <v>380.10342400000002</v>
          </cell>
          <cell r="BN100">
            <v>169.22705099999999</v>
          </cell>
          <cell r="BO100">
            <v>8.1456780000000002</v>
          </cell>
          <cell r="BP100">
            <v>0</v>
          </cell>
          <cell r="BQ100">
            <v>446.11200000000002</v>
          </cell>
          <cell r="BR100">
            <v>242.08199999999999</v>
          </cell>
          <cell r="BS100">
            <v>139.32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8.59478799999999</v>
          </cell>
          <cell r="BY100">
            <v>203.942612</v>
          </cell>
          <cell r="BZ100">
            <v>172.29658499999999</v>
          </cell>
          <cell r="CA100">
            <v>72.846755999999999</v>
          </cell>
        </row>
        <row r="101">
          <cell r="A101">
            <v>37721</v>
          </cell>
          <cell r="D101">
            <v>976892</v>
          </cell>
          <cell r="E101">
            <v>85141</v>
          </cell>
          <cell r="F101">
            <v>3691015</v>
          </cell>
          <cell r="G101">
            <v>224.5</v>
          </cell>
          <cell r="H101">
            <v>166.9</v>
          </cell>
          <cell r="I101">
            <v>733.30799999999806</v>
          </cell>
          <cell r="J101">
            <v>423.39999999999577</v>
          </cell>
          <cell r="K101">
            <v>81.66</v>
          </cell>
          <cell r="L101">
            <v>11.8</v>
          </cell>
          <cell r="M101">
            <v>24.6</v>
          </cell>
          <cell r="N101">
            <v>11.9</v>
          </cell>
          <cell r="O101">
            <v>14.9</v>
          </cell>
          <cell r="P101">
            <v>20</v>
          </cell>
          <cell r="Q101">
            <v>3</v>
          </cell>
          <cell r="R101">
            <v>4</v>
          </cell>
          <cell r="S101">
            <v>0</v>
          </cell>
          <cell r="T101">
            <v>0</v>
          </cell>
          <cell r="U101" t="str">
            <v>Current power is 35.1 NMW</v>
          </cell>
          <cell r="V101">
            <v>0</v>
          </cell>
          <cell r="W101">
            <v>12710.065999999999</v>
          </cell>
          <cell r="X101">
            <v>6.049912</v>
          </cell>
          <cell r="Y101">
            <v>7.9199390000000003</v>
          </cell>
          <cell r="Z101">
            <v>1.1600060000000001</v>
          </cell>
          <cell r="AA101">
            <v>14503.916999999999</v>
          </cell>
          <cell r="AB101">
            <v>5.8700869999999998</v>
          </cell>
          <cell r="AC101">
            <v>0.21000099999999999</v>
          </cell>
          <cell r="AD101">
            <v>0.81000499999999998</v>
          </cell>
          <cell r="AE101">
            <v>118.008064</v>
          </cell>
          <cell r="AF101">
            <v>0</v>
          </cell>
          <cell r="AG101">
            <v>312.892944</v>
          </cell>
          <cell r="AH101">
            <v>322.69760100000002</v>
          </cell>
          <cell r="AI101">
            <v>2140.288086</v>
          </cell>
          <cell r="AJ101">
            <v>294.88476600000001</v>
          </cell>
          <cell r="AK101">
            <v>951.885986</v>
          </cell>
          <cell r="AL101">
            <v>1766.5694579999999</v>
          </cell>
          <cell r="AM101">
            <v>1452.080078</v>
          </cell>
          <cell r="AN101">
            <v>1569.6448969999999</v>
          </cell>
          <cell r="AO101">
            <v>1407.4693600000001</v>
          </cell>
          <cell r="AP101">
            <v>273.94519000000003</v>
          </cell>
          <cell r="AQ101">
            <v>69.037064000000001</v>
          </cell>
          <cell r="AR101">
            <v>75.454116999999997</v>
          </cell>
          <cell r="AS101">
            <v>3.963676</v>
          </cell>
          <cell r="AT101">
            <v>19.256174000000001</v>
          </cell>
          <cell r="AU101">
            <v>63.856934000000003</v>
          </cell>
          <cell r="AV101">
            <v>9.6323419999999995</v>
          </cell>
          <cell r="AW101">
            <v>34.833289999999998</v>
          </cell>
          <cell r="AX101">
            <v>3.5572539999999999</v>
          </cell>
          <cell r="AY101">
            <v>1.3267850000000001</v>
          </cell>
          <cell r="AZ101">
            <v>12.469999</v>
          </cell>
          <cell r="BA101">
            <v>34.889999000000003</v>
          </cell>
          <cell r="BB101">
            <v>560.785706</v>
          </cell>
          <cell r="BC101">
            <v>69526.492188000004</v>
          </cell>
          <cell r="BD101">
            <v>5.46</v>
          </cell>
          <cell r="BE101">
            <v>3.2359369999999998</v>
          </cell>
          <cell r="BF101">
            <v>5.15</v>
          </cell>
          <cell r="BG101">
            <v>1.4417359999999999</v>
          </cell>
          <cell r="BH101">
            <v>147288.921875</v>
          </cell>
          <cell r="BI101">
            <v>124.354507</v>
          </cell>
          <cell r="BJ101">
            <v>747.89184599999999</v>
          </cell>
          <cell r="BK101">
            <v>924.55071999999996</v>
          </cell>
          <cell r="BL101">
            <v>829.38592500000004</v>
          </cell>
          <cell r="BM101">
            <v>376.733429</v>
          </cell>
          <cell r="BN101">
            <v>176.16082800000001</v>
          </cell>
          <cell r="BO101">
            <v>8.6663709999999998</v>
          </cell>
          <cell r="BP101">
            <v>0</v>
          </cell>
          <cell r="BQ101">
            <v>448.65</v>
          </cell>
          <cell r="BR101">
            <v>242.64</v>
          </cell>
          <cell r="BS101">
            <v>138.096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146.71388200000001</v>
          </cell>
          <cell r="BY101">
            <v>195.71676600000001</v>
          </cell>
          <cell r="BZ101">
            <v>153.981369</v>
          </cell>
          <cell r="CA101">
            <v>72.922218000000001</v>
          </cell>
        </row>
        <row r="102">
          <cell r="A102">
            <v>37722</v>
          </cell>
          <cell r="D102">
            <v>983784</v>
          </cell>
          <cell r="E102">
            <v>85141</v>
          </cell>
          <cell r="F102">
            <v>3709627</v>
          </cell>
          <cell r="G102">
            <v>280.2</v>
          </cell>
          <cell r="H102">
            <v>194.9</v>
          </cell>
          <cell r="I102">
            <v>739.9799999999982</v>
          </cell>
          <cell r="J102">
            <v>509.4999999999967</v>
          </cell>
          <cell r="K102">
            <v>27.1</v>
          </cell>
          <cell r="L102">
            <v>11.5</v>
          </cell>
          <cell r="M102">
            <v>20.5</v>
          </cell>
          <cell r="N102">
            <v>13.5</v>
          </cell>
          <cell r="O102">
            <v>15.7</v>
          </cell>
          <cell r="P102">
            <v>21.9</v>
          </cell>
          <cell r="Q102">
            <v>3</v>
          </cell>
          <cell r="R102">
            <v>4</v>
          </cell>
          <cell r="S102">
            <v>0</v>
          </cell>
          <cell r="T102">
            <v>0</v>
          </cell>
          <cell r="U102" t="str">
            <v>Current power is 35.1 NMW</v>
          </cell>
          <cell r="V102">
            <v>0</v>
          </cell>
          <cell r="W102">
            <v>12710.065999999999</v>
          </cell>
          <cell r="X102">
            <v>6.049912</v>
          </cell>
          <cell r="Y102">
            <v>7.9199390000000003</v>
          </cell>
          <cell r="Z102">
            <v>1.1600060000000001</v>
          </cell>
          <cell r="AA102">
            <v>14503.916999999999</v>
          </cell>
          <cell r="AB102">
            <v>5.8700869999999998</v>
          </cell>
          <cell r="AC102">
            <v>0.21000099999999999</v>
          </cell>
          <cell r="AD102">
            <v>0.81000499999999998</v>
          </cell>
          <cell r="AE102">
            <v>31.460760000000001</v>
          </cell>
          <cell r="AF102">
            <v>0</v>
          </cell>
          <cell r="AG102">
            <v>312.17199699999998</v>
          </cell>
          <cell r="AH102">
            <v>322.69018599999998</v>
          </cell>
          <cell r="AI102">
            <v>2141.5344239999999</v>
          </cell>
          <cell r="AJ102">
            <v>294.995789</v>
          </cell>
          <cell r="AK102">
            <v>959.68194600000004</v>
          </cell>
          <cell r="AL102">
            <v>1767.7777100000001</v>
          </cell>
          <cell r="AM102">
            <v>1464.9975589999999</v>
          </cell>
          <cell r="AN102">
            <v>1583.5023189999999</v>
          </cell>
          <cell r="AO102">
            <v>1412.415405</v>
          </cell>
          <cell r="AP102">
            <v>272.01071200000001</v>
          </cell>
          <cell r="AQ102">
            <v>63.666870000000003</v>
          </cell>
          <cell r="AR102">
            <v>75.427375999999995</v>
          </cell>
          <cell r="AS102">
            <v>3.9667289999999999</v>
          </cell>
          <cell r="AT102">
            <v>18.509920000000001</v>
          </cell>
          <cell r="AU102">
            <v>63.886100999999996</v>
          </cell>
          <cell r="AV102">
            <v>9.2821540000000002</v>
          </cell>
          <cell r="AW102">
            <v>33.561050000000002</v>
          </cell>
          <cell r="AX102">
            <v>3.5659459999999998</v>
          </cell>
          <cell r="AY102">
            <v>1.331215</v>
          </cell>
          <cell r="AZ102">
            <v>12.349999</v>
          </cell>
          <cell r="BA102">
            <v>34.889999000000003</v>
          </cell>
          <cell r="BB102">
            <v>483.00613399999997</v>
          </cell>
          <cell r="BC102">
            <v>74346.03125</v>
          </cell>
          <cell r="BD102">
            <v>5.82</v>
          </cell>
          <cell r="BE102">
            <v>3.2506949999999999</v>
          </cell>
          <cell r="BF102">
            <v>2.11</v>
          </cell>
          <cell r="BG102">
            <v>1.360973</v>
          </cell>
          <cell r="BH102">
            <v>146787.28125</v>
          </cell>
          <cell r="BI102">
            <v>125.074883</v>
          </cell>
          <cell r="BJ102">
            <v>755.83783000000005</v>
          </cell>
          <cell r="BK102">
            <v>927.37030000000004</v>
          </cell>
          <cell r="BL102">
            <v>830.93395999999996</v>
          </cell>
          <cell r="BM102">
            <v>376.10174599999999</v>
          </cell>
          <cell r="BN102">
            <v>184.38665800000001</v>
          </cell>
          <cell r="BO102">
            <v>13.562785</v>
          </cell>
          <cell r="BP102">
            <v>0</v>
          </cell>
          <cell r="BQ102">
            <v>448.81200000000001</v>
          </cell>
          <cell r="BR102">
            <v>243.19800000000001</v>
          </cell>
          <cell r="BS102">
            <v>138.92400000000001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146.027435</v>
          </cell>
          <cell r="BY102">
            <v>177.09541300000001</v>
          </cell>
          <cell r="BZ102">
            <v>153.667419</v>
          </cell>
          <cell r="CA102">
            <v>72.970603999999994</v>
          </cell>
        </row>
        <row r="103">
          <cell r="A103">
            <v>37723</v>
          </cell>
          <cell r="D103">
            <v>990690</v>
          </cell>
          <cell r="E103">
            <v>85141</v>
          </cell>
          <cell r="F103">
            <v>3728265</v>
          </cell>
          <cell r="G103">
            <v>140.4</v>
          </cell>
          <cell r="H103">
            <v>111</v>
          </cell>
          <cell r="I103">
            <v>626.51999999999668</v>
          </cell>
          <cell r="J103">
            <v>473.79999999999632</v>
          </cell>
          <cell r="K103">
            <v>54.6</v>
          </cell>
          <cell r="L103">
            <v>16.600000000000001</v>
          </cell>
          <cell r="M103">
            <v>22.2</v>
          </cell>
          <cell r="N103">
            <v>13.1</v>
          </cell>
          <cell r="O103">
            <v>15.8</v>
          </cell>
          <cell r="P103">
            <v>21.5</v>
          </cell>
          <cell r="Q103">
            <v>2</v>
          </cell>
          <cell r="R103">
            <v>4</v>
          </cell>
          <cell r="S103">
            <v>0</v>
          </cell>
          <cell r="T103">
            <v>0</v>
          </cell>
          <cell r="U103" t="str">
            <v>Current power is 35.0 NMW</v>
          </cell>
          <cell r="V103">
            <v>0</v>
          </cell>
          <cell r="W103">
            <v>12710.065999999999</v>
          </cell>
          <cell r="X103">
            <v>6.049912</v>
          </cell>
          <cell r="Y103">
            <v>7.9199390000000003</v>
          </cell>
          <cell r="Z103">
            <v>1.1600060000000001</v>
          </cell>
          <cell r="AA103">
            <v>14503.916999999999</v>
          </cell>
          <cell r="AB103">
            <v>5.8700869999999998</v>
          </cell>
          <cell r="AC103">
            <v>0.21000099999999999</v>
          </cell>
          <cell r="AD103">
            <v>0.81000499999999998</v>
          </cell>
          <cell r="AE103">
            <v>289.65249599999999</v>
          </cell>
          <cell r="AF103">
            <v>0</v>
          </cell>
          <cell r="AG103">
            <v>312.58221400000002</v>
          </cell>
          <cell r="AH103">
            <v>322.71121199999999</v>
          </cell>
          <cell r="AI103">
            <v>2140.0593260000001</v>
          </cell>
          <cell r="AJ103">
            <v>295.04330399999998</v>
          </cell>
          <cell r="AK103">
            <v>959.16473399999995</v>
          </cell>
          <cell r="AL103">
            <v>1767.9444579999999</v>
          </cell>
          <cell r="AM103">
            <v>1466.279053</v>
          </cell>
          <cell r="AN103">
            <v>1586.849487</v>
          </cell>
          <cell r="AO103">
            <v>1412.897095</v>
          </cell>
          <cell r="AP103">
            <v>269.94274899999999</v>
          </cell>
          <cell r="AQ103">
            <v>65.655006</v>
          </cell>
          <cell r="AR103">
            <v>74.370414999999994</v>
          </cell>
          <cell r="AS103">
            <v>3.9036430000000002</v>
          </cell>
          <cell r="AT103">
            <v>18.604503999999999</v>
          </cell>
          <cell r="AU103">
            <v>64.387726000000001</v>
          </cell>
          <cell r="AV103">
            <v>8.9997969999999992</v>
          </cell>
          <cell r="AW103">
            <v>32.960548000000003</v>
          </cell>
          <cell r="AX103">
            <v>3.5599720000000001</v>
          </cell>
          <cell r="AY103">
            <v>1.328119</v>
          </cell>
          <cell r="AZ103">
            <v>12.23</v>
          </cell>
          <cell r="BA103">
            <v>34.790000999999997</v>
          </cell>
          <cell r="BB103">
            <v>597.41186500000003</v>
          </cell>
          <cell r="BC103">
            <v>74264.671875</v>
          </cell>
          <cell r="BD103">
            <v>5.56</v>
          </cell>
          <cell r="BE103">
            <v>3.2592020000000002</v>
          </cell>
          <cell r="BF103">
            <v>5.19</v>
          </cell>
          <cell r="BG103">
            <v>1.423125</v>
          </cell>
          <cell r="BH103">
            <v>147031.4375</v>
          </cell>
          <cell r="BI103">
            <v>125.03167000000001</v>
          </cell>
          <cell r="BJ103">
            <v>755.30865500000004</v>
          </cell>
          <cell r="BK103">
            <v>927.97259499999996</v>
          </cell>
          <cell r="BL103">
            <v>834.49792500000001</v>
          </cell>
          <cell r="BM103">
            <v>374.90600599999999</v>
          </cell>
          <cell r="BN103">
            <v>199.63803100000001</v>
          </cell>
          <cell r="BO103">
            <v>5.3929220000000004</v>
          </cell>
          <cell r="BP103">
            <v>0</v>
          </cell>
          <cell r="BQ103">
            <v>0</v>
          </cell>
          <cell r="BR103">
            <v>695.4</v>
          </cell>
          <cell r="BS103">
            <v>139.01400000000001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146.00103799999999</v>
          </cell>
          <cell r="BY103">
            <v>173.858002</v>
          </cell>
          <cell r="BZ103">
            <v>153.75744599999999</v>
          </cell>
          <cell r="CA103">
            <v>72.943496999999994</v>
          </cell>
        </row>
        <row r="104">
          <cell r="A104">
            <v>37724</v>
          </cell>
          <cell r="D104">
            <v>997600</v>
          </cell>
          <cell r="E104">
            <v>85141</v>
          </cell>
          <cell r="F104">
            <v>3746926</v>
          </cell>
          <cell r="G104">
            <v>0</v>
          </cell>
          <cell r="H104">
            <v>0</v>
          </cell>
          <cell r="I104">
            <v>450.76999999999475</v>
          </cell>
          <cell r="J104">
            <v>250.6229999999947</v>
          </cell>
          <cell r="K104">
            <v>0</v>
          </cell>
          <cell r="L104">
            <v>24.5</v>
          </cell>
          <cell r="M104">
            <v>33.700000000000003</v>
          </cell>
          <cell r="N104">
            <v>16.600000000000001</v>
          </cell>
          <cell r="O104">
            <v>19.5</v>
          </cell>
          <cell r="P104">
            <v>15.8</v>
          </cell>
          <cell r="Q104">
            <v>0</v>
          </cell>
          <cell r="R104">
            <v>4</v>
          </cell>
          <cell r="S104">
            <v>0</v>
          </cell>
          <cell r="T104">
            <v>0</v>
          </cell>
          <cell r="U104" t="str">
            <v>Current Power 35.0 NMW</v>
          </cell>
          <cell r="V104">
            <v>0</v>
          </cell>
          <cell r="W104">
            <v>12710.065999999999</v>
          </cell>
          <cell r="X104">
            <v>6.049912</v>
          </cell>
          <cell r="Y104">
            <v>7.9199390000000003</v>
          </cell>
          <cell r="Z104">
            <v>1.1600060000000001</v>
          </cell>
          <cell r="AA104">
            <v>14503.916999999999</v>
          </cell>
          <cell r="AB104">
            <v>5.8700869999999998</v>
          </cell>
          <cell r="AC104">
            <v>0.21000099999999999</v>
          </cell>
          <cell r="AD104">
            <v>0.81000499999999998</v>
          </cell>
          <cell r="AE104">
            <v>89.397300999999999</v>
          </cell>
          <cell r="AF104">
            <v>0</v>
          </cell>
          <cell r="AG104">
            <v>312.19693000000001</v>
          </cell>
          <cell r="AH104">
            <v>322.72680700000001</v>
          </cell>
          <cell r="AI104">
            <v>2141.4575199999999</v>
          </cell>
          <cell r="AJ104">
            <v>294.99139400000001</v>
          </cell>
          <cell r="AK104">
            <v>959.96746800000005</v>
          </cell>
          <cell r="AL104">
            <v>1768.7595209999999</v>
          </cell>
          <cell r="AM104">
            <v>1464.16687</v>
          </cell>
          <cell r="AN104">
            <v>1583.4033199999999</v>
          </cell>
          <cell r="AO104">
            <v>1413.700073</v>
          </cell>
          <cell r="AP104">
            <v>270.61395299999998</v>
          </cell>
          <cell r="AQ104">
            <v>65.655006</v>
          </cell>
          <cell r="AR104">
            <v>74.496346000000003</v>
          </cell>
          <cell r="AS104">
            <v>3.9405290000000002</v>
          </cell>
          <cell r="AT104">
            <v>18.504808000000001</v>
          </cell>
          <cell r="AU104">
            <v>64.298164</v>
          </cell>
          <cell r="AV104">
            <v>8.9802959999999992</v>
          </cell>
          <cell r="AW104">
            <v>32.847054</v>
          </cell>
          <cell r="AX104">
            <v>3.5694059999999999</v>
          </cell>
          <cell r="AY104">
            <v>1.331866</v>
          </cell>
          <cell r="AZ104">
            <v>12.28</v>
          </cell>
          <cell r="BA104">
            <v>34.840000000000003</v>
          </cell>
          <cell r="BB104">
            <v>609.58624299999997</v>
          </cell>
          <cell r="BC104">
            <v>79505.289063000004</v>
          </cell>
          <cell r="BD104">
            <v>5.46</v>
          </cell>
          <cell r="BE104">
            <v>3.2651050000000001</v>
          </cell>
          <cell r="BF104">
            <v>5.18</v>
          </cell>
          <cell r="BG104">
            <v>1.308195</v>
          </cell>
          <cell r="BH104">
            <v>146603.359375</v>
          </cell>
          <cell r="BI104">
            <v>125.087799</v>
          </cell>
          <cell r="BJ104">
            <v>756.124146</v>
          </cell>
          <cell r="BK104">
            <v>929.035706</v>
          </cell>
          <cell r="BL104">
            <v>833.43597399999999</v>
          </cell>
          <cell r="BM104">
            <v>378.63714599999997</v>
          </cell>
          <cell r="BN104">
            <v>202.24374399999999</v>
          </cell>
          <cell r="BO104">
            <v>0</v>
          </cell>
          <cell r="BP104">
            <v>0</v>
          </cell>
          <cell r="BQ104">
            <v>0</v>
          </cell>
          <cell r="BR104">
            <v>694.89</v>
          </cell>
          <cell r="BS104">
            <v>138.54599999999999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145.09617600000001</v>
          </cell>
          <cell r="BY104">
            <v>194.12622099999999</v>
          </cell>
          <cell r="BZ104">
            <v>153.271759</v>
          </cell>
          <cell r="CA104">
            <v>73.004409999999993</v>
          </cell>
        </row>
        <row r="105">
          <cell r="A105">
            <v>37725</v>
          </cell>
          <cell r="D105">
            <v>1004523</v>
          </cell>
          <cell r="E105">
            <v>85141</v>
          </cell>
          <cell r="F105">
            <v>3765628</v>
          </cell>
          <cell r="G105">
            <v>315.3</v>
          </cell>
          <cell r="H105">
            <v>221.4</v>
          </cell>
          <cell r="I105">
            <v>495.26499999999504</v>
          </cell>
          <cell r="J105">
            <v>360.39999999999509</v>
          </cell>
          <cell r="K105">
            <v>53.08</v>
          </cell>
          <cell r="L105">
            <v>22.5</v>
          </cell>
          <cell r="M105">
            <v>27.6</v>
          </cell>
          <cell r="N105">
            <v>14.4</v>
          </cell>
          <cell r="O105">
            <v>18.600000000000001</v>
          </cell>
          <cell r="P105">
            <v>12.7</v>
          </cell>
          <cell r="Q105">
            <v>1</v>
          </cell>
          <cell r="R105">
            <v>4</v>
          </cell>
          <cell r="S105">
            <v>0</v>
          </cell>
          <cell r="T105">
            <v>0</v>
          </cell>
          <cell r="U105" t="str">
            <v>Current Power 35.0 NMW</v>
          </cell>
          <cell r="V105">
            <v>0</v>
          </cell>
          <cell r="W105">
            <v>12710.065999999999</v>
          </cell>
          <cell r="X105">
            <v>6.049912</v>
          </cell>
          <cell r="Y105">
            <v>7.9199390000000003</v>
          </cell>
          <cell r="Z105">
            <v>1.1600060000000001</v>
          </cell>
          <cell r="AA105">
            <v>14503.916999999999</v>
          </cell>
          <cell r="AB105">
            <v>5.8700869999999998</v>
          </cell>
          <cell r="AC105">
            <v>0.21000099999999999</v>
          </cell>
          <cell r="AD105">
            <v>0.81000499999999998</v>
          </cell>
          <cell r="AE105">
            <v>0</v>
          </cell>
          <cell r="AF105">
            <v>0</v>
          </cell>
          <cell r="AG105">
            <v>312.48492399999998</v>
          </cell>
          <cell r="AH105">
            <v>322.62600700000002</v>
          </cell>
          <cell r="AI105">
            <v>2138.1770019999999</v>
          </cell>
          <cell r="AJ105">
            <v>294.92581200000001</v>
          </cell>
          <cell r="AK105">
            <v>959.24499500000002</v>
          </cell>
          <cell r="AL105">
            <v>1768.6854249999999</v>
          </cell>
          <cell r="AM105">
            <v>1462.4117429999999</v>
          </cell>
          <cell r="AN105">
            <v>1578.9091800000001</v>
          </cell>
          <cell r="AO105">
            <v>1409.4155270000001</v>
          </cell>
          <cell r="AP105">
            <v>267.26071200000001</v>
          </cell>
          <cell r="AQ105">
            <v>55.229281999999998</v>
          </cell>
          <cell r="AR105">
            <v>72.722137000000004</v>
          </cell>
          <cell r="AS105">
            <v>3.8514949999999999</v>
          </cell>
          <cell r="AT105">
            <v>18.484821</v>
          </cell>
          <cell r="AU105">
            <v>65.100684999999999</v>
          </cell>
          <cell r="AV105">
            <v>9.0159029999999998</v>
          </cell>
          <cell r="AW105">
            <v>34.634799999999998</v>
          </cell>
          <cell r="AX105">
            <v>3.557734</v>
          </cell>
          <cell r="AY105">
            <v>1.3301810000000001</v>
          </cell>
          <cell r="AZ105">
            <v>12.3</v>
          </cell>
          <cell r="BA105">
            <v>34.82</v>
          </cell>
          <cell r="BB105">
            <v>527.68981900000006</v>
          </cell>
          <cell r="BC105">
            <v>82138.65625</v>
          </cell>
          <cell r="BD105">
            <v>5.52</v>
          </cell>
          <cell r="BE105">
            <v>3.2405680000000001</v>
          </cell>
          <cell r="BF105">
            <v>5.0999999999999996</v>
          </cell>
          <cell r="BG105">
            <v>1.3470839999999999</v>
          </cell>
          <cell r="BH105">
            <v>147748.96875</v>
          </cell>
          <cell r="BI105">
            <v>124.920967</v>
          </cell>
          <cell r="BJ105">
            <v>754.93084699999997</v>
          </cell>
          <cell r="BK105">
            <v>932.49267599999996</v>
          </cell>
          <cell r="BL105">
            <v>836.38793899999996</v>
          </cell>
          <cell r="BM105">
            <v>382.23529100000002</v>
          </cell>
          <cell r="BN105">
            <v>184.51092499999999</v>
          </cell>
          <cell r="BO105">
            <v>10.713008</v>
          </cell>
          <cell r="BP105">
            <v>0</v>
          </cell>
          <cell r="BQ105">
            <v>452.64600000000002</v>
          </cell>
          <cell r="BR105">
            <v>244.00800000000001</v>
          </cell>
          <cell r="BS105">
            <v>139.73400000000001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143.992355</v>
          </cell>
          <cell r="BY105">
            <v>200.29811100000001</v>
          </cell>
          <cell r="BZ105">
            <v>154.509705</v>
          </cell>
          <cell r="CA105">
            <v>73.018974</v>
          </cell>
        </row>
        <row r="106">
          <cell r="A106">
            <v>37726</v>
          </cell>
          <cell r="D106">
            <v>1011447</v>
          </cell>
          <cell r="E106">
            <v>85141</v>
          </cell>
          <cell r="F106">
            <v>3784342</v>
          </cell>
          <cell r="G106">
            <v>226.7</v>
          </cell>
          <cell r="H106">
            <v>279.10000000000002</v>
          </cell>
          <cell r="I106">
            <v>668.79199999999719</v>
          </cell>
          <cell r="J106">
            <v>406.59999999999559</v>
          </cell>
          <cell r="K106">
            <v>135.47999999999999</v>
          </cell>
          <cell r="L106">
            <v>14.7</v>
          </cell>
          <cell r="M106">
            <v>25.4</v>
          </cell>
          <cell r="N106">
            <v>7.7</v>
          </cell>
          <cell r="O106">
            <v>9.6999999999999993</v>
          </cell>
          <cell r="P106">
            <v>14.2</v>
          </cell>
          <cell r="Q106">
            <v>3</v>
          </cell>
          <cell r="R106">
            <v>4</v>
          </cell>
          <cell r="S106">
            <v>0</v>
          </cell>
          <cell r="T106">
            <v>0</v>
          </cell>
          <cell r="U106" t="str">
            <v>Current power is 35.2 NMW</v>
          </cell>
          <cell r="V106">
            <v>0</v>
          </cell>
          <cell r="W106">
            <v>12710.065999999999</v>
          </cell>
          <cell r="X106">
            <v>6.049912</v>
          </cell>
          <cell r="Y106">
            <v>7.9199390000000003</v>
          </cell>
          <cell r="Z106">
            <v>1.1600060000000001</v>
          </cell>
          <cell r="AA106">
            <v>14503.916999999999</v>
          </cell>
          <cell r="AB106">
            <v>5.8700869999999998</v>
          </cell>
          <cell r="AC106">
            <v>0.21000099999999999</v>
          </cell>
          <cell r="AD106">
            <v>0.81000499999999998</v>
          </cell>
          <cell r="AE106">
            <v>122.046402</v>
          </cell>
          <cell r="AF106">
            <v>0</v>
          </cell>
          <cell r="AG106">
            <v>312.442902</v>
          </cell>
          <cell r="AH106">
            <v>322.60144000000003</v>
          </cell>
          <cell r="AI106">
            <v>2138.8635250000002</v>
          </cell>
          <cell r="AJ106">
            <v>294.98056000000003</v>
          </cell>
          <cell r="AK106">
            <v>959.38452099999995</v>
          </cell>
          <cell r="AL106">
            <v>1769.773193</v>
          </cell>
          <cell r="AM106">
            <v>1465.786865</v>
          </cell>
          <cell r="AN106">
            <v>1585.735962</v>
          </cell>
          <cell r="AO106">
            <v>1412.6450199999999</v>
          </cell>
          <cell r="AP106">
            <v>268.50457799999998</v>
          </cell>
          <cell r="AQ106">
            <v>51.209060999999998</v>
          </cell>
          <cell r="AR106">
            <v>71.994597999999996</v>
          </cell>
          <cell r="AS106">
            <v>3.792478</v>
          </cell>
          <cell r="AT106">
            <v>18.515256999999998</v>
          </cell>
          <cell r="AU106">
            <v>64.247474999999994</v>
          </cell>
          <cell r="AV106">
            <v>9.1176560000000002</v>
          </cell>
          <cell r="AW106">
            <v>33.332034999999998</v>
          </cell>
          <cell r="AX106">
            <v>3.543542</v>
          </cell>
          <cell r="AY106">
            <v>1.3259840000000001</v>
          </cell>
          <cell r="AZ106">
            <v>12.309998999999999</v>
          </cell>
          <cell r="BA106">
            <v>34.860000999999997</v>
          </cell>
          <cell r="BB106">
            <v>632.743469</v>
          </cell>
          <cell r="BC106">
            <v>75736.90625</v>
          </cell>
          <cell r="BD106">
            <v>5.49</v>
          </cell>
          <cell r="BE106">
            <v>3.2450809999999999</v>
          </cell>
          <cell r="BF106">
            <v>5.08</v>
          </cell>
          <cell r="BG106">
            <v>1.377569</v>
          </cell>
          <cell r="BH106">
            <v>146622.59375</v>
          </cell>
          <cell r="BI106">
            <v>125.034576</v>
          </cell>
          <cell r="BJ106">
            <v>756.04663100000005</v>
          </cell>
          <cell r="BK106">
            <v>932.32269299999996</v>
          </cell>
          <cell r="BL106">
            <v>835.48791500000004</v>
          </cell>
          <cell r="BM106">
            <v>376.09033199999999</v>
          </cell>
          <cell r="BN106">
            <v>181.937195</v>
          </cell>
          <cell r="BO106">
            <v>13.283673</v>
          </cell>
          <cell r="BP106">
            <v>0</v>
          </cell>
          <cell r="BQ106">
            <v>452.43</v>
          </cell>
          <cell r="BR106">
            <v>243.36</v>
          </cell>
          <cell r="BS106">
            <v>139.69800000000001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144.628479</v>
          </cell>
          <cell r="BY106">
            <v>198.53784200000001</v>
          </cell>
          <cell r="BZ106">
            <v>153.215012</v>
          </cell>
          <cell r="CA106">
            <v>72.798828</v>
          </cell>
        </row>
        <row r="107">
          <cell r="A107">
            <v>37727</v>
          </cell>
          <cell r="D107">
            <v>1018363</v>
          </cell>
          <cell r="E107">
            <v>85141</v>
          </cell>
          <cell r="F107">
            <v>3803026</v>
          </cell>
          <cell r="G107">
            <v>317.2</v>
          </cell>
          <cell r="H107">
            <v>138.19999999999999</v>
          </cell>
          <cell r="I107">
            <v>657.669999999997</v>
          </cell>
          <cell r="J107">
            <v>515.79999999999677</v>
          </cell>
          <cell r="K107">
            <v>27.7</v>
          </cell>
          <cell r="L107">
            <v>15.2</v>
          </cell>
          <cell r="M107">
            <v>20.2</v>
          </cell>
          <cell r="N107">
            <v>8.6999999999999993</v>
          </cell>
          <cell r="O107">
            <v>11.6</v>
          </cell>
          <cell r="P107">
            <v>21.6</v>
          </cell>
          <cell r="Q107">
            <v>5</v>
          </cell>
          <cell r="R107">
            <v>4</v>
          </cell>
          <cell r="S107">
            <v>0</v>
          </cell>
          <cell r="T107">
            <v>0</v>
          </cell>
          <cell r="U107" t="str">
            <v>Current power is 35.1 NMW</v>
          </cell>
          <cell r="V107">
            <v>0</v>
          </cell>
          <cell r="W107">
            <v>12710.065999999999</v>
          </cell>
          <cell r="X107">
            <v>6.049912</v>
          </cell>
          <cell r="Y107">
            <v>7.9199390000000003</v>
          </cell>
          <cell r="Z107">
            <v>1.1600060000000001</v>
          </cell>
          <cell r="AA107">
            <v>14503.916999999999</v>
          </cell>
          <cell r="AB107">
            <v>5.8700869999999998</v>
          </cell>
          <cell r="AC107">
            <v>0.21000099999999999</v>
          </cell>
          <cell r="AD107">
            <v>0.81000499999999998</v>
          </cell>
          <cell r="AE107">
            <v>139.176605</v>
          </cell>
          <cell r="AF107">
            <v>0</v>
          </cell>
          <cell r="AG107">
            <v>312.30944799999997</v>
          </cell>
          <cell r="AH107">
            <v>322.49328600000001</v>
          </cell>
          <cell r="AI107">
            <v>2140.3134770000001</v>
          </cell>
          <cell r="AJ107">
            <v>294.96130399999998</v>
          </cell>
          <cell r="AK107">
            <v>957.90307600000006</v>
          </cell>
          <cell r="AL107">
            <v>1769.2823490000001</v>
          </cell>
          <cell r="AM107">
            <v>1463.5954589999999</v>
          </cell>
          <cell r="AN107">
            <v>1585.0670170000001</v>
          </cell>
          <cell r="AO107">
            <v>1414.263672</v>
          </cell>
          <cell r="AP107">
            <v>269.596069</v>
          </cell>
          <cell r="AQ107">
            <v>56.346161000000002</v>
          </cell>
          <cell r="AR107">
            <v>72.355743000000004</v>
          </cell>
          <cell r="AS107">
            <v>3.7899370000000001</v>
          </cell>
          <cell r="AT107">
            <v>18.697272999999999</v>
          </cell>
          <cell r="AU107">
            <v>65.133324000000002</v>
          </cell>
          <cell r="AV107">
            <v>9.3465930000000004</v>
          </cell>
          <cell r="AW107">
            <v>34.024647000000002</v>
          </cell>
          <cell r="AX107">
            <v>3.539479</v>
          </cell>
          <cell r="AY107">
            <v>1.327302</v>
          </cell>
          <cell r="AZ107">
            <v>12.36</v>
          </cell>
          <cell r="BA107">
            <v>34.82</v>
          </cell>
          <cell r="BB107">
            <v>648.80548099999999</v>
          </cell>
          <cell r="BC107">
            <v>79329.476563000004</v>
          </cell>
          <cell r="BD107">
            <v>5.47</v>
          </cell>
          <cell r="BE107">
            <v>3.2530670000000002</v>
          </cell>
          <cell r="BF107">
            <v>5.23</v>
          </cell>
          <cell r="BG107">
            <v>1.416806</v>
          </cell>
          <cell r="BH107">
            <v>146483.390625</v>
          </cell>
          <cell r="BI107">
            <v>124.943237</v>
          </cell>
          <cell r="BJ107">
            <v>754.69049099999995</v>
          </cell>
          <cell r="BK107">
            <v>930.90393100000006</v>
          </cell>
          <cell r="BL107">
            <v>834.33593800000006</v>
          </cell>
          <cell r="BM107">
            <v>377.884705</v>
          </cell>
          <cell r="BN107">
            <v>183.69744900000001</v>
          </cell>
          <cell r="BO107">
            <v>12.379339</v>
          </cell>
          <cell r="BP107">
            <v>0</v>
          </cell>
          <cell r="BQ107">
            <v>451.20600000000002</v>
          </cell>
          <cell r="BR107">
            <v>243.9</v>
          </cell>
          <cell r="BS107">
            <v>139.22999999999999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145.12222299999999</v>
          </cell>
          <cell r="BY107">
            <v>201.394791</v>
          </cell>
          <cell r="BZ107">
            <v>153.24638400000001</v>
          </cell>
          <cell r="CA107">
            <v>72.693306000000007</v>
          </cell>
        </row>
        <row r="108">
          <cell r="A108">
            <v>37728</v>
          </cell>
          <cell r="D108">
            <v>1025264</v>
          </cell>
          <cell r="E108">
            <v>85141</v>
          </cell>
          <cell r="F108">
            <v>3821694</v>
          </cell>
          <cell r="G108">
            <v>115.1</v>
          </cell>
          <cell r="H108">
            <v>110.2</v>
          </cell>
          <cell r="I108">
            <v>570.90499999999588</v>
          </cell>
          <cell r="J108">
            <v>446.49999999999602</v>
          </cell>
          <cell r="K108">
            <v>55.16</v>
          </cell>
          <cell r="L108">
            <v>19.100000000000001</v>
          </cell>
          <cell r="M108">
            <v>23.5</v>
          </cell>
          <cell r="N108">
            <v>6.4</v>
          </cell>
          <cell r="O108">
            <v>7.8</v>
          </cell>
          <cell r="P108">
            <v>21.3</v>
          </cell>
          <cell r="Q108">
            <v>2</v>
          </cell>
          <cell r="R108">
            <v>4</v>
          </cell>
          <cell r="S108">
            <v>0</v>
          </cell>
          <cell r="T108">
            <v>0</v>
          </cell>
          <cell r="U108" t="str">
            <v>Current power is 35.1 NMW</v>
          </cell>
          <cell r="V108">
            <v>0</v>
          </cell>
          <cell r="W108">
            <v>12710.065999999999</v>
          </cell>
          <cell r="X108">
            <v>6.049912</v>
          </cell>
          <cell r="Y108">
            <v>7.9199390000000003</v>
          </cell>
          <cell r="Z108">
            <v>1.1600060000000001</v>
          </cell>
          <cell r="AA108">
            <v>14503.916999999999</v>
          </cell>
          <cell r="AB108">
            <v>5.8700869999999998</v>
          </cell>
          <cell r="AC108">
            <v>0.21000099999999999</v>
          </cell>
          <cell r="AD108">
            <v>0.81000499999999998</v>
          </cell>
          <cell r="AE108">
            <v>0.41289700000000001</v>
          </cell>
          <cell r="AF108">
            <v>0</v>
          </cell>
          <cell r="AG108">
            <v>312.51864599999999</v>
          </cell>
          <cell r="AH108">
            <v>323.12014799999997</v>
          </cell>
          <cell r="AI108">
            <v>2157.4328609999998</v>
          </cell>
          <cell r="AJ108">
            <v>294.97766100000001</v>
          </cell>
          <cell r="AK108">
            <v>956.02508499999999</v>
          </cell>
          <cell r="AL108">
            <v>1769.296143</v>
          </cell>
          <cell r="AM108">
            <v>1457.091797</v>
          </cell>
          <cell r="AN108">
            <v>1579.5676269999999</v>
          </cell>
          <cell r="AO108">
            <v>1410.149414</v>
          </cell>
          <cell r="AP108">
            <v>269.74331699999999</v>
          </cell>
          <cell r="AQ108">
            <v>59.843235</v>
          </cell>
          <cell r="AR108">
            <v>73.593292000000005</v>
          </cell>
          <cell r="AS108">
            <v>3.8710830000000001</v>
          </cell>
          <cell r="AT108">
            <v>19.066352999999999</v>
          </cell>
          <cell r="AU108">
            <v>65.694443000000007</v>
          </cell>
          <cell r="AV108">
            <v>9.1397030000000008</v>
          </cell>
          <cell r="AW108">
            <v>34.647022</v>
          </cell>
          <cell r="AX108">
            <v>3.5278339999999999</v>
          </cell>
          <cell r="AY108">
            <v>1.3354820000000001</v>
          </cell>
          <cell r="AZ108">
            <v>12.77</v>
          </cell>
          <cell r="BA108">
            <v>34.520000000000003</v>
          </cell>
          <cell r="BB108">
            <v>657.45300299999997</v>
          </cell>
          <cell r="BC108">
            <v>76651.265625</v>
          </cell>
          <cell r="BD108">
            <v>5.43</v>
          </cell>
          <cell r="BE108">
            <v>3.249247</v>
          </cell>
          <cell r="BF108">
            <v>5.13</v>
          </cell>
          <cell r="BG108">
            <v>1.2639590000000001</v>
          </cell>
          <cell r="BH108">
            <v>146856.03125</v>
          </cell>
          <cell r="BI108">
            <v>124.78716300000001</v>
          </cell>
          <cell r="BJ108">
            <v>752.55633499999999</v>
          </cell>
          <cell r="BK108">
            <v>930.03936799999997</v>
          </cell>
          <cell r="BL108">
            <v>832.40997300000004</v>
          </cell>
          <cell r="BM108">
            <v>375.66189600000001</v>
          </cell>
          <cell r="BN108">
            <v>176.48992899999999</v>
          </cell>
          <cell r="BO108">
            <v>8.4161719999999995</v>
          </cell>
          <cell r="BP108">
            <v>0</v>
          </cell>
          <cell r="BQ108">
            <v>450.28800000000001</v>
          </cell>
          <cell r="BR108">
            <v>242.53200000000001</v>
          </cell>
          <cell r="BS108">
            <v>139.59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144.72778299999999</v>
          </cell>
          <cell r="BY108">
            <v>197.89672899999999</v>
          </cell>
          <cell r="BZ108">
            <v>153.680588</v>
          </cell>
          <cell r="CA108">
            <v>72.866669000000002</v>
          </cell>
        </row>
        <row r="109">
          <cell r="A109">
            <v>37729</v>
          </cell>
          <cell r="D109">
            <v>1032170</v>
          </cell>
          <cell r="E109">
            <v>85141</v>
          </cell>
          <cell r="F109">
            <v>3840376</v>
          </cell>
          <cell r="G109">
            <v>175.4</v>
          </cell>
          <cell r="H109">
            <v>388.7</v>
          </cell>
          <cell r="I109">
            <v>722.1849999999979</v>
          </cell>
          <cell r="J109">
            <v>448.59999999999604</v>
          </cell>
          <cell r="K109">
            <v>26.9</v>
          </cell>
          <cell r="L109">
            <v>12.3</v>
          </cell>
          <cell r="M109">
            <v>23.4</v>
          </cell>
          <cell r="N109">
            <v>10.199999999999999</v>
          </cell>
          <cell r="O109">
            <v>13.6</v>
          </cell>
          <cell r="P109">
            <v>17</v>
          </cell>
          <cell r="Q109">
            <v>1</v>
          </cell>
          <cell r="R109">
            <v>4</v>
          </cell>
          <cell r="S109">
            <v>0</v>
          </cell>
          <cell r="T109">
            <v>0</v>
          </cell>
          <cell r="U109" t="str">
            <v>Current power is 35.0 NMW</v>
          </cell>
          <cell r="V109">
            <v>0</v>
          </cell>
          <cell r="W109">
            <v>12710.065999999999</v>
          </cell>
          <cell r="X109">
            <v>6.049912</v>
          </cell>
          <cell r="Y109">
            <v>7.9199390000000003</v>
          </cell>
          <cell r="Z109">
            <v>1.1600060000000001</v>
          </cell>
          <cell r="AA109">
            <v>14503.916999999999</v>
          </cell>
          <cell r="AB109">
            <v>5.8700869999999998</v>
          </cell>
          <cell r="AC109">
            <v>0.21000099999999999</v>
          </cell>
          <cell r="AD109">
            <v>0.81000499999999998</v>
          </cell>
          <cell r="AE109">
            <v>0</v>
          </cell>
          <cell r="AF109">
            <v>0</v>
          </cell>
          <cell r="AG109">
            <v>312.300049</v>
          </cell>
          <cell r="AH109">
            <v>323.69451900000001</v>
          </cell>
          <cell r="AI109">
            <v>2160.9179690000001</v>
          </cell>
          <cell r="AJ109">
            <v>295.036743</v>
          </cell>
          <cell r="AK109">
            <v>957.43902600000001</v>
          </cell>
          <cell r="AL109">
            <v>1769.958374</v>
          </cell>
          <cell r="AM109">
            <v>1461.1489260000001</v>
          </cell>
          <cell r="AN109">
            <v>1580.8789059999999</v>
          </cell>
          <cell r="AO109">
            <v>1410.6000979999999</v>
          </cell>
          <cell r="AP109">
            <v>270.77722199999999</v>
          </cell>
          <cell r="AQ109">
            <v>55.747199999999999</v>
          </cell>
          <cell r="AR109">
            <v>72.667396999999994</v>
          </cell>
          <cell r="AS109">
            <v>3.8130829999999998</v>
          </cell>
          <cell r="AT109">
            <v>18.997603999999999</v>
          </cell>
          <cell r="AU109">
            <v>64.940742</v>
          </cell>
          <cell r="AV109">
            <v>9.3822100000000006</v>
          </cell>
          <cell r="AW109">
            <v>32.141227999999998</v>
          </cell>
          <cell r="AX109">
            <v>3.505458</v>
          </cell>
          <cell r="AY109">
            <v>1.3368899999999999</v>
          </cell>
          <cell r="AZ109">
            <v>11.84</v>
          </cell>
          <cell r="BA109">
            <v>34.860000999999997</v>
          </cell>
          <cell r="BB109">
            <v>576.697632</v>
          </cell>
          <cell r="BC109">
            <v>79687.046875</v>
          </cell>
          <cell r="BD109">
            <v>5.46</v>
          </cell>
          <cell r="BE109">
            <v>3.2545139999999999</v>
          </cell>
          <cell r="BF109">
            <v>5.19</v>
          </cell>
          <cell r="BG109">
            <v>1.466874</v>
          </cell>
          <cell r="BH109">
            <v>147118.375</v>
          </cell>
          <cell r="BI109">
            <v>124.89978000000001</v>
          </cell>
          <cell r="BJ109">
            <v>754.13903800000003</v>
          </cell>
          <cell r="BK109">
            <v>931.01800500000002</v>
          </cell>
          <cell r="BL109">
            <v>833.75994900000001</v>
          </cell>
          <cell r="BM109">
            <v>380.454071</v>
          </cell>
          <cell r="BN109">
            <v>179.987976</v>
          </cell>
          <cell r="BO109">
            <v>11.046885</v>
          </cell>
          <cell r="BP109">
            <v>0</v>
          </cell>
          <cell r="BQ109">
            <v>451.476</v>
          </cell>
          <cell r="BR109">
            <v>243.41399999999999</v>
          </cell>
          <cell r="BS109">
            <v>138.87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144.67361500000001</v>
          </cell>
          <cell r="BY109">
            <v>192.16313199999999</v>
          </cell>
          <cell r="BZ109">
            <v>153.65751599999999</v>
          </cell>
          <cell r="CA109">
            <v>73.141884000000005</v>
          </cell>
        </row>
        <row r="110">
          <cell r="A110">
            <v>37730</v>
          </cell>
          <cell r="D110">
            <v>1039057</v>
          </cell>
          <cell r="E110">
            <v>85141</v>
          </cell>
          <cell r="F110">
            <v>3859016</v>
          </cell>
          <cell r="G110">
            <v>321.10000000000002</v>
          </cell>
          <cell r="H110">
            <v>55.6</v>
          </cell>
          <cell r="I110">
            <v>606.49999999999636</v>
          </cell>
          <cell r="J110">
            <v>635.49999999999807</v>
          </cell>
          <cell r="K110">
            <v>27.23</v>
          </cell>
          <cell r="L110">
            <v>17.5</v>
          </cell>
          <cell r="M110">
            <v>14.5</v>
          </cell>
          <cell r="N110">
            <v>10.6</v>
          </cell>
          <cell r="O110">
            <v>14.5</v>
          </cell>
          <cell r="P110">
            <v>21.6</v>
          </cell>
          <cell r="Q110">
            <v>4</v>
          </cell>
          <cell r="R110">
            <v>4</v>
          </cell>
          <cell r="S110">
            <v>0</v>
          </cell>
          <cell r="T110">
            <v>0</v>
          </cell>
          <cell r="U110" t="str">
            <v>Current power is 35.0 NMW</v>
          </cell>
          <cell r="V110">
            <v>0</v>
          </cell>
          <cell r="W110">
            <v>12710.065999999999</v>
          </cell>
          <cell r="X110">
            <v>6.049912</v>
          </cell>
          <cell r="Y110">
            <v>7.9199390000000003</v>
          </cell>
          <cell r="Z110">
            <v>1.1600060000000001</v>
          </cell>
          <cell r="AA110">
            <v>14503.916999999999</v>
          </cell>
          <cell r="AB110">
            <v>5.8700869999999998</v>
          </cell>
          <cell r="AC110">
            <v>0.21000099999999999</v>
          </cell>
          <cell r="AD110">
            <v>0.81000499999999998</v>
          </cell>
          <cell r="AE110">
            <v>0</v>
          </cell>
          <cell r="AF110">
            <v>0</v>
          </cell>
          <cell r="AG110">
            <v>312.44812000000002</v>
          </cell>
          <cell r="AH110">
            <v>323.80337500000002</v>
          </cell>
          <cell r="AI110">
            <v>2152.9304200000001</v>
          </cell>
          <cell r="AJ110">
            <v>294.79452500000002</v>
          </cell>
          <cell r="AK110">
            <v>955.96807899999999</v>
          </cell>
          <cell r="AL110">
            <v>1769.426025</v>
          </cell>
          <cell r="AM110">
            <v>1460.5203859999999</v>
          </cell>
          <cell r="AN110">
            <v>1582.7216800000001</v>
          </cell>
          <cell r="AO110">
            <v>1411.627197</v>
          </cell>
          <cell r="AP110">
            <v>271.979401</v>
          </cell>
          <cell r="AQ110">
            <v>55.988425999999997</v>
          </cell>
          <cell r="AR110">
            <v>73.205376000000001</v>
          </cell>
          <cell r="AS110">
            <v>3.846406</v>
          </cell>
          <cell r="AT110">
            <v>19.104769000000001</v>
          </cell>
          <cell r="AU110">
            <v>64.123840000000001</v>
          </cell>
          <cell r="AV110">
            <v>9.6781269999999999</v>
          </cell>
          <cell r="AW110">
            <v>31.492393</v>
          </cell>
          <cell r="AX110">
            <v>3.505995</v>
          </cell>
          <cell r="AY110">
            <v>1.333018</v>
          </cell>
          <cell r="AZ110">
            <v>11.42</v>
          </cell>
          <cell r="BA110">
            <v>34.880001</v>
          </cell>
          <cell r="BB110">
            <v>586.57525599999997</v>
          </cell>
          <cell r="BC110">
            <v>79029.976563000004</v>
          </cell>
          <cell r="BD110">
            <v>5.5</v>
          </cell>
          <cell r="BE110">
            <v>3.254918</v>
          </cell>
          <cell r="BF110">
            <v>5.26</v>
          </cell>
          <cell r="BG110">
            <v>1.385068</v>
          </cell>
          <cell r="BH110">
            <v>147857.8125</v>
          </cell>
          <cell r="BI110">
            <v>124.865303</v>
          </cell>
          <cell r="BJ110">
            <v>754.32818599999996</v>
          </cell>
          <cell r="BK110">
            <v>927.489868</v>
          </cell>
          <cell r="BL110">
            <v>830.06994599999996</v>
          </cell>
          <cell r="BM110">
            <v>376.46402</v>
          </cell>
          <cell r="BN110">
            <v>188.290955</v>
          </cell>
          <cell r="BO110">
            <v>7.6697420000000003</v>
          </cell>
          <cell r="BP110">
            <v>0</v>
          </cell>
          <cell r="BQ110">
            <v>0</v>
          </cell>
          <cell r="BR110">
            <v>690.96600000000001</v>
          </cell>
          <cell r="BS110">
            <v>139.10400000000001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149.46006800000001</v>
          </cell>
          <cell r="BY110">
            <v>193.72439600000001</v>
          </cell>
          <cell r="BZ110">
            <v>155.44754</v>
          </cell>
          <cell r="CA110">
            <v>73.193534999999997</v>
          </cell>
        </row>
        <row r="111">
          <cell r="A111">
            <v>37731</v>
          </cell>
          <cell r="D111">
            <v>1045935</v>
          </cell>
          <cell r="E111">
            <v>85141</v>
          </cell>
          <cell r="F111">
            <v>3877611</v>
          </cell>
          <cell r="G111">
            <v>0</v>
          </cell>
          <cell r="H111">
            <v>0</v>
          </cell>
          <cell r="I111">
            <v>410.72499999999451</v>
          </cell>
          <cell r="J111">
            <v>339.39999999999486</v>
          </cell>
          <cell r="K111">
            <v>0</v>
          </cell>
          <cell r="L111">
            <v>26.3</v>
          </cell>
          <cell r="M111">
            <v>28.6</v>
          </cell>
          <cell r="N111">
            <v>14.5</v>
          </cell>
          <cell r="O111">
            <v>17.600000000000001</v>
          </cell>
          <cell r="P111">
            <v>15.7</v>
          </cell>
          <cell r="Q111">
            <v>0</v>
          </cell>
          <cell r="R111">
            <v>4</v>
          </cell>
          <cell r="S111">
            <v>0</v>
          </cell>
          <cell r="T111">
            <v>0</v>
          </cell>
          <cell r="U111" t="str">
            <v>Current power is 35.0 NMW</v>
          </cell>
          <cell r="V111">
            <v>0</v>
          </cell>
          <cell r="W111">
            <v>12710.065999999999</v>
          </cell>
          <cell r="X111">
            <v>6.049912</v>
          </cell>
          <cell r="Y111">
            <v>7.9199390000000003</v>
          </cell>
          <cell r="Z111">
            <v>1.1600060000000001</v>
          </cell>
          <cell r="AA111">
            <v>14503.916999999999</v>
          </cell>
          <cell r="AB111">
            <v>5.8700869999999998</v>
          </cell>
          <cell r="AC111">
            <v>0.21000099999999999</v>
          </cell>
          <cell r="AD111">
            <v>0.81000499999999998</v>
          </cell>
          <cell r="AE111">
            <v>47.442905000000003</v>
          </cell>
          <cell r="AF111">
            <v>0</v>
          </cell>
          <cell r="AG111">
            <v>311.27270499999997</v>
          </cell>
          <cell r="AH111">
            <v>323.85562099999999</v>
          </cell>
          <cell r="AI111">
            <v>2154.8889159999999</v>
          </cell>
          <cell r="AJ111">
            <v>294.28884900000003</v>
          </cell>
          <cell r="AK111">
            <v>957.91351299999997</v>
          </cell>
          <cell r="AL111">
            <v>1766.4350589999999</v>
          </cell>
          <cell r="AM111">
            <v>1462.4873050000001</v>
          </cell>
          <cell r="AN111">
            <v>1584.602539</v>
          </cell>
          <cell r="AO111">
            <v>1413.4479980000001</v>
          </cell>
          <cell r="AP111">
            <v>272.19946299999998</v>
          </cell>
          <cell r="AQ111">
            <v>62.850333999999997</v>
          </cell>
          <cell r="AR111">
            <v>74.389495999999994</v>
          </cell>
          <cell r="AS111">
            <v>3.9163619999999999</v>
          </cell>
          <cell r="AT111">
            <v>19.008261000000001</v>
          </cell>
          <cell r="AU111">
            <v>63.748142000000001</v>
          </cell>
          <cell r="AV111">
            <v>9.4864979999999992</v>
          </cell>
          <cell r="AW111">
            <v>30.801815000000001</v>
          </cell>
          <cell r="AX111">
            <v>3.5087190000000001</v>
          </cell>
          <cell r="AY111">
            <v>1.3299749999999999</v>
          </cell>
          <cell r="AZ111">
            <v>11.429999</v>
          </cell>
          <cell r="BA111">
            <v>34.880001</v>
          </cell>
          <cell r="BB111">
            <v>595.58270300000004</v>
          </cell>
          <cell r="BC111">
            <v>74095.796875</v>
          </cell>
          <cell r="BD111">
            <v>5.48</v>
          </cell>
          <cell r="BE111">
            <v>3.2293409999999998</v>
          </cell>
          <cell r="BF111">
            <v>5.17</v>
          </cell>
          <cell r="BG111">
            <v>1.3574980000000001</v>
          </cell>
          <cell r="BH111">
            <v>148341.1875</v>
          </cell>
          <cell r="BI111">
            <v>125.118042</v>
          </cell>
          <cell r="BJ111">
            <v>756.94281000000001</v>
          </cell>
          <cell r="BK111">
            <v>925.26300000000003</v>
          </cell>
          <cell r="BL111">
            <v>829.81793200000004</v>
          </cell>
          <cell r="BM111">
            <v>374.94146699999999</v>
          </cell>
          <cell r="BN111">
            <v>186.72967499999999</v>
          </cell>
          <cell r="BO111">
            <v>0</v>
          </cell>
          <cell r="BP111">
            <v>0</v>
          </cell>
          <cell r="BQ111">
            <v>0</v>
          </cell>
          <cell r="BR111">
            <v>690.49800000000005</v>
          </cell>
          <cell r="BS111">
            <v>139.32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150.805206</v>
          </cell>
          <cell r="BY111">
            <v>209.89686599999999</v>
          </cell>
          <cell r="BZ111">
            <v>155.63034099999999</v>
          </cell>
          <cell r="CA111">
            <v>73.312973</v>
          </cell>
        </row>
        <row r="112">
          <cell r="A112">
            <v>37732</v>
          </cell>
          <cell r="D112">
            <v>1052831</v>
          </cell>
          <cell r="E112">
            <v>85141</v>
          </cell>
          <cell r="F112">
            <v>3896283</v>
          </cell>
          <cell r="G112">
            <v>348.6</v>
          </cell>
          <cell r="H112">
            <v>358.7</v>
          </cell>
          <cell r="I112">
            <v>728.85999999999797</v>
          </cell>
          <cell r="J112">
            <v>536.799999999997</v>
          </cell>
          <cell r="K112">
            <v>81.760000000000005</v>
          </cell>
          <cell r="L112">
            <v>12</v>
          </cell>
          <cell r="M112">
            <v>19.2</v>
          </cell>
          <cell r="N112">
            <v>10</v>
          </cell>
          <cell r="O112">
            <v>12</v>
          </cell>
          <cell r="P112">
            <v>15.7</v>
          </cell>
          <cell r="Q112">
            <v>2</v>
          </cell>
          <cell r="R112">
            <v>4</v>
          </cell>
          <cell r="S112">
            <v>0</v>
          </cell>
          <cell r="T112">
            <v>0</v>
          </cell>
          <cell r="U112" t="str">
            <v>Current power is 35.1 NMW</v>
          </cell>
          <cell r="V112">
            <v>0</v>
          </cell>
          <cell r="W112">
            <v>12710.065999999999</v>
          </cell>
          <cell r="X112">
            <v>6.049912</v>
          </cell>
          <cell r="Y112">
            <v>7.9199390000000003</v>
          </cell>
          <cell r="Z112">
            <v>1.1600060000000001</v>
          </cell>
          <cell r="AA112">
            <v>14503.916999999999</v>
          </cell>
          <cell r="AB112">
            <v>5.8700869999999998</v>
          </cell>
          <cell r="AC112">
            <v>0.21000099999999999</v>
          </cell>
          <cell r="AD112">
            <v>0.81000499999999998</v>
          </cell>
          <cell r="AE112">
            <v>2.1651929999999999</v>
          </cell>
          <cell r="AF112">
            <v>0</v>
          </cell>
          <cell r="AG112">
            <v>311.75173999999998</v>
          </cell>
          <cell r="AH112">
            <v>324.07827800000001</v>
          </cell>
          <cell r="AI112">
            <v>2148.6572270000001</v>
          </cell>
          <cell r="AJ112">
            <v>294.991333</v>
          </cell>
          <cell r="AK112">
            <v>960.104736</v>
          </cell>
          <cell r="AL112">
            <v>1768.7823490000001</v>
          </cell>
          <cell r="AM112">
            <v>1462.1336670000001</v>
          </cell>
          <cell r="AN112">
            <v>1586.9573969999999</v>
          </cell>
          <cell r="AO112">
            <v>1414.3833010000001</v>
          </cell>
          <cell r="AP112">
            <v>268.42309599999999</v>
          </cell>
          <cell r="AQ112">
            <v>53.733353000000001</v>
          </cell>
          <cell r="AR112">
            <v>73.154526000000004</v>
          </cell>
          <cell r="AS112">
            <v>3.8354689999999998</v>
          </cell>
          <cell r="AT112">
            <v>19.028030000000001</v>
          </cell>
          <cell r="AU112">
            <v>64.784728999999999</v>
          </cell>
          <cell r="AV112">
            <v>9.6425160000000005</v>
          </cell>
          <cell r="AW112">
            <v>31.124973000000001</v>
          </cell>
          <cell r="AX112">
            <v>3.5216980000000002</v>
          </cell>
          <cell r="AY112">
            <v>1.3348990000000001</v>
          </cell>
          <cell r="AZ112">
            <v>9.6799990000000005</v>
          </cell>
          <cell r="BA112">
            <v>34.829998000000003</v>
          </cell>
          <cell r="BB112">
            <v>619.561646</v>
          </cell>
          <cell r="BC112">
            <v>73094.671875</v>
          </cell>
          <cell r="BD112">
            <v>5.41</v>
          </cell>
          <cell r="BE112">
            <v>3.2693279999999998</v>
          </cell>
          <cell r="BF112">
            <v>5.15</v>
          </cell>
          <cell r="BG112">
            <v>1.2829170000000001</v>
          </cell>
          <cell r="BH112">
            <v>150234.609375</v>
          </cell>
          <cell r="BI112">
            <v>125.257065</v>
          </cell>
          <cell r="BJ112">
            <v>758.43072500000005</v>
          </cell>
          <cell r="BK112">
            <v>930.34167500000001</v>
          </cell>
          <cell r="BL112">
            <v>833.14794900000004</v>
          </cell>
          <cell r="BM112">
            <v>374.82101399999999</v>
          </cell>
          <cell r="BN112">
            <v>166.56716900000001</v>
          </cell>
          <cell r="BO112">
            <v>13.838839999999999</v>
          </cell>
          <cell r="BP112">
            <v>0</v>
          </cell>
          <cell r="BQ112">
            <v>451.90800000000002</v>
          </cell>
          <cell r="BR112">
            <v>242.316</v>
          </cell>
          <cell r="BS112">
            <v>138.92400000000001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149.65625</v>
          </cell>
          <cell r="BY112">
            <v>191.73684700000001</v>
          </cell>
          <cell r="BZ112">
            <v>157.00093100000001</v>
          </cell>
          <cell r="CA112">
            <v>73.659271000000004</v>
          </cell>
        </row>
        <row r="113">
          <cell r="A113">
            <v>37733</v>
          </cell>
          <cell r="D113">
            <v>1059746</v>
          </cell>
          <cell r="E113">
            <v>85141</v>
          </cell>
          <cell r="F113">
            <v>3914984</v>
          </cell>
          <cell r="G113">
            <v>115.8</v>
          </cell>
          <cell r="H113">
            <v>166.2</v>
          </cell>
          <cell r="I113">
            <v>731.08399999999801</v>
          </cell>
          <cell r="J113">
            <v>471.69999999999629</v>
          </cell>
          <cell r="K113">
            <v>27.83</v>
          </cell>
          <cell r="L113">
            <v>11.9</v>
          </cell>
          <cell r="M113">
            <v>22.3</v>
          </cell>
          <cell r="N113">
            <v>11</v>
          </cell>
          <cell r="O113">
            <v>13.8</v>
          </cell>
          <cell r="P113">
            <v>14.4</v>
          </cell>
          <cell r="Q113">
            <v>2</v>
          </cell>
          <cell r="R113">
            <v>4</v>
          </cell>
          <cell r="S113">
            <v>0</v>
          </cell>
          <cell r="T113">
            <v>0</v>
          </cell>
          <cell r="U113" t="str">
            <v>Current power is 35.0 NMW</v>
          </cell>
          <cell r="V113">
            <v>0</v>
          </cell>
          <cell r="W113">
            <v>12710.065999999999</v>
          </cell>
          <cell r="X113">
            <v>6.049912</v>
          </cell>
          <cell r="Y113">
            <v>7.9199390000000003</v>
          </cell>
          <cell r="Z113">
            <v>1.1600060000000001</v>
          </cell>
          <cell r="AA113">
            <v>14527.77</v>
          </cell>
          <cell r="AB113">
            <v>5.7067610000000002</v>
          </cell>
          <cell r="AC113">
            <v>0.19641800000000001</v>
          </cell>
          <cell r="AD113">
            <v>0.81000499999999998</v>
          </cell>
          <cell r="AE113">
            <v>42.568702999999999</v>
          </cell>
          <cell r="AF113">
            <v>0</v>
          </cell>
          <cell r="AG113">
            <v>312.75375400000001</v>
          </cell>
          <cell r="AH113">
            <v>324.379456</v>
          </cell>
          <cell r="AI113">
            <v>2144.866211</v>
          </cell>
          <cell r="AJ113">
            <v>294.99035600000002</v>
          </cell>
          <cell r="AK113">
            <v>958.30304000000001</v>
          </cell>
          <cell r="AL113">
            <v>1770.4533690000001</v>
          </cell>
          <cell r="AM113">
            <v>1460.869995</v>
          </cell>
          <cell r="AN113">
            <v>1585.340698</v>
          </cell>
          <cell r="AO113">
            <v>1411.3382570000001</v>
          </cell>
          <cell r="AP113">
            <v>266.26892099999998</v>
          </cell>
          <cell r="AQ113">
            <v>55.112155999999999</v>
          </cell>
          <cell r="AR113">
            <v>71.437468999999993</v>
          </cell>
          <cell r="AS113">
            <v>3.759919</v>
          </cell>
          <cell r="AT113">
            <v>18.965935000000002</v>
          </cell>
          <cell r="AU113">
            <v>65.226616000000007</v>
          </cell>
          <cell r="AV113">
            <v>9.747662</v>
          </cell>
          <cell r="AW113">
            <v>32.118850999999999</v>
          </cell>
          <cell r="AX113">
            <v>3.5073750000000001</v>
          </cell>
          <cell r="AY113">
            <v>1.331798</v>
          </cell>
          <cell r="AZ113">
            <v>8.0500000000000007</v>
          </cell>
          <cell r="BA113">
            <v>34.799999</v>
          </cell>
          <cell r="BB113">
            <v>703.84362799999997</v>
          </cell>
          <cell r="BC113">
            <v>76426.554688000004</v>
          </cell>
          <cell r="BD113">
            <v>5.37</v>
          </cell>
          <cell r="BE113">
            <v>3.248669</v>
          </cell>
          <cell r="BF113">
            <v>5.15</v>
          </cell>
          <cell r="BG113">
            <v>0.98124999999999996</v>
          </cell>
          <cell r="BH113">
            <v>149183.09375</v>
          </cell>
          <cell r="BI113">
            <v>125.041138</v>
          </cell>
          <cell r="BJ113">
            <v>756.569885</v>
          </cell>
          <cell r="BK113">
            <v>931.70416299999999</v>
          </cell>
          <cell r="BL113">
            <v>833.75988800000005</v>
          </cell>
          <cell r="BM113">
            <v>377.895691</v>
          </cell>
          <cell r="BN113">
            <v>183.20462000000001</v>
          </cell>
          <cell r="BO113">
            <v>6.5963839999999996</v>
          </cell>
          <cell r="BP113">
            <v>0</v>
          </cell>
          <cell r="BQ113">
            <v>451.02600000000001</v>
          </cell>
          <cell r="BR113">
            <v>243.34200000000001</v>
          </cell>
          <cell r="BS113">
            <v>139.392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148.90728799999999</v>
          </cell>
          <cell r="BY113">
            <v>187.194366</v>
          </cell>
          <cell r="BZ113">
            <v>156.013138</v>
          </cell>
          <cell r="CA113">
            <v>73.688186999999999</v>
          </cell>
        </row>
        <row r="114">
          <cell r="A114">
            <v>37734</v>
          </cell>
          <cell r="D114">
            <v>1066634</v>
          </cell>
          <cell r="E114">
            <v>85141</v>
          </cell>
          <cell r="F114">
            <v>3933632</v>
          </cell>
          <cell r="G114">
            <v>117.3</v>
          </cell>
          <cell r="H114">
            <v>163.80000000000001</v>
          </cell>
          <cell r="I114">
            <v>708.83499999999776</v>
          </cell>
          <cell r="J114">
            <v>400.29999999999552</v>
          </cell>
          <cell r="K114">
            <v>55.41</v>
          </cell>
          <cell r="L114">
            <v>12.9</v>
          </cell>
          <cell r="M114">
            <v>25.7</v>
          </cell>
          <cell r="N114">
            <v>10</v>
          </cell>
          <cell r="O114">
            <v>12.4</v>
          </cell>
          <cell r="P114">
            <v>15.2</v>
          </cell>
          <cell r="Q114">
            <v>2</v>
          </cell>
          <cell r="R114">
            <v>4</v>
          </cell>
          <cell r="S114">
            <v>0</v>
          </cell>
          <cell r="T114">
            <v>0</v>
          </cell>
          <cell r="U114" t="str">
            <v>Current power is 35.0 NMW</v>
          </cell>
          <cell r="V114">
            <v>0</v>
          </cell>
          <cell r="W114">
            <v>12710.065999999999</v>
          </cell>
          <cell r="X114">
            <v>6.049912</v>
          </cell>
          <cell r="Y114">
            <v>7.9199390000000003</v>
          </cell>
          <cell r="Z114">
            <v>1.1600060000000001</v>
          </cell>
          <cell r="AA114">
            <v>14539.053</v>
          </cell>
          <cell r="AB114">
            <v>5.6299130000000002</v>
          </cell>
          <cell r="AC114">
            <v>0.190002</v>
          </cell>
          <cell r="AD114">
            <v>0.81000499999999998</v>
          </cell>
          <cell r="AE114">
            <v>59.396785999999999</v>
          </cell>
          <cell r="AF114">
            <v>0</v>
          </cell>
          <cell r="AG114">
            <v>312.32055700000001</v>
          </cell>
          <cell r="AH114">
            <v>324.43542500000001</v>
          </cell>
          <cell r="AI114">
            <v>2147.436279</v>
          </cell>
          <cell r="AJ114">
            <v>294.98126200000002</v>
          </cell>
          <cell r="AK114">
            <v>957.82855199999995</v>
          </cell>
          <cell r="AL114">
            <v>1769.606567</v>
          </cell>
          <cell r="AM114">
            <v>1464.69165</v>
          </cell>
          <cell r="AN114">
            <v>1588.3485109999999</v>
          </cell>
          <cell r="AO114">
            <v>1410.9985349999999</v>
          </cell>
          <cell r="AP114">
            <v>268.762878</v>
          </cell>
          <cell r="AQ114">
            <v>55.112155999999999</v>
          </cell>
          <cell r="AR114">
            <v>73.125259</v>
          </cell>
          <cell r="AS114">
            <v>3.8377590000000001</v>
          </cell>
          <cell r="AT114">
            <v>18.934380999999998</v>
          </cell>
          <cell r="AU114">
            <v>66.109939999999995</v>
          </cell>
          <cell r="AV114">
            <v>9.0905249999999995</v>
          </cell>
          <cell r="AW114">
            <v>30.917341</v>
          </cell>
          <cell r="AX114">
            <v>3.5183059999999999</v>
          </cell>
          <cell r="AY114">
            <v>1.3332269999999999</v>
          </cell>
          <cell r="AZ114">
            <v>8.3800000000000008</v>
          </cell>
          <cell r="BA114">
            <v>34.82</v>
          </cell>
          <cell r="BB114">
            <v>909.52282700000001</v>
          </cell>
          <cell r="BC114">
            <v>76292.671875</v>
          </cell>
          <cell r="BD114">
            <v>5.44</v>
          </cell>
          <cell r="BE114">
            <v>3.2465280000000001</v>
          </cell>
          <cell r="BF114">
            <v>5.22</v>
          </cell>
          <cell r="BG114">
            <v>0.94104200000000005</v>
          </cell>
          <cell r="BH114">
            <v>147432.53125</v>
          </cell>
          <cell r="BI114">
            <v>125.07674400000001</v>
          </cell>
          <cell r="BJ114">
            <v>756.34551999999996</v>
          </cell>
          <cell r="BK114">
            <v>927.89874299999997</v>
          </cell>
          <cell r="BL114">
            <v>831.18597399999999</v>
          </cell>
          <cell r="BM114">
            <v>375.92398100000003</v>
          </cell>
          <cell r="BN114">
            <v>190.701324</v>
          </cell>
          <cell r="BO114">
            <v>6.8663220000000003</v>
          </cell>
          <cell r="BP114">
            <v>0</v>
          </cell>
          <cell r="BQ114">
            <v>449.82</v>
          </cell>
          <cell r="BR114">
            <v>242.08199999999999</v>
          </cell>
          <cell r="BS114">
            <v>139.28399999999999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150.12570199999999</v>
          </cell>
          <cell r="BY114">
            <v>174.86657700000001</v>
          </cell>
          <cell r="BZ114">
            <v>154.566238</v>
          </cell>
          <cell r="CA114">
            <v>73.653694000000002</v>
          </cell>
        </row>
        <row r="115">
          <cell r="A115">
            <v>37735</v>
          </cell>
          <cell r="D115">
            <v>1073508</v>
          </cell>
          <cell r="E115">
            <v>85141</v>
          </cell>
          <cell r="F115">
            <v>3952253</v>
          </cell>
          <cell r="G115">
            <v>261.89999999999998</v>
          </cell>
          <cell r="H115">
            <v>222.4</v>
          </cell>
          <cell r="I115">
            <v>739.9799999999982</v>
          </cell>
          <cell r="J115">
            <v>515.79999999999677</v>
          </cell>
          <cell r="K115">
            <v>55.5</v>
          </cell>
          <cell r="L115">
            <v>11.5</v>
          </cell>
          <cell r="M115">
            <v>20.2</v>
          </cell>
          <cell r="N115">
            <v>9.3000000000000007</v>
          </cell>
          <cell r="O115">
            <v>11.7</v>
          </cell>
          <cell r="P115">
            <v>15.3</v>
          </cell>
          <cell r="Q115">
            <v>2</v>
          </cell>
          <cell r="R115">
            <v>4</v>
          </cell>
          <cell r="S115">
            <v>0</v>
          </cell>
          <cell r="T115">
            <v>0</v>
          </cell>
          <cell r="U115" t="str">
            <v>Current power is 35.0 NMW</v>
          </cell>
          <cell r="V115">
            <v>0</v>
          </cell>
          <cell r="W115">
            <v>12710.065999999999</v>
          </cell>
          <cell r="X115">
            <v>6.049912</v>
          </cell>
          <cell r="Y115">
            <v>7.9199390000000003</v>
          </cell>
          <cell r="Z115">
            <v>1.1600060000000001</v>
          </cell>
          <cell r="AA115">
            <v>14539.053</v>
          </cell>
          <cell r="AB115">
            <v>5.6299130000000002</v>
          </cell>
          <cell r="AC115">
            <v>0.190002</v>
          </cell>
          <cell r="AD115">
            <v>0.81000499999999998</v>
          </cell>
          <cell r="AE115">
            <v>0</v>
          </cell>
          <cell r="AF115">
            <v>0</v>
          </cell>
          <cell r="AG115">
            <v>312.03607199999999</v>
          </cell>
          <cell r="AH115">
            <v>324.38223299999999</v>
          </cell>
          <cell r="AI115">
            <v>2146.9023440000001</v>
          </cell>
          <cell r="AJ115">
            <v>294.90484600000002</v>
          </cell>
          <cell r="AK115">
            <v>960.13031000000001</v>
          </cell>
          <cell r="AL115">
            <v>1769.0786129999999</v>
          </cell>
          <cell r="AM115">
            <v>1465.104736</v>
          </cell>
          <cell r="AN115">
            <v>1591.9532469999999</v>
          </cell>
          <cell r="AO115">
            <v>1412.1994629999999</v>
          </cell>
          <cell r="AP115">
            <v>266.82238799999999</v>
          </cell>
          <cell r="AQ115">
            <v>58.950873999999999</v>
          </cell>
          <cell r="AR115">
            <v>73.950699</v>
          </cell>
          <cell r="AS115">
            <v>3.8848210000000001</v>
          </cell>
          <cell r="AT115">
            <v>18.983961000000001</v>
          </cell>
          <cell r="AU115">
            <v>65.841217</v>
          </cell>
          <cell r="AV115">
            <v>9.7756399999999992</v>
          </cell>
          <cell r="AW115">
            <v>30.942284000000001</v>
          </cell>
          <cell r="AX115">
            <v>3.5103300000000002</v>
          </cell>
          <cell r="AY115">
            <v>1.330676</v>
          </cell>
          <cell r="AZ115">
            <v>11.15</v>
          </cell>
          <cell r="BA115">
            <v>34.840000000000003</v>
          </cell>
          <cell r="BB115">
            <v>923.816101</v>
          </cell>
          <cell r="BC115">
            <v>71773.664063000004</v>
          </cell>
          <cell r="BD115">
            <v>5.47</v>
          </cell>
          <cell r="BE115">
            <v>3.2467009999999998</v>
          </cell>
          <cell r="BF115">
            <v>5.22</v>
          </cell>
          <cell r="BG115">
            <v>0.92319499999999999</v>
          </cell>
          <cell r="BH115">
            <v>149189.453125</v>
          </cell>
          <cell r="BI115">
            <v>125.236923</v>
          </cell>
          <cell r="BJ115">
            <v>758.31042500000001</v>
          </cell>
          <cell r="BK115">
            <v>926.74426300000005</v>
          </cell>
          <cell r="BL115">
            <v>830.66394000000003</v>
          </cell>
          <cell r="BM115">
            <v>370.19635</v>
          </cell>
          <cell r="BN115">
            <v>203.02911399999999</v>
          </cell>
          <cell r="BO115">
            <v>10.860904</v>
          </cell>
          <cell r="BP115">
            <v>0</v>
          </cell>
          <cell r="BQ115">
            <v>449.01</v>
          </cell>
          <cell r="BR115">
            <v>242.946</v>
          </cell>
          <cell r="BS115">
            <v>138.708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50.32534799999999</v>
          </cell>
          <cell r="BY115">
            <v>185.52757299999999</v>
          </cell>
          <cell r="BZ115">
            <v>156.45065299999999</v>
          </cell>
          <cell r="CA115">
            <v>73.653464999999997</v>
          </cell>
        </row>
        <row r="116">
          <cell r="A116">
            <v>37736</v>
          </cell>
          <cell r="D116">
            <v>1080352</v>
          </cell>
          <cell r="E116">
            <v>85141</v>
          </cell>
          <cell r="F116">
            <v>3970807</v>
          </cell>
          <cell r="G116">
            <v>279.3</v>
          </cell>
          <cell r="H116">
            <v>110.1</v>
          </cell>
          <cell r="I116">
            <v>691.03499999999758</v>
          </cell>
          <cell r="J116">
            <v>614.49999999999784</v>
          </cell>
          <cell r="K116">
            <v>0</v>
          </cell>
          <cell r="L116">
            <v>13.7</v>
          </cell>
          <cell r="M116">
            <v>15.5</v>
          </cell>
          <cell r="N116">
            <v>12.9</v>
          </cell>
          <cell r="O116">
            <v>15.7</v>
          </cell>
          <cell r="P116">
            <v>14.2</v>
          </cell>
          <cell r="Q116">
            <v>2</v>
          </cell>
          <cell r="R116">
            <v>4</v>
          </cell>
          <cell r="S116">
            <v>0</v>
          </cell>
          <cell r="T116">
            <v>0</v>
          </cell>
          <cell r="U116" t="str">
            <v>Current power is 34.7 NMW</v>
          </cell>
          <cell r="V116">
            <v>0</v>
          </cell>
          <cell r="W116">
            <v>12710.065999999999</v>
          </cell>
          <cell r="X116">
            <v>6.049912</v>
          </cell>
          <cell r="Y116">
            <v>7.9199390000000003</v>
          </cell>
          <cell r="Z116">
            <v>1.1600060000000001</v>
          </cell>
          <cell r="AA116">
            <v>14539.053</v>
          </cell>
          <cell r="AB116">
            <v>5.6299130000000002</v>
          </cell>
          <cell r="AC116">
            <v>0.190002</v>
          </cell>
          <cell r="AD116">
            <v>0.81000499999999998</v>
          </cell>
          <cell r="AE116">
            <v>299.99505599999998</v>
          </cell>
          <cell r="AF116">
            <v>0</v>
          </cell>
          <cell r="AG116">
            <v>313.02795400000002</v>
          </cell>
          <cell r="AH116">
            <v>323.85583500000001</v>
          </cell>
          <cell r="AI116">
            <v>2141.993164</v>
          </cell>
          <cell r="AJ116">
            <v>293.802368</v>
          </cell>
          <cell r="AK116">
            <v>960.222351</v>
          </cell>
          <cell r="AL116">
            <v>1761.9672849999999</v>
          </cell>
          <cell r="AM116">
            <v>1461.9616699999999</v>
          </cell>
          <cell r="AN116">
            <v>1587.3283690000001</v>
          </cell>
          <cell r="AO116">
            <v>1411.870361</v>
          </cell>
          <cell r="AP116">
            <v>272.29913299999998</v>
          </cell>
          <cell r="AQ116">
            <v>62.922362999999997</v>
          </cell>
          <cell r="AR116">
            <v>73.618744000000007</v>
          </cell>
          <cell r="AS116">
            <v>3.8344510000000001</v>
          </cell>
          <cell r="AT116">
            <v>18.368397000000002</v>
          </cell>
          <cell r="AU116">
            <v>67.776184000000001</v>
          </cell>
          <cell r="AV116">
            <v>9.361008</v>
          </cell>
          <cell r="AW116">
            <v>31.853207000000001</v>
          </cell>
          <cell r="AX116">
            <v>3.492934</v>
          </cell>
          <cell r="AY116">
            <v>1.326376</v>
          </cell>
          <cell r="AZ116">
            <v>12.37</v>
          </cell>
          <cell r="BA116">
            <v>34.880001</v>
          </cell>
          <cell r="BB116">
            <v>857.70709199999999</v>
          </cell>
          <cell r="BC116">
            <v>70831.1875</v>
          </cell>
          <cell r="BD116">
            <v>5.38</v>
          </cell>
          <cell r="BE116">
            <v>3.25434</v>
          </cell>
          <cell r="BF116">
            <v>5.22</v>
          </cell>
          <cell r="BG116">
            <v>0.93958399999999997</v>
          </cell>
          <cell r="BH116">
            <v>149560.21875</v>
          </cell>
          <cell r="BI116">
            <v>125.28834500000001</v>
          </cell>
          <cell r="BJ116">
            <v>758.60394299999996</v>
          </cell>
          <cell r="BK116">
            <v>923.21386700000005</v>
          </cell>
          <cell r="BL116">
            <v>824.70599400000003</v>
          </cell>
          <cell r="BM116">
            <v>372.00668300000001</v>
          </cell>
          <cell r="BN116">
            <v>190.396423</v>
          </cell>
          <cell r="BO116">
            <v>10.552322999999999</v>
          </cell>
          <cell r="BP116">
            <v>0</v>
          </cell>
          <cell r="BQ116">
            <v>444.726</v>
          </cell>
          <cell r="BR116">
            <v>240.858</v>
          </cell>
          <cell r="BS116">
            <v>139.12200000000001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150.25520299999999</v>
          </cell>
          <cell r="BY116">
            <v>196.763611</v>
          </cell>
          <cell r="BZ116">
            <v>157.07008400000001</v>
          </cell>
          <cell r="CA116">
            <v>73.108817999999999</v>
          </cell>
        </row>
        <row r="117">
          <cell r="A117">
            <v>37737</v>
          </cell>
          <cell r="D117">
            <v>1085100</v>
          </cell>
          <cell r="E117">
            <v>85234</v>
          </cell>
          <cell r="F117">
            <v>3983819</v>
          </cell>
          <cell r="G117">
            <v>0</v>
          </cell>
          <cell r="H117">
            <v>55.8</v>
          </cell>
          <cell r="I117">
            <v>597.60399999999618</v>
          </cell>
          <cell r="J117">
            <v>467.49999999999625</v>
          </cell>
          <cell r="K117">
            <v>0</v>
          </cell>
          <cell r="L117">
            <v>17.899999999999999</v>
          </cell>
          <cell r="M117">
            <v>22.5</v>
          </cell>
          <cell r="N117">
            <v>15.1</v>
          </cell>
          <cell r="O117">
            <v>18.399999999999999</v>
          </cell>
          <cell r="P117">
            <v>17.600000000000001</v>
          </cell>
          <cell r="Q117">
            <v>2</v>
          </cell>
          <cell r="R117">
            <v>4</v>
          </cell>
          <cell r="S117">
            <v>4.9000000000000004</v>
          </cell>
          <cell r="T117">
            <v>1</v>
          </cell>
          <cell r="U117" t="str">
            <v>tube leak / outage</v>
          </cell>
          <cell r="V117">
            <v>0</v>
          </cell>
          <cell r="W117">
            <v>12710.065999999999</v>
          </cell>
          <cell r="X117">
            <v>6.049912</v>
          </cell>
          <cell r="Y117">
            <v>7.9199390000000003</v>
          </cell>
          <cell r="Z117">
            <v>1.1600060000000001</v>
          </cell>
          <cell r="AA117">
            <v>14539.053</v>
          </cell>
          <cell r="AB117">
            <v>5.6299130000000002</v>
          </cell>
          <cell r="AC117">
            <v>0.190002</v>
          </cell>
          <cell r="AD117">
            <v>0.81000499999999998</v>
          </cell>
          <cell r="AE117">
            <v>80419.726563000004</v>
          </cell>
          <cell r="AF117">
            <v>5147.7622069999998</v>
          </cell>
          <cell r="AG117">
            <v>228.26071200000001</v>
          </cell>
          <cell r="AH117">
            <v>301.18109099999998</v>
          </cell>
          <cell r="AI117">
            <v>1800.0867920000001</v>
          </cell>
          <cell r="AJ117">
            <v>205.93753100000001</v>
          </cell>
          <cell r="AK117">
            <v>908.21405000000004</v>
          </cell>
          <cell r="AL117">
            <v>1363.7592770000001</v>
          </cell>
          <cell r="AM117">
            <v>1210.706177</v>
          </cell>
          <cell r="AN117">
            <v>1438.035889</v>
          </cell>
          <cell r="AO117">
            <v>1313.0394289999999</v>
          </cell>
          <cell r="AP117">
            <v>267.94738799999999</v>
          </cell>
          <cell r="AQ117">
            <v>59.013373999999999</v>
          </cell>
          <cell r="AR117">
            <v>70.231757999999999</v>
          </cell>
          <cell r="AS117">
            <v>8.4142270000000003</v>
          </cell>
          <cell r="AT117">
            <v>12.685706</v>
          </cell>
          <cell r="AU117">
            <v>64.032166000000004</v>
          </cell>
          <cell r="AV117">
            <v>6.5493129999999997</v>
          </cell>
          <cell r="AW117">
            <v>20.579668000000002</v>
          </cell>
          <cell r="AX117">
            <v>3.2832870000000001</v>
          </cell>
          <cell r="AY117">
            <v>1.275981</v>
          </cell>
          <cell r="AZ117">
            <v>0</v>
          </cell>
          <cell r="BA117">
            <v>2.58</v>
          </cell>
          <cell r="BB117">
            <v>684.95599400000003</v>
          </cell>
          <cell r="BC117">
            <v>59915.011719000002</v>
          </cell>
          <cell r="BD117">
            <v>3.53</v>
          </cell>
          <cell r="BE117">
            <v>7.533741</v>
          </cell>
          <cell r="BF117">
            <v>20.5</v>
          </cell>
          <cell r="BG117">
            <v>0.83347199999999999</v>
          </cell>
          <cell r="BH117">
            <v>88413.398438000004</v>
          </cell>
          <cell r="BI117">
            <v>113.61442599999999</v>
          </cell>
          <cell r="BJ117">
            <v>608.29077099999995</v>
          </cell>
          <cell r="BK117">
            <v>648.68151899999998</v>
          </cell>
          <cell r="BL117">
            <v>573.78594999999996</v>
          </cell>
          <cell r="BM117">
            <v>265.01550300000002</v>
          </cell>
          <cell r="BN117">
            <v>175.24307300000001</v>
          </cell>
          <cell r="BO117">
            <v>1.19679</v>
          </cell>
          <cell r="BP117">
            <v>0</v>
          </cell>
          <cell r="BQ117">
            <v>0</v>
          </cell>
          <cell r="BR117">
            <v>436.5</v>
          </cell>
          <cell r="BS117">
            <v>137.214</v>
          </cell>
          <cell r="BT117">
            <v>11.124000000000001</v>
          </cell>
          <cell r="BU117">
            <v>5.67</v>
          </cell>
          <cell r="BV117">
            <v>5.4539999999999997</v>
          </cell>
          <cell r="BW117">
            <v>0</v>
          </cell>
          <cell r="BX117">
            <v>94.447913999999997</v>
          </cell>
          <cell r="BY117">
            <v>114.99134100000001</v>
          </cell>
          <cell r="BZ117">
            <v>92.759186</v>
          </cell>
          <cell r="CA117">
            <v>60.231952999999997</v>
          </cell>
        </row>
        <row r="118">
          <cell r="A118">
            <v>37738</v>
          </cell>
          <cell r="D118">
            <v>1085100</v>
          </cell>
          <cell r="E118">
            <v>85460</v>
          </cell>
          <cell r="F118">
            <v>3983819</v>
          </cell>
          <cell r="G118">
            <v>0</v>
          </cell>
          <cell r="H118">
            <v>0</v>
          </cell>
          <cell r="I118">
            <v>597.60399999999618</v>
          </cell>
          <cell r="J118">
            <v>467.49999999999625</v>
          </cell>
          <cell r="K118">
            <v>0</v>
          </cell>
          <cell r="L118">
            <v>17.899999999999999</v>
          </cell>
          <cell r="M118">
            <v>22.5</v>
          </cell>
          <cell r="N118">
            <v>15.1</v>
          </cell>
          <cell r="O118">
            <v>18.399999999999999</v>
          </cell>
          <cell r="P118">
            <v>18.3</v>
          </cell>
          <cell r="Q118">
            <v>0</v>
          </cell>
          <cell r="R118">
            <v>4</v>
          </cell>
          <cell r="S118">
            <v>24</v>
          </cell>
          <cell r="T118">
            <v>0</v>
          </cell>
          <cell r="U118" t="str">
            <v>Outage</v>
          </cell>
          <cell r="V118">
            <v>0</v>
          </cell>
          <cell r="W118">
            <v>12710.065999999999</v>
          </cell>
          <cell r="X118">
            <v>6.049912</v>
          </cell>
          <cell r="Y118">
            <v>7.9199390000000003</v>
          </cell>
          <cell r="Z118">
            <v>1.1600060000000001</v>
          </cell>
          <cell r="AA118">
            <v>14539.053</v>
          </cell>
          <cell r="AB118">
            <v>5.6299130000000002</v>
          </cell>
          <cell r="AC118">
            <v>0.190002</v>
          </cell>
          <cell r="AD118">
            <v>0.81000499999999998</v>
          </cell>
          <cell r="AE118">
            <v>1.419964</v>
          </cell>
          <cell r="AF118">
            <v>0</v>
          </cell>
          <cell r="AG118">
            <v>3.702E-3</v>
          </cell>
          <cell r="AH118">
            <v>119.044472</v>
          </cell>
          <cell r="AI118">
            <v>4.7059439999999997</v>
          </cell>
          <cell r="AJ118">
            <v>2.5510999999999999E-2</v>
          </cell>
          <cell r="AK118">
            <v>694.98419200000001</v>
          </cell>
          <cell r="AL118">
            <v>1.263889</v>
          </cell>
          <cell r="AM118">
            <v>147.220032</v>
          </cell>
          <cell r="AN118">
            <v>428.72430400000002</v>
          </cell>
          <cell r="AO118">
            <v>435.89819299999999</v>
          </cell>
          <cell r="AP118">
            <v>115.449028</v>
          </cell>
          <cell r="AQ118">
            <v>61.943908999999998</v>
          </cell>
          <cell r="AR118">
            <v>64.150925000000001</v>
          </cell>
          <cell r="AS118">
            <v>29.928280000000001</v>
          </cell>
          <cell r="AT118">
            <v>6.3520999999999994E-2</v>
          </cell>
          <cell r="AU118">
            <v>11.8773</v>
          </cell>
          <cell r="AV118">
            <v>9.3270000000000002E-3</v>
          </cell>
          <cell r="AW118">
            <v>7.633E-3</v>
          </cell>
          <cell r="AX118">
            <v>0.79752599999999996</v>
          </cell>
          <cell r="AY118">
            <v>0.654617</v>
          </cell>
          <cell r="AZ118">
            <v>0.02</v>
          </cell>
          <cell r="BA118">
            <v>1.56</v>
          </cell>
          <cell r="BB118">
            <v>646.17059300000005</v>
          </cell>
          <cell r="BC118">
            <v>0</v>
          </cell>
          <cell r="BD118">
            <v>0.66</v>
          </cell>
          <cell r="BE118">
            <v>20.933325</v>
          </cell>
          <cell r="BF118">
            <v>20.5</v>
          </cell>
          <cell r="BG118">
            <v>0.551597</v>
          </cell>
          <cell r="BH118">
            <v>1658.889404</v>
          </cell>
          <cell r="BI118">
            <v>93.531006000000005</v>
          </cell>
          <cell r="BJ118">
            <v>299.99963400000001</v>
          </cell>
          <cell r="BK118">
            <v>648.68151899999998</v>
          </cell>
          <cell r="BL118">
            <v>0</v>
          </cell>
          <cell r="BM118">
            <v>0.103779</v>
          </cell>
          <cell r="BN118">
            <v>257.01535000000001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27.251999999999999</v>
          </cell>
          <cell r="BU118">
            <v>10.763999999999999</v>
          </cell>
          <cell r="BV118">
            <v>8.3520000000000003</v>
          </cell>
          <cell r="BW118">
            <v>8.1359999999999992</v>
          </cell>
          <cell r="BX118">
            <v>5.850695</v>
          </cell>
          <cell r="BY118">
            <v>0</v>
          </cell>
          <cell r="BZ118">
            <v>1.4583820000000001</v>
          </cell>
          <cell r="CA118">
            <v>2.4094880000000001</v>
          </cell>
        </row>
        <row r="119">
          <cell r="A119">
            <v>37739</v>
          </cell>
          <cell r="D119">
            <v>1085100</v>
          </cell>
          <cell r="E119">
            <v>85635</v>
          </cell>
          <cell r="F119">
            <v>3983819</v>
          </cell>
          <cell r="G119">
            <v>0</v>
          </cell>
          <cell r="H119">
            <v>0</v>
          </cell>
          <cell r="I119">
            <v>604.27599999999632</v>
          </cell>
          <cell r="J119">
            <v>465.39999999999623</v>
          </cell>
          <cell r="K119">
            <v>0</v>
          </cell>
          <cell r="L119">
            <v>17.600000000000001</v>
          </cell>
          <cell r="M119">
            <v>22.6</v>
          </cell>
          <cell r="N119">
            <v>15.3</v>
          </cell>
          <cell r="O119">
            <v>18.399999999999999</v>
          </cell>
          <cell r="P119">
            <v>28.1</v>
          </cell>
          <cell r="Q119">
            <v>3</v>
          </cell>
          <cell r="R119">
            <v>4</v>
          </cell>
          <cell r="S119">
            <v>24</v>
          </cell>
          <cell r="T119">
            <v>0</v>
          </cell>
          <cell r="U119" t="str">
            <v>Outage</v>
          </cell>
          <cell r="V119">
            <v>0</v>
          </cell>
          <cell r="W119">
            <v>12710.065999999999</v>
          </cell>
          <cell r="X119">
            <v>6.049912</v>
          </cell>
          <cell r="Y119">
            <v>7.9199390000000003</v>
          </cell>
          <cell r="Z119">
            <v>1.1600060000000001</v>
          </cell>
          <cell r="AA119">
            <v>14539.053</v>
          </cell>
          <cell r="AB119">
            <v>5.6299130000000002</v>
          </cell>
          <cell r="AC119">
            <v>0.190002</v>
          </cell>
          <cell r="AD119">
            <v>0.81000499999999998</v>
          </cell>
          <cell r="AE119">
            <v>4.0383370000000003</v>
          </cell>
          <cell r="AF119">
            <v>0</v>
          </cell>
          <cell r="AG119">
            <v>0.104408</v>
          </cell>
          <cell r="AH119">
            <v>99.891388000000006</v>
          </cell>
          <cell r="AI119">
            <v>0.83943800000000002</v>
          </cell>
          <cell r="AJ119">
            <v>0</v>
          </cell>
          <cell r="AK119">
            <v>694.98419200000001</v>
          </cell>
          <cell r="AL119">
            <v>13.787034999999999</v>
          </cell>
          <cell r="AM119">
            <v>79.952179000000001</v>
          </cell>
          <cell r="AN119">
            <v>142.32737700000001</v>
          </cell>
          <cell r="AO119">
            <v>139.91720599999999</v>
          </cell>
          <cell r="AP119">
            <v>64.526343999999995</v>
          </cell>
          <cell r="AQ119">
            <v>61.943908999999998</v>
          </cell>
          <cell r="AR119">
            <v>58.365138999999999</v>
          </cell>
          <cell r="AS119">
            <v>29.954982999999999</v>
          </cell>
          <cell r="AT119">
            <v>0</v>
          </cell>
          <cell r="AU119">
            <v>0.12731500000000001</v>
          </cell>
          <cell r="AV119">
            <v>0</v>
          </cell>
          <cell r="AW119">
            <v>1.4758E-2</v>
          </cell>
          <cell r="AX119">
            <v>4.6345999999999998E-2</v>
          </cell>
          <cell r="AY119">
            <v>0.26686500000000002</v>
          </cell>
          <cell r="AZ119">
            <v>0.02</v>
          </cell>
          <cell r="BA119">
            <v>1.1200000000000001</v>
          </cell>
          <cell r="BB119">
            <v>133.200211</v>
          </cell>
          <cell r="BC119">
            <v>0</v>
          </cell>
          <cell r="BD119">
            <v>0</v>
          </cell>
          <cell r="BE119">
            <v>20.804848</v>
          </cell>
          <cell r="BF119">
            <v>20.5</v>
          </cell>
          <cell r="BG119">
            <v>0.54902799999999996</v>
          </cell>
          <cell r="BH119">
            <v>4188.8881840000004</v>
          </cell>
          <cell r="BI119">
            <v>93.531006000000005</v>
          </cell>
          <cell r="BJ119">
            <v>299.99963400000001</v>
          </cell>
          <cell r="BK119">
            <v>648.68151899999998</v>
          </cell>
          <cell r="BL119">
            <v>0</v>
          </cell>
          <cell r="BM119">
            <v>0.16025300000000001</v>
          </cell>
          <cell r="BN119">
            <v>265.01550300000002</v>
          </cell>
          <cell r="BO119">
            <v>6.4495999999999998E-2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20.106000000000002</v>
          </cell>
          <cell r="BU119">
            <v>10.89</v>
          </cell>
          <cell r="BV119">
            <v>5.7960000000000003</v>
          </cell>
          <cell r="BW119">
            <v>3.42</v>
          </cell>
          <cell r="BX119">
            <v>3.3465280000000002</v>
          </cell>
          <cell r="BY119">
            <v>0</v>
          </cell>
          <cell r="BZ119">
            <v>1.4583820000000001</v>
          </cell>
          <cell r="CA119">
            <v>0.33032400000000001</v>
          </cell>
        </row>
        <row r="120">
          <cell r="A120">
            <v>37740</v>
          </cell>
          <cell r="D120">
            <v>1085100</v>
          </cell>
          <cell r="E120">
            <v>85711</v>
          </cell>
          <cell r="F120">
            <v>3983819</v>
          </cell>
          <cell r="G120">
            <v>0</v>
          </cell>
          <cell r="H120">
            <v>0</v>
          </cell>
          <cell r="I120">
            <v>604.27599999999632</v>
          </cell>
          <cell r="J120">
            <v>465.39999999999623</v>
          </cell>
          <cell r="K120">
            <v>0</v>
          </cell>
          <cell r="L120">
            <v>17.600000000000001</v>
          </cell>
          <cell r="M120">
            <v>22.6</v>
          </cell>
          <cell r="N120">
            <v>15.3</v>
          </cell>
          <cell r="O120">
            <v>18.399999999999999</v>
          </cell>
          <cell r="P120">
            <v>28.1</v>
          </cell>
          <cell r="Q120">
            <v>0</v>
          </cell>
          <cell r="R120">
            <v>4</v>
          </cell>
          <cell r="S120">
            <v>24</v>
          </cell>
          <cell r="T120">
            <v>0</v>
          </cell>
          <cell r="U120" t="str">
            <v>Outage</v>
          </cell>
          <cell r="V120">
            <v>0</v>
          </cell>
          <cell r="W120">
            <v>12710.065999999999</v>
          </cell>
          <cell r="X120">
            <v>6.049912</v>
          </cell>
          <cell r="Y120">
            <v>7.9199390000000003</v>
          </cell>
          <cell r="Z120">
            <v>1.1600060000000001</v>
          </cell>
          <cell r="AA120">
            <v>14539.053</v>
          </cell>
          <cell r="AB120">
            <v>5.6299130000000002</v>
          </cell>
          <cell r="AC120">
            <v>0.190002</v>
          </cell>
          <cell r="AD120">
            <v>0.81000499999999998</v>
          </cell>
          <cell r="AE120">
            <v>23.666065</v>
          </cell>
          <cell r="AF120">
            <v>0</v>
          </cell>
          <cell r="AG120">
            <v>0.63917900000000005</v>
          </cell>
          <cell r="AH120">
            <v>99.891388000000006</v>
          </cell>
          <cell r="AI120">
            <v>0</v>
          </cell>
          <cell r="AJ120">
            <v>0</v>
          </cell>
          <cell r="AK120">
            <v>694.98419200000001</v>
          </cell>
          <cell r="AL120">
            <v>7.4074000000000001E-2</v>
          </cell>
          <cell r="AM120">
            <v>70.298598999999996</v>
          </cell>
          <cell r="AN120">
            <v>92.137894000000003</v>
          </cell>
          <cell r="AO120">
            <v>84.086639000000005</v>
          </cell>
          <cell r="AP120">
            <v>58.455146999999997</v>
          </cell>
          <cell r="AQ120">
            <v>57.981831</v>
          </cell>
          <cell r="AR120">
            <v>56.266551999999997</v>
          </cell>
          <cell r="AS120">
            <v>29.954982999999999</v>
          </cell>
          <cell r="AT120">
            <v>0</v>
          </cell>
          <cell r="AU120">
            <v>0</v>
          </cell>
          <cell r="AV120">
            <v>8.4800000000000001E-4</v>
          </cell>
          <cell r="AW120">
            <v>3.2059999999999998E-2</v>
          </cell>
          <cell r="AX120">
            <v>2.3866999999999999E-2</v>
          </cell>
          <cell r="AY120">
            <v>0.21452199999999999</v>
          </cell>
          <cell r="AZ120">
            <v>0</v>
          </cell>
          <cell r="BA120">
            <v>0.01</v>
          </cell>
          <cell r="BB120">
            <v>14.278333999999999</v>
          </cell>
          <cell r="BC120">
            <v>0</v>
          </cell>
          <cell r="BD120">
            <v>0</v>
          </cell>
          <cell r="BE120">
            <v>20.618048000000002</v>
          </cell>
          <cell r="BF120">
            <v>20.49</v>
          </cell>
          <cell r="BG120">
            <v>0.56340299999999999</v>
          </cell>
          <cell r="BH120">
            <v>915.55554199999995</v>
          </cell>
          <cell r="BI120">
            <v>93.531006000000005</v>
          </cell>
          <cell r="BJ120">
            <v>299.99963400000001</v>
          </cell>
          <cell r="BK120">
            <v>648.68151899999998</v>
          </cell>
          <cell r="BL120">
            <v>0</v>
          </cell>
          <cell r="BM120">
            <v>0.16025300000000001</v>
          </cell>
          <cell r="BN120">
            <v>0.16025300000000001</v>
          </cell>
          <cell r="BO120">
            <v>3.2804E-2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8.298</v>
          </cell>
          <cell r="BU120">
            <v>4.266</v>
          </cell>
          <cell r="BV120">
            <v>2.4660000000000002</v>
          </cell>
          <cell r="BW120">
            <v>1.5660000000000001</v>
          </cell>
          <cell r="BX120">
            <v>1.9038189999999999</v>
          </cell>
          <cell r="BY120">
            <v>0</v>
          </cell>
          <cell r="BZ120">
            <v>1.4583820000000001</v>
          </cell>
          <cell r="CA120">
            <v>0.34004600000000001</v>
          </cell>
        </row>
        <row r="121">
          <cell r="A121">
            <v>37741</v>
          </cell>
          <cell r="D121">
            <v>1085100</v>
          </cell>
          <cell r="E121">
            <v>85783</v>
          </cell>
          <cell r="F121">
            <v>3983819</v>
          </cell>
          <cell r="G121">
            <v>0</v>
          </cell>
          <cell r="H121">
            <v>0</v>
          </cell>
          <cell r="I121">
            <v>604.27599999999632</v>
          </cell>
          <cell r="J121">
            <v>465.39999999999623</v>
          </cell>
          <cell r="K121">
            <v>0</v>
          </cell>
          <cell r="L121">
            <v>17.600000000000001</v>
          </cell>
          <cell r="M121">
            <v>22.6</v>
          </cell>
          <cell r="N121">
            <v>15.3</v>
          </cell>
          <cell r="O121">
            <v>18.399999999999999</v>
          </cell>
          <cell r="P121">
            <v>28.1</v>
          </cell>
          <cell r="Q121">
            <v>0</v>
          </cell>
          <cell r="R121">
            <v>4</v>
          </cell>
          <cell r="S121">
            <v>24</v>
          </cell>
          <cell r="T121">
            <v>0</v>
          </cell>
          <cell r="U121" t="str">
            <v>Outage</v>
          </cell>
          <cell r="V121">
            <v>135171</v>
          </cell>
          <cell r="W121">
            <v>12710.065999999999</v>
          </cell>
          <cell r="X121">
            <v>6.049912</v>
          </cell>
          <cell r="Y121">
            <v>7.9199390000000003</v>
          </cell>
          <cell r="Z121">
            <v>1.1600060000000001</v>
          </cell>
          <cell r="AA121">
            <v>14539.053</v>
          </cell>
          <cell r="AB121">
            <v>5.6299130000000002</v>
          </cell>
          <cell r="AC121">
            <v>0.190002</v>
          </cell>
          <cell r="AD121">
            <v>0.81000499999999998</v>
          </cell>
          <cell r="AE121">
            <v>1.278975</v>
          </cell>
          <cell r="AF121">
            <v>0</v>
          </cell>
          <cell r="AG121">
            <v>1.2351920000000001</v>
          </cell>
          <cell r="AH121">
            <v>99.891388000000006</v>
          </cell>
          <cell r="AI121">
            <v>2.5437999999999999E-2</v>
          </cell>
          <cell r="AJ121">
            <v>0</v>
          </cell>
          <cell r="AK121">
            <v>694.98419200000001</v>
          </cell>
          <cell r="AL121">
            <v>9.6435189999999995</v>
          </cell>
          <cell r="AM121">
            <v>68.182418999999996</v>
          </cell>
          <cell r="AN121">
            <v>77.061492999999999</v>
          </cell>
          <cell r="AO121">
            <v>66.097228999999999</v>
          </cell>
          <cell r="AP121">
            <v>55.315185999999997</v>
          </cell>
          <cell r="AQ121">
            <v>60.129123999999997</v>
          </cell>
          <cell r="AR121">
            <v>57.033489000000003</v>
          </cell>
          <cell r="AS121">
            <v>29.954982999999999</v>
          </cell>
          <cell r="AT121">
            <v>2.8E-5</v>
          </cell>
          <cell r="AU121">
            <v>0</v>
          </cell>
          <cell r="AV121">
            <v>8.4800000000000001E-4</v>
          </cell>
          <cell r="AW121">
            <v>7.6333999999999999E-2</v>
          </cell>
          <cell r="AX121">
            <v>1.7198999999999999E-2</v>
          </cell>
          <cell r="AY121">
            <v>9.4154000000000002E-2</v>
          </cell>
          <cell r="AZ121">
            <v>0</v>
          </cell>
          <cell r="BA121">
            <v>0.01</v>
          </cell>
          <cell r="BB121">
            <v>14.520834000000001</v>
          </cell>
          <cell r="BC121">
            <v>0</v>
          </cell>
          <cell r="BD121">
            <v>0</v>
          </cell>
          <cell r="BE121">
            <v>20.613018</v>
          </cell>
          <cell r="BF121">
            <v>20.699998999999998</v>
          </cell>
          <cell r="BG121">
            <v>0.55847199999999997</v>
          </cell>
          <cell r="BH121">
            <v>829.19451900000001</v>
          </cell>
          <cell r="BI121">
            <v>93.471480999999997</v>
          </cell>
          <cell r="BJ121">
            <v>299.99963400000001</v>
          </cell>
          <cell r="BK121">
            <v>648.68151899999998</v>
          </cell>
          <cell r="BL121">
            <v>0</v>
          </cell>
          <cell r="BM121">
            <v>0.160251</v>
          </cell>
          <cell r="BN121">
            <v>0.16025300000000001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5.8319999999999999</v>
          </cell>
          <cell r="BU121">
            <v>2.214</v>
          </cell>
          <cell r="BV121">
            <v>2.1779999999999999</v>
          </cell>
          <cell r="BW121">
            <v>1.26</v>
          </cell>
          <cell r="BX121">
            <v>4.5006940000000002</v>
          </cell>
          <cell r="BY121">
            <v>0</v>
          </cell>
          <cell r="BZ121">
            <v>1.4583820000000001</v>
          </cell>
          <cell r="CA121">
            <v>0.286574</v>
          </cell>
        </row>
        <row r="122">
          <cell r="A122">
            <v>37742</v>
          </cell>
          <cell r="D122">
            <v>1085100</v>
          </cell>
          <cell r="E122">
            <v>85911</v>
          </cell>
          <cell r="F122">
            <v>3983819</v>
          </cell>
          <cell r="G122">
            <v>0</v>
          </cell>
          <cell r="H122">
            <v>0</v>
          </cell>
          <cell r="I122">
            <v>604.27599999999632</v>
          </cell>
          <cell r="J122">
            <v>465.39999999999623</v>
          </cell>
          <cell r="K122">
            <v>0</v>
          </cell>
          <cell r="L122">
            <v>17.600000000000001</v>
          </cell>
          <cell r="M122">
            <v>22.6</v>
          </cell>
          <cell r="N122">
            <v>15.3</v>
          </cell>
          <cell r="O122">
            <v>18.399999999999999</v>
          </cell>
          <cell r="P122">
            <v>28.1</v>
          </cell>
          <cell r="Q122">
            <v>0</v>
          </cell>
          <cell r="R122">
            <v>4</v>
          </cell>
          <cell r="S122">
            <v>24</v>
          </cell>
          <cell r="T122">
            <v>0</v>
          </cell>
          <cell r="U122" t="str">
            <v>Outage</v>
          </cell>
          <cell r="V122">
            <v>0</v>
          </cell>
          <cell r="W122">
            <v>12710.065999999999</v>
          </cell>
          <cell r="X122">
            <v>6.049912</v>
          </cell>
          <cell r="Y122">
            <v>7.9199390000000003</v>
          </cell>
          <cell r="Z122">
            <v>1.1600060000000001</v>
          </cell>
          <cell r="AA122">
            <v>14539.053</v>
          </cell>
          <cell r="AB122">
            <v>5.6299130000000002</v>
          </cell>
          <cell r="AC122">
            <v>0.190002</v>
          </cell>
          <cell r="AD122">
            <v>0.81000499999999998</v>
          </cell>
          <cell r="AE122">
            <v>0</v>
          </cell>
          <cell r="AF122">
            <v>0</v>
          </cell>
          <cell r="AG122">
            <v>1.20888</v>
          </cell>
          <cell r="AH122">
            <v>99.891388000000006</v>
          </cell>
          <cell r="AI122">
            <v>0</v>
          </cell>
          <cell r="AJ122">
            <v>0</v>
          </cell>
          <cell r="AK122">
            <v>694.98419200000001</v>
          </cell>
          <cell r="AL122">
            <v>0</v>
          </cell>
          <cell r="AM122">
            <v>69.554717999999994</v>
          </cell>
          <cell r="AN122">
            <v>82.669312000000005</v>
          </cell>
          <cell r="AO122">
            <v>61.614685000000001</v>
          </cell>
          <cell r="AP122">
            <v>56.598002999999999</v>
          </cell>
          <cell r="AQ122">
            <v>60.129123999999997</v>
          </cell>
          <cell r="AR122">
            <v>59.250374000000001</v>
          </cell>
          <cell r="AS122">
            <v>29.952186999999999</v>
          </cell>
          <cell r="AT122">
            <v>0</v>
          </cell>
          <cell r="AU122">
            <v>0</v>
          </cell>
          <cell r="AV122">
            <v>2.5439999999999998E-3</v>
          </cell>
          <cell r="AW122">
            <v>5.9540999999999997E-2</v>
          </cell>
          <cell r="AX122">
            <v>2.2884999999999999E-2</v>
          </cell>
          <cell r="AY122">
            <v>1.6742E-2</v>
          </cell>
          <cell r="AZ122">
            <v>0</v>
          </cell>
          <cell r="BA122">
            <v>0.01</v>
          </cell>
          <cell r="BB122">
            <v>14.72</v>
          </cell>
          <cell r="BC122">
            <v>0</v>
          </cell>
          <cell r="BD122">
            <v>0</v>
          </cell>
          <cell r="BE122">
            <v>20.631004000000001</v>
          </cell>
          <cell r="BF122">
            <v>20.699998999999998</v>
          </cell>
          <cell r="BG122">
            <v>0.55847199999999997</v>
          </cell>
          <cell r="BH122">
            <v>1129.9997559999999</v>
          </cell>
          <cell r="BI122">
            <v>93.531006000000005</v>
          </cell>
          <cell r="BJ122">
            <v>299.99963400000001</v>
          </cell>
          <cell r="BK122">
            <v>42.628838000000002</v>
          </cell>
          <cell r="BL122">
            <v>0</v>
          </cell>
          <cell r="BM122">
            <v>0.16025300000000001</v>
          </cell>
          <cell r="BN122">
            <v>0.16025300000000001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7.1999999999999995E-2</v>
          </cell>
          <cell r="BU122">
            <v>1.1339999999999999</v>
          </cell>
          <cell r="BV122">
            <v>1.476</v>
          </cell>
          <cell r="BW122">
            <v>1.3859999999999999</v>
          </cell>
          <cell r="BX122">
            <v>3.3322919999999998</v>
          </cell>
          <cell r="BY122">
            <v>3.2612000000000002E-2</v>
          </cell>
          <cell r="BZ122">
            <v>1.4583820000000001</v>
          </cell>
          <cell r="CA122">
            <v>0.12245399999999999</v>
          </cell>
        </row>
        <row r="123">
          <cell r="A123">
            <v>37743</v>
          </cell>
          <cell r="D123">
            <v>1085100</v>
          </cell>
          <cell r="E123">
            <v>85911</v>
          </cell>
          <cell r="F123">
            <v>3983819</v>
          </cell>
          <cell r="G123">
            <v>0</v>
          </cell>
          <cell r="H123">
            <v>0</v>
          </cell>
          <cell r="I123">
            <v>604.27599999999632</v>
          </cell>
          <cell r="J123">
            <v>465.39999999999623</v>
          </cell>
          <cell r="K123">
            <v>0</v>
          </cell>
          <cell r="L123">
            <v>17.600000000000001</v>
          </cell>
          <cell r="M123">
            <v>22.6</v>
          </cell>
          <cell r="N123">
            <v>15.3</v>
          </cell>
          <cell r="O123">
            <v>18.399999999999999</v>
          </cell>
          <cell r="P123">
            <v>28.1</v>
          </cell>
          <cell r="Q123">
            <v>0</v>
          </cell>
          <cell r="R123">
            <v>4</v>
          </cell>
          <cell r="S123">
            <v>24</v>
          </cell>
          <cell r="T123">
            <v>0</v>
          </cell>
          <cell r="U123" t="str">
            <v>Outage</v>
          </cell>
          <cell r="V123">
            <v>0</v>
          </cell>
          <cell r="W123">
            <v>12710.065999999999</v>
          </cell>
          <cell r="X123">
            <v>6.1002039999999997</v>
          </cell>
          <cell r="Y123">
            <v>8.4361619999999995</v>
          </cell>
          <cell r="Z123">
            <v>1.0782670000000001</v>
          </cell>
          <cell r="AA123">
            <v>14458.576999999999</v>
          </cell>
          <cell r="AB123">
            <v>6.3684950000000002</v>
          </cell>
          <cell r="AC123">
            <v>0.19597400000000001</v>
          </cell>
          <cell r="AD123">
            <v>0.81000499999999998</v>
          </cell>
          <cell r="AE123">
            <v>0</v>
          </cell>
          <cell r="AF123">
            <v>0</v>
          </cell>
          <cell r="AG123">
            <v>0</v>
          </cell>
          <cell r="AH123">
            <v>100.50235000000001</v>
          </cell>
          <cell r="AI123">
            <v>295.45678700000002</v>
          </cell>
          <cell r="AJ123">
            <v>0.64142200000000005</v>
          </cell>
          <cell r="AK123">
            <v>31.907889999999998</v>
          </cell>
          <cell r="AL123">
            <v>18.953709</v>
          </cell>
          <cell r="AM123">
            <v>70.101196000000002</v>
          </cell>
          <cell r="AN123">
            <v>83.534737000000007</v>
          </cell>
          <cell r="AO123">
            <v>69.995688999999999</v>
          </cell>
          <cell r="AP123">
            <v>55.308796000000001</v>
          </cell>
          <cell r="AQ123">
            <v>57.530579000000003</v>
          </cell>
          <cell r="AR123">
            <v>59.363543999999997</v>
          </cell>
          <cell r="AS123">
            <v>30</v>
          </cell>
          <cell r="AT123">
            <v>0</v>
          </cell>
          <cell r="AU123">
            <v>0</v>
          </cell>
          <cell r="AV123">
            <v>8.4800000000000001E-4</v>
          </cell>
          <cell r="AW123">
            <v>6.5138000000000001E-2</v>
          </cell>
          <cell r="AX123">
            <v>3.3234E-2</v>
          </cell>
          <cell r="AY123">
            <v>0.10866099999999999</v>
          </cell>
          <cell r="AZ123">
            <v>0</v>
          </cell>
          <cell r="BA123">
            <v>0</v>
          </cell>
          <cell r="BB123">
            <v>14.476388999999999</v>
          </cell>
          <cell r="BC123">
            <v>0</v>
          </cell>
          <cell r="BD123">
            <v>0</v>
          </cell>
          <cell r="BE123">
            <v>20.560589</v>
          </cell>
          <cell r="BF123">
            <v>0</v>
          </cell>
          <cell r="BG123">
            <v>0</v>
          </cell>
          <cell r="BH123">
            <v>1625.666626</v>
          </cell>
          <cell r="BI123">
            <v>-76.314667</v>
          </cell>
          <cell r="BJ123">
            <v>0</v>
          </cell>
          <cell r="BK123">
            <v>0</v>
          </cell>
          <cell r="BL123">
            <v>0</v>
          </cell>
          <cell r="BM123">
            <v>3.9902E-2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1.8</v>
          </cell>
          <cell r="BU123">
            <v>3.798</v>
          </cell>
          <cell r="BV123">
            <v>2.6640000000000001</v>
          </cell>
          <cell r="BW123">
            <v>1.4039999999999999</v>
          </cell>
          <cell r="BX123">
            <v>2.5499999999999998</v>
          </cell>
          <cell r="BY123">
            <v>0</v>
          </cell>
          <cell r="BZ123">
            <v>0</v>
          </cell>
          <cell r="CA123">
            <v>1.0462959999999999</v>
          </cell>
        </row>
        <row r="124">
          <cell r="A124">
            <v>37744</v>
          </cell>
          <cell r="D124">
            <v>1085358</v>
          </cell>
          <cell r="E124">
            <v>85358</v>
          </cell>
          <cell r="F124">
            <v>3983831</v>
          </cell>
          <cell r="G124">
            <v>0</v>
          </cell>
          <cell r="H124">
            <v>0</v>
          </cell>
          <cell r="I124">
            <v>604.27599999999632</v>
          </cell>
          <cell r="J124">
            <v>465.39999999999623</v>
          </cell>
          <cell r="K124">
            <v>0</v>
          </cell>
          <cell r="L124">
            <v>17.600000000000001</v>
          </cell>
          <cell r="M124">
            <v>22.6</v>
          </cell>
          <cell r="N124">
            <v>15.3</v>
          </cell>
          <cell r="O124">
            <v>18.399999999999999</v>
          </cell>
          <cell r="P124">
            <v>28.1</v>
          </cell>
          <cell r="Q124">
            <v>0</v>
          </cell>
          <cell r="R124">
            <v>4</v>
          </cell>
          <cell r="S124">
            <v>24</v>
          </cell>
          <cell r="T124">
            <v>0</v>
          </cell>
          <cell r="U124" t="str">
            <v>Outage</v>
          </cell>
          <cell r="V124">
            <v>0</v>
          </cell>
          <cell r="W124">
            <v>12710.065999999999</v>
          </cell>
          <cell r="X124">
            <v>6.1002039999999997</v>
          </cell>
          <cell r="Y124">
            <v>8.4361619999999995</v>
          </cell>
          <cell r="Z124">
            <v>1.0782670000000001</v>
          </cell>
          <cell r="AA124">
            <v>14458.576999999999</v>
          </cell>
          <cell r="AB124">
            <v>6.3684950000000002</v>
          </cell>
          <cell r="AC124">
            <v>0.19597400000000001</v>
          </cell>
          <cell r="AD124">
            <v>0.81000499999999998</v>
          </cell>
          <cell r="AE124">
            <v>0</v>
          </cell>
          <cell r="AF124">
            <v>0</v>
          </cell>
          <cell r="AG124">
            <v>0</v>
          </cell>
          <cell r="AH124">
            <v>100.50235000000001</v>
          </cell>
          <cell r="AI124">
            <v>295.45678700000002</v>
          </cell>
          <cell r="AJ124">
            <v>0.64142200000000005</v>
          </cell>
          <cell r="AK124">
            <v>31.907889999999998</v>
          </cell>
          <cell r="AL124">
            <v>18.953709</v>
          </cell>
          <cell r="AM124">
            <v>70.101196000000002</v>
          </cell>
          <cell r="AN124">
            <v>83.534737000000007</v>
          </cell>
          <cell r="AO124">
            <v>69.995688999999999</v>
          </cell>
          <cell r="AP124">
            <v>55.308796000000001</v>
          </cell>
          <cell r="AQ124">
            <v>57.530579000000003</v>
          </cell>
          <cell r="AR124">
            <v>59.363543999999997</v>
          </cell>
          <cell r="AS124">
            <v>30</v>
          </cell>
          <cell r="AT124">
            <v>0</v>
          </cell>
          <cell r="AU124">
            <v>0</v>
          </cell>
          <cell r="AV124">
            <v>8.4800000000000001E-4</v>
          </cell>
          <cell r="AW124">
            <v>6.5138000000000001E-2</v>
          </cell>
          <cell r="AX124">
            <v>3.3234E-2</v>
          </cell>
          <cell r="AY124">
            <v>0.10866099999999999</v>
          </cell>
          <cell r="AZ124">
            <v>0</v>
          </cell>
          <cell r="BA124">
            <v>0</v>
          </cell>
          <cell r="BB124">
            <v>14.476388999999999</v>
          </cell>
          <cell r="BC124">
            <v>0</v>
          </cell>
          <cell r="BD124">
            <v>0</v>
          </cell>
          <cell r="BE124">
            <v>20.560589</v>
          </cell>
          <cell r="BF124">
            <v>0</v>
          </cell>
          <cell r="BG124">
            <v>0</v>
          </cell>
          <cell r="BH124">
            <v>1625.666626</v>
          </cell>
          <cell r="BI124">
            <v>-76.314667</v>
          </cell>
          <cell r="BJ124">
            <v>0</v>
          </cell>
          <cell r="BK124">
            <v>0</v>
          </cell>
          <cell r="BL124">
            <v>0</v>
          </cell>
          <cell r="BM124">
            <v>3.9902E-2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1.8</v>
          </cell>
          <cell r="BU124">
            <v>3.798</v>
          </cell>
          <cell r="BV124">
            <v>2.6640000000000001</v>
          </cell>
          <cell r="BW124">
            <v>1.4039999999999999</v>
          </cell>
          <cell r="BX124">
            <v>2.5499999999999998</v>
          </cell>
          <cell r="BY124">
            <v>0</v>
          </cell>
          <cell r="BZ124">
            <v>0</v>
          </cell>
          <cell r="CA124">
            <v>1.0462959999999999</v>
          </cell>
        </row>
        <row r="125">
          <cell r="A125">
            <v>37745</v>
          </cell>
          <cell r="D125">
            <v>1085358</v>
          </cell>
          <cell r="E125">
            <v>86023</v>
          </cell>
          <cell r="F125">
            <v>3983831</v>
          </cell>
          <cell r="G125">
            <v>0</v>
          </cell>
          <cell r="H125">
            <v>0</v>
          </cell>
          <cell r="I125">
            <v>604.27599999999632</v>
          </cell>
          <cell r="J125">
            <v>465.39999999999623</v>
          </cell>
          <cell r="K125">
            <v>0</v>
          </cell>
          <cell r="L125">
            <v>17.600000000000001</v>
          </cell>
          <cell r="M125">
            <v>22.6</v>
          </cell>
          <cell r="N125">
            <v>15.3</v>
          </cell>
          <cell r="O125">
            <v>18.399999999999999</v>
          </cell>
          <cell r="P125">
            <v>28.1</v>
          </cell>
          <cell r="Q125">
            <v>0</v>
          </cell>
          <cell r="R125">
            <v>4</v>
          </cell>
          <cell r="S125">
            <v>24</v>
          </cell>
          <cell r="T125">
            <v>0</v>
          </cell>
          <cell r="U125" t="str">
            <v>Outage</v>
          </cell>
          <cell r="V125">
            <v>0</v>
          </cell>
          <cell r="W125">
            <v>12605.040999999999</v>
          </cell>
          <cell r="X125">
            <v>6.1002039999999997</v>
          </cell>
          <cell r="Y125">
            <v>8.4361619999999995</v>
          </cell>
          <cell r="Z125">
            <v>1.0782670000000001</v>
          </cell>
          <cell r="AA125">
            <v>14458.576999999999</v>
          </cell>
          <cell r="AB125">
            <v>6.3684950000000002</v>
          </cell>
          <cell r="AC125">
            <v>0.19597400000000001</v>
          </cell>
          <cell r="AD125">
            <v>0.81000499999999998</v>
          </cell>
          <cell r="AE125">
            <v>0</v>
          </cell>
          <cell r="AF125">
            <v>0</v>
          </cell>
          <cell r="AG125">
            <v>0</v>
          </cell>
          <cell r="AH125">
            <v>100.50235000000001</v>
          </cell>
          <cell r="AI125">
            <v>295.45678700000002</v>
          </cell>
          <cell r="AJ125">
            <v>0.64142200000000005</v>
          </cell>
          <cell r="AK125">
            <v>31.907889999999998</v>
          </cell>
          <cell r="AL125">
            <v>18.953709</v>
          </cell>
          <cell r="AM125">
            <v>70.101196000000002</v>
          </cell>
          <cell r="AN125">
            <v>83.534737000000007</v>
          </cell>
          <cell r="AO125">
            <v>69.995688999999999</v>
          </cell>
          <cell r="AP125">
            <v>55.308796000000001</v>
          </cell>
          <cell r="AQ125">
            <v>57.530579000000003</v>
          </cell>
          <cell r="AR125">
            <v>59.363543999999997</v>
          </cell>
          <cell r="AS125">
            <v>30</v>
          </cell>
          <cell r="AT125">
            <v>0</v>
          </cell>
          <cell r="AU125">
            <v>0</v>
          </cell>
          <cell r="AV125">
            <v>8.4800000000000001E-4</v>
          </cell>
          <cell r="AW125">
            <v>6.5138000000000001E-2</v>
          </cell>
          <cell r="AX125">
            <v>3.3234E-2</v>
          </cell>
          <cell r="AY125">
            <v>0.10866099999999999</v>
          </cell>
          <cell r="AZ125">
            <v>0</v>
          </cell>
          <cell r="BA125">
            <v>0</v>
          </cell>
          <cell r="BB125">
            <v>14.476388999999999</v>
          </cell>
          <cell r="BC125">
            <v>0</v>
          </cell>
          <cell r="BD125">
            <v>0</v>
          </cell>
          <cell r="BE125">
            <v>20.560589</v>
          </cell>
          <cell r="BF125">
            <v>0</v>
          </cell>
          <cell r="BG125">
            <v>0</v>
          </cell>
          <cell r="BH125">
            <v>1625.666626</v>
          </cell>
          <cell r="BI125">
            <v>-76.314667</v>
          </cell>
          <cell r="BJ125">
            <v>0</v>
          </cell>
          <cell r="BK125">
            <v>0</v>
          </cell>
          <cell r="BL125">
            <v>0</v>
          </cell>
          <cell r="BM125">
            <v>3.9902E-2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1.8</v>
          </cell>
          <cell r="BU125">
            <v>3.798</v>
          </cell>
          <cell r="BV125">
            <v>2.6640000000000001</v>
          </cell>
          <cell r="BW125">
            <v>1.4039999999999999</v>
          </cell>
          <cell r="BX125">
            <v>2.5499999999999998</v>
          </cell>
          <cell r="BY125">
            <v>0</v>
          </cell>
          <cell r="BZ125">
            <v>0</v>
          </cell>
          <cell r="CA125">
            <v>1.0462959999999999</v>
          </cell>
        </row>
        <row r="126">
          <cell r="A126">
            <v>37746</v>
          </cell>
          <cell r="D126">
            <v>1085358</v>
          </cell>
          <cell r="E126">
            <v>86111</v>
          </cell>
          <cell r="F126">
            <v>3983831</v>
          </cell>
          <cell r="G126">
            <v>0</v>
          </cell>
          <cell r="H126">
            <v>0</v>
          </cell>
          <cell r="I126">
            <v>604.27599999999632</v>
          </cell>
          <cell r="J126">
            <v>465.39999999999623</v>
          </cell>
          <cell r="K126">
            <v>53.77</v>
          </cell>
          <cell r="L126">
            <v>17.600000000000001</v>
          </cell>
          <cell r="M126">
            <v>22.6</v>
          </cell>
          <cell r="N126">
            <v>9.8000000000000007</v>
          </cell>
          <cell r="O126">
            <v>10.199999999999999</v>
          </cell>
          <cell r="P126">
            <v>28.1</v>
          </cell>
          <cell r="Q126">
            <v>0</v>
          </cell>
          <cell r="R126">
            <v>4</v>
          </cell>
          <cell r="S126">
            <v>24</v>
          </cell>
          <cell r="T126">
            <v>0</v>
          </cell>
          <cell r="U126" t="str">
            <v>Outage</v>
          </cell>
          <cell r="V126">
            <v>0</v>
          </cell>
          <cell r="W126">
            <v>12710.065999999999</v>
          </cell>
          <cell r="X126">
            <v>6.049912</v>
          </cell>
          <cell r="Y126">
            <v>7.9199390000000003</v>
          </cell>
          <cell r="Z126">
            <v>1.1600060000000001</v>
          </cell>
          <cell r="AA126">
            <v>14539.053</v>
          </cell>
          <cell r="AB126">
            <v>5.6299130000000002</v>
          </cell>
          <cell r="AC126">
            <v>0.190002</v>
          </cell>
          <cell r="AD126">
            <v>0.81000499999999998</v>
          </cell>
          <cell r="AE126">
            <v>779.922729</v>
          </cell>
          <cell r="AF126">
            <v>0</v>
          </cell>
          <cell r="AG126">
            <v>4.3808980000000002</v>
          </cell>
          <cell r="AH126">
            <v>100.248566</v>
          </cell>
          <cell r="AI126">
            <v>294.21020499999997</v>
          </cell>
          <cell r="AJ126">
            <v>0.64142200000000005</v>
          </cell>
          <cell r="AK126">
            <v>31.907889999999998</v>
          </cell>
          <cell r="AL126">
            <v>52.953696999999998</v>
          </cell>
          <cell r="AM126">
            <v>78.532393999999996</v>
          </cell>
          <cell r="AN126">
            <v>79.864234999999994</v>
          </cell>
          <cell r="AO126">
            <v>68.110573000000002</v>
          </cell>
          <cell r="AP126">
            <v>58.211539999999999</v>
          </cell>
          <cell r="AQ126">
            <v>57.530579000000003</v>
          </cell>
          <cell r="AR126">
            <v>69.020827999999995</v>
          </cell>
          <cell r="AS126">
            <v>30</v>
          </cell>
          <cell r="AT126">
            <v>0</v>
          </cell>
          <cell r="AU126">
            <v>0</v>
          </cell>
          <cell r="AV126">
            <v>1.696E-3</v>
          </cell>
          <cell r="AW126">
            <v>5.1907000000000002E-2</v>
          </cell>
          <cell r="AX126">
            <v>1.5148E-2</v>
          </cell>
          <cell r="AY126">
            <v>0.109793</v>
          </cell>
          <cell r="AZ126">
            <v>0</v>
          </cell>
          <cell r="BA126">
            <v>0</v>
          </cell>
          <cell r="BB126">
            <v>14.921944999999999</v>
          </cell>
          <cell r="BC126">
            <v>0</v>
          </cell>
          <cell r="BD126">
            <v>0</v>
          </cell>
          <cell r="BE126">
            <v>20.630423</v>
          </cell>
          <cell r="BF126">
            <v>0</v>
          </cell>
          <cell r="BG126">
            <v>0</v>
          </cell>
          <cell r="BH126">
            <v>2061.0842290000001</v>
          </cell>
          <cell r="BI126">
            <v>-76.603317000000004</v>
          </cell>
          <cell r="BJ126">
            <v>0</v>
          </cell>
          <cell r="BK126">
            <v>0</v>
          </cell>
          <cell r="BL126">
            <v>0</v>
          </cell>
          <cell r="BM126">
            <v>0.15929599999999999</v>
          </cell>
          <cell r="BN126">
            <v>3.9902E-2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2.8620000000000001</v>
          </cell>
          <cell r="BU126">
            <v>2.25</v>
          </cell>
          <cell r="BV126">
            <v>2.952</v>
          </cell>
          <cell r="BW126">
            <v>1.71</v>
          </cell>
          <cell r="BX126">
            <v>1.51875</v>
          </cell>
          <cell r="BY126">
            <v>0</v>
          </cell>
          <cell r="BZ126">
            <v>0</v>
          </cell>
          <cell r="CA126">
            <v>0.90833299999999995</v>
          </cell>
        </row>
        <row r="127">
          <cell r="A127">
            <v>37747</v>
          </cell>
          <cell r="D127">
            <v>1085358</v>
          </cell>
          <cell r="E127">
            <v>86208</v>
          </cell>
          <cell r="F127">
            <v>3983831</v>
          </cell>
          <cell r="G127">
            <v>0</v>
          </cell>
          <cell r="H127">
            <v>0</v>
          </cell>
          <cell r="I127">
            <v>602.05199999999627</v>
          </cell>
          <cell r="J127">
            <v>465.39999999999623</v>
          </cell>
          <cell r="K127">
            <v>54.09</v>
          </cell>
          <cell r="L127">
            <v>17.7</v>
          </cell>
          <cell r="M127">
            <v>22.6</v>
          </cell>
          <cell r="N127">
            <v>6.1</v>
          </cell>
          <cell r="O127">
            <v>7.7</v>
          </cell>
          <cell r="P127">
            <v>27.6</v>
          </cell>
          <cell r="Q127">
            <v>0</v>
          </cell>
          <cell r="R127">
            <v>4</v>
          </cell>
          <cell r="S127">
            <v>24</v>
          </cell>
          <cell r="T127">
            <v>0</v>
          </cell>
          <cell r="U127" t="str">
            <v>Outage</v>
          </cell>
          <cell r="V127">
            <v>0</v>
          </cell>
          <cell r="W127">
            <v>12000</v>
          </cell>
          <cell r="X127">
            <v>6.3899939999999997</v>
          </cell>
          <cell r="Y127">
            <v>11.409971000000001</v>
          </cell>
          <cell r="Z127">
            <v>0.61000100000000002</v>
          </cell>
          <cell r="AA127">
            <v>14000</v>
          </cell>
          <cell r="AB127">
            <v>10.600038</v>
          </cell>
          <cell r="AC127">
            <v>0.23000100000000001</v>
          </cell>
          <cell r="AD127">
            <v>0.809998</v>
          </cell>
          <cell r="AE127">
            <v>204.37408400000001</v>
          </cell>
          <cell r="AF127">
            <v>0</v>
          </cell>
          <cell r="AG127">
            <v>0.68607899999999999</v>
          </cell>
          <cell r="AH127">
            <v>100.17128</v>
          </cell>
          <cell r="AI127">
            <v>23.616738999999999</v>
          </cell>
          <cell r="AJ127">
            <v>20.429843999999999</v>
          </cell>
          <cell r="AK127">
            <v>31.907889999999998</v>
          </cell>
          <cell r="AL127">
            <v>0</v>
          </cell>
          <cell r="AM127">
            <v>76.428832999999997</v>
          </cell>
          <cell r="AN127">
            <v>77.910606000000001</v>
          </cell>
          <cell r="AO127">
            <v>70.095444000000001</v>
          </cell>
          <cell r="AP127">
            <v>74.527671999999995</v>
          </cell>
          <cell r="AQ127">
            <v>0</v>
          </cell>
          <cell r="AR127">
            <v>62.492767000000001</v>
          </cell>
          <cell r="AS127">
            <v>29.181608000000001</v>
          </cell>
          <cell r="AT127">
            <v>9.8200000000000002E-4</v>
          </cell>
          <cell r="AU127">
            <v>0.67106500000000002</v>
          </cell>
          <cell r="AV127">
            <v>0</v>
          </cell>
          <cell r="AW127">
            <v>0.15234700000000001</v>
          </cell>
          <cell r="AX127">
            <v>0.14180499999999999</v>
          </cell>
          <cell r="AY127">
            <v>8.0664E-2</v>
          </cell>
          <cell r="AZ127">
            <v>0.02</v>
          </cell>
          <cell r="BA127">
            <v>0.05</v>
          </cell>
          <cell r="BB127">
            <v>14.931388999999999</v>
          </cell>
          <cell r="BC127">
            <v>0</v>
          </cell>
          <cell r="BD127">
            <v>0</v>
          </cell>
          <cell r="BE127">
            <v>20.680191000000001</v>
          </cell>
          <cell r="BF127">
            <v>20.98</v>
          </cell>
          <cell r="BG127">
            <v>0</v>
          </cell>
          <cell r="BH127">
            <v>1996.66687</v>
          </cell>
          <cell r="BI127">
            <v>-76.826508000000004</v>
          </cell>
          <cell r="BJ127">
            <v>0</v>
          </cell>
          <cell r="BK127">
            <v>0</v>
          </cell>
          <cell r="BL127">
            <v>0</v>
          </cell>
          <cell r="BM127">
            <v>0.159912</v>
          </cell>
          <cell r="BN127">
            <v>0.15929599999999999</v>
          </cell>
          <cell r="BO127">
            <v>2.5576000000000002E-2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4.32</v>
          </cell>
          <cell r="BU127">
            <v>2.6280000000000001</v>
          </cell>
          <cell r="BV127">
            <v>2.5739999999999998</v>
          </cell>
          <cell r="BW127">
            <v>1.4219999999999999</v>
          </cell>
          <cell r="BX127">
            <v>0.66736099999999998</v>
          </cell>
          <cell r="BY127">
            <v>0</v>
          </cell>
          <cell r="BZ127">
            <v>0</v>
          </cell>
          <cell r="CA127">
            <v>1.0854159999999999</v>
          </cell>
        </row>
        <row r="128">
          <cell r="A128">
            <v>37748</v>
          </cell>
          <cell r="D128">
            <v>1085358</v>
          </cell>
          <cell r="E128">
            <v>86375</v>
          </cell>
          <cell r="F128">
            <v>3983831</v>
          </cell>
          <cell r="G128">
            <v>0</v>
          </cell>
          <cell r="H128">
            <v>0</v>
          </cell>
          <cell r="I128">
            <v>602.05199999999627</v>
          </cell>
          <cell r="J128">
            <v>465.39999999999623</v>
          </cell>
          <cell r="K128">
            <v>0</v>
          </cell>
          <cell r="L128">
            <v>17.7</v>
          </cell>
          <cell r="M128">
            <v>22.6</v>
          </cell>
          <cell r="N128">
            <v>6.1</v>
          </cell>
          <cell r="O128">
            <v>7.7</v>
          </cell>
          <cell r="P128">
            <v>27.6</v>
          </cell>
          <cell r="Q128">
            <v>0</v>
          </cell>
          <cell r="R128">
            <v>4</v>
          </cell>
          <cell r="S128">
            <v>24</v>
          </cell>
          <cell r="T128">
            <v>0</v>
          </cell>
          <cell r="U128" t="str">
            <v>Outage</v>
          </cell>
          <cell r="V128">
            <v>0</v>
          </cell>
          <cell r="W128">
            <v>12000</v>
          </cell>
          <cell r="X128">
            <v>6.39</v>
          </cell>
          <cell r="Y128">
            <v>11.410107999999999</v>
          </cell>
          <cell r="Z128">
            <v>0.60999000000000003</v>
          </cell>
          <cell r="AA128">
            <v>14000</v>
          </cell>
          <cell r="AB128">
            <v>10.599855</v>
          </cell>
          <cell r="AC128">
            <v>0.23000100000000001</v>
          </cell>
          <cell r="AD128">
            <v>0.81000499999999998</v>
          </cell>
          <cell r="AE128">
            <v>10490.229492</v>
          </cell>
          <cell r="AF128">
            <v>8165.0820309999999</v>
          </cell>
          <cell r="AG128">
            <v>0.33746399999999999</v>
          </cell>
          <cell r="AH128">
            <v>100.37911200000001</v>
          </cell>
          <cell r="AI128">
            <v>138.380157</v>
          </cell>
          <cell r="AJ128">
            <v>0</v>
          </cell>
          <cell r="AK128">
            <v>31.907889999999998</v>
          </cell>
          <cell r="AL128">
            <v>4.5925919999999998</v>
          </cell>
          <cell r="AM128">
            <v>131.0401</v>
          </cell>
          <cell r="AN128">
            <v>105.99086</v>
          </cell>
          <cell r="AO128">
            <v>91.936492999999999</v>
          </cell>
          <cell r="AP128">
            <v>83.922272000000007</v>
          </cell>
          <cell r="AQ128">
            <v>58.467091000000003</v>
          </cell>
          <cell r="AR128">
            <v>61.019489</v>
          </cell>
          <cell r="AS128">
            <v>29.995932</v>
          </cell>
          <cell r="AT128">
            <v>0</v>
          </cell>
          <cell r="AU128">
            <v>6.2483810000000002</v>
          </cell>
          <cell r="AV128">
            <v>0</v>
          </cell>
          <cell r="AW128">
            <v>0.109921</v>
          </cell>
          <cell r="AX128">
            <v>0.73517399999999999</v>
          </cell>
          <cell r="AY128">
            <v>0.36524899999999999</v>
          </cell>
          <cell r="AZ128">
            <v>0.17</v>
          </cell>
          <cell r="BA128">
            <v>1.04</v>
          </cell>
          <cell r="BB128">
            <v>50.502490999999999</v>
          </cell>
          <cell r="BC128">
            <v>0</v>
          </cell>
          <cell r="BD128">
            <v>3.24</v>
          </cell>
          <cell r="BE128">
            <v>20.49213</v>
          </cell>
          <cell r="BF128">
            <v>20.219999000000001</v>
          </cell>
          <cell r="BG128">
            <v>0.48902800000000002</v>
          </cell>
          <cell r="BH128">
            <v>1250.3057859999999</v>
          </cell>
          <cell r="BI128">
            <v>-76.712280000000007</v>
          </cell>
          <cell r="BJ128">
            <v>0</v>
          </cell>
          <cell r="BK128">
            <v>0</v>
          </cell>
          <cell r="BL128">
            <v>0</v>
          </cell>
          <cell r="BM128">
            <v>0.15612500000000001</v>
          </cell>
          <cell r="BN128">
            <v>0.159912</v>
          </cell>
          <cell r="BO128">
            <v>2.6131999999999999E-2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4.1580000000000004</v>
          </cell>
          <cell r="BU128">
            <v>7.5060000000000002</v>
          </cell>
          <cell r="BV128">
            <v>6.3719999999999999</v>
          </cell>
          <cell r="BW128">
            <v>1.62</v>
          </cell>
          <cell r="BX128">
            <v>0.296875</v>
          </cell>
          <cell r="BY128">
            <v>0</v>
          </cell>
          <cell r="BZ128">
            <v>0</v>
          </cell>
          <cell r="CA128">
            <v>1.1981470000000001</v>
          </cell>
        </row>
        <row r="129">
          <cell r="A129">
            <v>37749</v>
          </cell>
          <cell r="D129">
            <v>1085358</v>
          </cell>
          <cell r="E129">
            <v>86882</v>
          </cell>
          <cell r="F129">
            <v>3983831</v>
          </cell>
          <cell r="G129">
            <v>0</v>
          </cell>
          <cell r="H129">
            <v>0</v>
          </cell>
          <cell r="I129">
            <v>602.05199999999627</v>
          </cell>
          <cell r="J129">
            <v>465.39999999999623</v>
          </cell>
          <cell r="K129">
            <v>0</v>
          </cell>
          <cell r="L129">
            <v>17.7</v>
          </cell>
          <cell r="M129">
            <v>22.6</v>
          </cell>
          <cell r="N129">
            <v>6.1</v>
          </cell>
          <cell r="O129">
            <v>7.7</v>
          </cell>
          <cell r="P129">
            <v>27.6</v>
          </cell>
          <cell r="Q129">
            <v>0</v>
          </cell>
          <cell r="R129">
            <v>4</v>
          </cell>
          <cell r="S129">
            <v>24</v>
          </cell>
          <cell r="T129">
            <v>0</v>
          </cell>
          <cell r="U129" t="str">
            <v>Outage</v>
          </cell>
          <cell r="V129">
            <v>0</v>
          </cell>
          <cell r="W129">
            <v>12105.029</v>
          </cell>
          <cell r="X129">
            <v>6.3917219999999997</v>
          </cell>
          <cell r="Y129">
            <v>11.410107999999999</v>
          </cell>
          <cell r="Z129">
            <v>0.70957899999999996</v>
          </cell>
          <cell r="AA129">
            <v>14089.468999999999</v>
          </cell>
          <cell r="AB129">
            <v>9.7715669999999992</v>
          </cell>
          <cell r="AC129">
            <v>0.223333</v>
          </cell>
          <cell r="AD129">
            <v>0.81000499999999998</v>
          </cell>
          <cell r="AE129">
            <v>551907.9375</v>
          </cell>
          <cell r="AF129">
            <v>60422.605469000002</v>
          </cell>
          <cell r="AG129">
            <v>39.271507</v>
          </cell>
          <cell r="AH129">
            <v>237.70336900000001</v>
          </cell>
          <cell r="AI129">
            <v>2597.4516600000002</v>
          </cell>
          <cell r="AJ129">
            <v>0</v>
          </cell>
          <cell r="AK129">
            <v>584.53539999999998</v>
          </cell>
          <cell r="AL129">
            <v>695.88891599999999</v>
          </cell>
          <cell r="AM129">
            <v>708.51702899999998</v>
          </cell>
          <cell r="AN129">
            <v>564.45172100000002</v>
          </cell>
          <cell r="AO129">
            <v>461.84634399999999</v>
          </cell>
          <cell r="AP129">
            <v>216.61000100000001</v>
          </cell>
          <cell r="AQ129">
            <v>59.687064999999997</v>
          </cell>
          <cell r="AR129">
            <v>61.627510000000001</v>
          </cell>
          <cell r="AS129">
            <v>28.861673</v>
          </cell>
          <cell r="AT129">
            <v>0.34154099999999998</v>
          </cell>
          <cell r="AU129">
            <v>30.342129</v>
          </cell>
          <cell r="AV129">
            <v>0.19586899999999999</v>
          </cell>
          <cell r="AW129">
            <v>0.46614699999999998</v>
          </cell>
          <cell r="AX129">
            <v>2.5679379999999998</v>
          </cell>
          <cell r="AY129">
            <v>1.1627179999999999</v>
          </cell>
          <cell r="AZ129">
            <v>9.48</v>
          </cell>
          <cell r="BA129">
            <v>19.5</v>
          </cell>
          <cell r="BB129">
            <v>860.97296100000005</v>
          </cell>
          <cell r="BC129">
            <v>0</v>
          </cell>
          <cell r="BD129">
            <v>4.8</v>
          </cell>
          <cell r="BE129">
            <v>16.748958999999999</v>
          </cell>
          <cell r="BF129">
            <v>6.84</v>
          </cell>
          <cell r="BG129">
            <v>0.28882000000000002</v>
          </cell>
          <cell r="BH129">
            <v>1511.7501219999999</v>
          </cell>
          <cell r="BI129">
            <v>-69.621894999999995</v>
          </cell>
          <cell r="BJ129">
            <v>0</v>
          </cell>
          <cell r="BK129">
            <v>0</v>
          </cell>
          <cell r="BL129">
            <v>0</v>
          </cell>
          <cell r="BM129">
            <v>0.13318099999999999</v>
          </cell>
          <cell r="BN129">
            <v>0.159912</v>
          </cell>
          <cell r="BO129">
            <v>9.5631999999999995E-2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14.904</v>
          </cell>
          <cell r="BU129">
            <v>17.963999999999999</v>
          </cell>
          <cell r="BV129">
            <v>17.838000000000001</v>
          </cell>
          <cell r="BW129">
            <v>9.1980000000000004</v>
          </cell>
          <cell r="BX129">
            <v>0.33194400000000002</v>
          </cell>
          <cell r="BY129">
            <v>36.964416999999997</v>
          </cell>
          <cell r="BZ129">
            <v>0</v>
          </cell>
          <cell r="CA129">
            <v>14.953239999999999</v>
          </cell>
        </row>
        <row r="130">
          <cell r="A130">
            <v>37750</v>
          </cell>
          <cell r="D130">
            <v>1090839</v>
          </cell>
          <cell r="E130">
            <v>86938</v>
          </cell>
          <cell r="F130">
            <v>3998763</v>
          </cell>
          <cell r="G130">
            <v>0</v>
          </cell>
          <cell r="H130">
            <v>55.2</v>
          </cell>
          <cell r="I130">
            <v>464.11499999999472</v>
          </cell>
          <cell r="J130">
            <v>252.2539999999947</v>
          </cell>
          <cell r="K130">
            <v>0</v>
          </cell>
          <cell r="L130">
            <v>23.9</v>
          </cell>
          <cell r="M130">
            <v>33.6</v>
          </cell>
          <cell r="N130">
            <v>13.8</v>
          </cell>
          <cell r="O130">
            <v>9</v>
          </cell>
          <cell r="P130">
            <v>20.399999999999999</v>
          </cell>
          <cell r="Q130">
            <v>0</v>
          </cell>
          <cell r="R130">
            <v>4</v>
          </cell>
          <cell r="S130">
            <v>2.33</v>
          </cell>
          <cell r="T130">
            <v>0</v>
          </cell>
          <cell r="U130" t="str">
            <v>Unit Holding 35.0 NMW</v>
          </cell>
          <cell r="V130">
            <v>0</v>
          </cell>
          <cell r="W130">
            <v>12632.864</v>
          </cell>
          <cell r="X130">
            <v>6.3999810000000004</v>
          </cell>
          <cell r="Y130">
            <v>11.410107999999999</v>
          </cell>
          <cell r="Z130">
            <v>1.2099899999999999</v>
          </cell>
          <cell r="AA130">
            <v>14539.053</v>
          </cell>
          <cell r="AB130">
            <v>5.6299130000000002</v>
          </cell>
          <cell r="AC130">
            <v>0.190002</v>
          </cell>
          <cell r="AD130">
            <v>0.81000499999999998</v>
          </cell>
          <cell r="AE130">
            <v>268759.84375</v>
          </cell>
          <cell r="AF130">
            <v>14506.459961</v>
          </cell>
          <cell r="AG130">
            <v>251.40850800000001</v>
          </cell>
          <cell r="AH130">
            <v>311.05358899999999</v>
          </cell>
          <cell r="AI130">
            <v>2263.6848140000002</v>
          </cell>
          <cell r="AJ130">
            <v>235.65185500000001</v>
          </cell>
          <cell r="AK130">
            <v>942.72631799999999</v>
          </cell>
          <cell r="AL130">
            <v>1690.3520510000001</v>
          </cell>
          <cell r="AM130">
            <v>1359.689697</v>
          </cell>
          <cell r="AN130">
            <v>1352.80249</v>
          </cell>
          <cell r="AO130">
            <v>1108.9536129999999</v>
          </cell>
          <cell r="AP130">
            <v>258.71435500000001</v>
          </cell>
          <cell r="AQ130">
            <v>54.221156999999998</v>
          </cell>
          <cell r="AR130">
            <v>66.831992999999997</v>
          </cell>
          <cell r="AS130">
            <v>2.241555</v>
          </cell>
          <cell r="AT130">
            <v>12.050409</v>
          </cell>
          <cell r="AU130">
            <v>44.352783000000002</v>
          </cell>
          <cell r="AV130">
            <v>3.2348029999999999</v>
          </cell>
          <cell r="AW130">
            <v>20.286550999999999</v>
          </cell>
          <cell r="AX130">
            <v>3.328309</v>
          </cell>
          <cell r="AY130">
            <v>1.228969</v>
          </cell>
          <cell r="AZ130">
            <v>9.7899999999999991</v>
          </cell>
          <cell r="BA130">
            <v>30.42</v>
          </cell>
          <cell r="BB130">
            <v>862.16180399999996</v>
          </cell>
          <cell r="BC130">
            <v>98129.320313000004</v>
          </cell>
          <cell r="BD130">
            <v>5.5</v>
          </cell>
          <cell r="BE130">
            <v>5.1717579999999996</v>
          </cell>
          <cell r="BF130">
            <v>5.9</v>
          </cell>
          <cell r="BG130">
            <v>0.10249999999999999</v>
          </cell>
          <cell r="BH130">
            <v>72672.742188000004</v>
          </cell>
          <cell r="BI130">
            <v>7.3376900000000003</v>
          </cell>
          <cell r="BJ130">
            <v>289.32937600000002</v>
          </cell>
          <cell r="BK130">
            <v>708.63330099999996</v>
          </cell>
          <cell r="BL130">
            <v>662.12994400000002</v>
          </cell>
          <cell r="BM130">
            <v>284.05664100000001</v>
          </cell>
          <cell r="BN130">
            <v>-36.808292000000002</v>
          </cell>
          <cell r="BO130">
            <v>1.5023120000000001</v>
          </cell>
          <cell r="BP130">
            <v>209.41200000000001</v>
          </cell>
          <cell r="BQ130">
            <v>244.27799999999999</v>
          </cell>
          <cell r="BR130">
            <v>191.358</v>
          </cell>
          <cell r="BS130">
            <v>17.082000000000001</v>
          </cell>
          <cell r="BT130">
            <v>0</v>
          </cell>
          <cell r="BU130">
            <v>0</v>
          </cell>
          <cell r="BV130">
            <v>2.7360000000000002</v>
          </cell>
          <cell r="BW130">
            <v>4.05</v>
          </cell>
          <cell r="BX130">
            <v>49.723610000000001</v>
          </cell>
          <cell r="BY130">
            <v>141.57046500000001</v>
          </cell>
          <cell r="BZ130">
            <v>76.923195000000007</v>
          </cell>
          <cell r="CA130">
            <v>60.083801000000001</v>
          </cell>
        </row>
        <row r="131">
          <cell r="A131">
            <v>37751</v>
          </cell>
          <cell r="D131">
            <v>1097728</v>
          </cell>
          <cell r="E131">
            <v>86938</v>
          </cell>
          <cell r="F131">
            <v>4017410</v>
          </cell>
          <cell r="G131">
            <v>310.8</v>
          </cell>
          <cell r="H131">
            <v>273.60000000000002</v>
          </cell>
          <cell r="I131">
            <v>562.00499999999579</v>
          </cell>
          <cell r="J131">
            <v>427.59999999999582</v>
          </cell>
          <cell r="K131">
            <v>0</v>
          </cell>
          <cell r="L131">
            <v>19.5</v>
          </cell>
          <cell r="M131">
            <v>24.4</v>
          </cell>
          <cell r="N131">
            <v>17.399999999999999</v>
          </cell>
          <cell r="O131">
            <v>11.5</v>
          </cell>
          <cell r="P131">
            <v>21.1</v>
          </cell>
          <cell r="Q131">
            <v>2</v>
          </cell>
          <cell r="R131">
            <v>4</v>
          </cell>
          <cell r="S131">
            <v>0</v>
          </cell>
          <cell r="T131">
            <v>0</v>
          </cell>
          <cell r="U131" t="str">
            <v>Unit Holding 35.0 NMW</v>
          </cell>
          <cell r="V131">
            <v>0</v>
          </cell>
          <cell r="W131">
            <v>12632.864</v>
          </cell>
          <cell r="X131">
            <v>6.3999810000000004</v>
          </cell>
          <cell r="Y131">
            <v>11.410107999999999</v>
          </cell>
          <cell r="Z131">
            <v>1.2099899999999999</v>
          </cell>
          <cell r="AA131">
            <v>14539.053</v>
          </cell>
          <cell r="AB131">
            <v>5.6299130000000002</v>
          </cell>
          <cell r="AC131">
            <v>0.190002</v>
          </cell>
          <cell r="AD131">
            <v>0.81000499999999998</v>
          </cell>
          <cell r="AE131">
            <v>13.182501999999999</v>
          </cell>
          <cell r="AF131">
            <v>0</v>
          </cell>
          <cell r="AG131">
            <v>313.22384599999998</v>
          </cell>
          <cell r="AH131">
            <v>324.42394999999999</v>
          </cell>
          <cell r="AI131">
            <v>2093.763672</v>
          </cell>
          <cell r="AJ131">
            <v>298.57858299999998</v>
          </cell>
          <cell r="AK131">
            <v>928.88391100000001</v>
          </cell>
          <cell r="AL131">
            <v>1741.7407229999999</v>
          </cell>
          <cell r="AM131">
            <v>1454.8358149999999</v>
          </cell>
          <cell r="AN131">
            <v>1535.0317379999999</v>
          </cell>
          <cell r="AO131">
            <v>1336.435303</v>
          </cell>
          <cell r="AP131">
            <v>268.03079200000002</v>
          </cell>
          <cell r="AQ131">
            <v>54.785075999999997</v>
          </cell>
          <cell r="AR131">
            <v>70.557365000000004</v>
          </cell>
          <cell r="AS131">
            <v>2.58954</v>
          </cell>
          <cell r="AT131">
            <v>19.423127999999998</v>
          </cell>
          <cell r="AU131">
            <v>48.653931</v>
          </cell>
          <cell r="AV131">
            <v>5.1256589999999997</v>
          </cell>
          <cell r="AW131">
            <v>31.287814999999998</v>
          </cell>
          <cell r="AX131">
            <v>3.6876259999999998</v>
          </cell>
          <cell r="AY131">
            <v>1.2746459999999999</v>
          </cell>
          <cell r="AZ131">
            <v>10.76</v>
          </cell>
          <cell r="BA131">
            <v>22.359998999999998</v>
          </cell>
          <cell r="BB131">
            <v>618.29272500000002</v>
          </cell>
          <cell r="BC131">
            <v>83867.265625</v>
          </cell>
          <cell r="BD131">
            <v>5.55</v>
          </cell>
          <cell r="BE131">
            <v>3.244097</v>
          </cell>
          <cell r="BF131">
            <v>5.85</v>
          </cell>
          <cell r="BG131">
            <v>0.109167</v>
          </cell>
          <cell r="BH131">
            <v>175451.40625</v>
          </cell>
          <cell r="BI131">
            <v>121.118393</v>
          </cell>
          <cell r="BJ131">
            <v>723.21472200000005</v>
          </cell>
          <cell r="BK131">
            <v>883.80389400000001</v>
          </cell>
          <cell r="BL131">
            <v>832.30187999999998</v>
          </cell>
          <cell r="BM131">
            <v>360.33667000000003</v>
          </cell>
          <cell r="BN131">
            <v>142.486176</v>
          </cell>
          <cell r="BO131">
            <v>12.414089000000001</v>
          </cell>
          <cell r="BP131">
            <v>0</v>
          </cell>
          <cell r="BQ131">
            <v>0</v>
          </cell>
          <cell r="BR131">
            <v>693.4</v>
          </cell>
          <cell r="BS131">
            <v>138.99600000000001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75.95694</v>
          </cell>
          <cell r="BY131">
            <v>179.68428</v>
          </cell>
          <cell r="BZ131">
            <v>187.666245</v>
          </cell>
          <cell r="CA131">
            <v>72.906234999999995</v>
          </cell>
        </row>
        <row r="132">
          <cell r="A132">
            <v>37752</v>
          </cell>
          <cell r="D132">
            <v>1104644</v>
          </cell>
          <cell r="E132">
            <v>86938</v>
          </cell>
          <cell r="F132">
            <v>4036110</v>
          </cell>
          <cell r="G132">
            <v>0</v>
          </cell>
          <cell r="H132">
            <v>0</v>
          </cell>
          <cell r="I132">
            <v>312.09899999999465</v>
          </cell>
          <cell r="J132">
            <v>219.84999999999462</v>
          </cell>
          <cell r="K132">
            <v>0</v>
          </cell>
          <cell r="L132">
            <v>31.1</v>
          </cell>
          <cell r="M132">
            <v>35.700000000000003</v>
          </cell>
          <cell r="N132">
            <v>19.5</v>
          </cell>
          <cell r="O132">
            <v>14.4</v>
          </cell>
          <cell r="P132">
            <v>14.9</v>
          </cell>
          <cell r="Q132">
            <v>0</v>
          </cell>
          <cell r="R132">
            <v>5</v>
          </cell>
          <cell r="S132">
            <v>0</v>
          </cell>
          <cell r="T132">
            <v>0</v>
          </cell>
          <cell r="U132" t="str">
            <v>Unit Holding 35.0 NMW</v>
          </cell>
          <cell r="V132">
            <v>0</v>
          </cell>
          <cell r="W132">
            <v>12632.864</v>
          </cell>
          <cell r="X132">
            <v>6.3999810000000004</v>
          </cell>
          <cell r="Y132">
            <v>10.783010000000001</v>
          </cell>
          <cell r="Z132">
            <v>1.2099899999999999</v>
          </cell>
          <cell r="AA132">
            <v>14539.053</v>
          </cell>
          <cell r="AB132">
            <v>5.6299130000000002</v>
          </cell>
          <cell r="AC132">
            <v>0.190002</v>
          </cell>
          <cell r="AD132">
            <v>0.81000499999999998</v>
          </cell>
          <cell r="AE132">
            <v>0</v>
          </cell>
          <cell r="AF132">
            <v>0</v>
          </cell>
          <cell r="AG132">
            <v>313.98327599999999</v>
          </cell>
          <cell r="AH132">
            <v>324.43521099999998</v>
          </cell>
          <cell r="AI132">
            <v>2093.1020509999998</v>
          </cell>
          <cell r="AJ132">
            <v>300.00958300000002</v>
          </cell>
          <cell r="AK132">
            <v>933.55718999999999</v>
          </cell>
          <cell r="AL132">
            <v>1748.9812010000001</v>
          </cell>
          <cell r="AM132">
            <v>1457.931274</v>
          </cell>
          <cell r="AN132">
            <v>1546.8989260000001</v>
          </cell>
          <cell r="AO132">
            <v>1366.8927000000001</v>
          </cell>
          <cell r="AP132">
            <v>269.613586</v>
          </cell>
          <cell r="AQ132">
            <v>67.913894999999997</v>
          </cell>
          <cell r="AR132">
            <v>72.600014000000002</v>
          </cell>
          <cell r="AS132">
            <v>2.7309730000000001</v>
          </cell>
          <cell r="AT132">
            <v>18.870094000000002</v>
          </cell>
          <cell r="AU132">
            <v>48.206932000000002</v>
          </cell>
          <cell r="AV132">
            <v>5.1400779999999999</v>
          </cell>
          <cell r="AW132">
            <v>30.240504999999999</v>
          </cell>
          <cell r="AX132">
            <v>3.7101479999999998</v>
          </cell>
          <cell r="AY132">
            <v>1.2830280000000001</v>
          </cell>
          <cell r="AZ132">
            <v>12.32</v>
          </cell>
          <cell r="BA132">
            <v>26.91</v>
          </cell>
          <cell r="BB132">
            <v>125.496117</v>
          </cell>
          <cell r="BC132">
            <v>74339.234375</v>
          </cell>
          <cell r="BD132">
            <v>5.44</v>
          </cell>
          <cell r="BE132">
            <v>3.2597809999999998</v>
          </cell>
          <cell r="BF132">
            <v>5.81</v>
          </cell>
          <cell r="BG132">
            <v>0.12506900000000001</v>
          </cell>
          <cell r="BH132">
            <v>164274.03125</v>
          </cell>
          <cell r="BI132">
            <v>121.428848</v>
          </cell>
          <cell r="BJ132">
            <v>725.96978799999999</v>
          </cell>
          <cell r="BK132">
            <v>885.13836700000002</v>
          </cell>
          <cell r="BL132">
            <v>836.47790499999996</v>
          </cell>
          <cell r="BM132">
            <v>357.57757600000002</v>
          </cell>
          <cell r="BN132">
            <v>180.65240499999999</v>
          </cell>
          <cell r="BO132">
            <v>0</v>
          </cell>
          <cell r="BP132">
            <v>0</v>
          </cell>
          <cell r="BQ132">
            <v>0</v>
          </cell>
          <cell r="BR132">
            <v>696.5</v>
          </cell>
          <cell r="BS132">
            <v>140.09399999999999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176.88368199999999</v>
          </cell>
          <cell r="BY132">
            <v>184.53260800000001</v>
          </cell>
          <cell r="BZ132">
            <v>175.753738</v>
          </cell>
          <cell r="CA132">
            <v>72.911788999999999</v>
          </cell>
        </row>
        <row r="133">
          <cell r="A133">
            <v>37753</v>
          </cell>
          <cell r="D133">
            <v>1111557</v>
          </cell>
          <cell r="E133">
            <v>86938</v>
          </cell>
          <cell r="F133">
            <v>4054797</v>
          </cell>
          <cell r="G133">
            <v>0</v>
          </cell>
          <cell r="H133">
            <v>0</v>
          </cell>
          <cell r="I133">
            <v>175.86199999999462</v>
          </cell>
          <cell r="J133">
            <v>104.51399999999421</v>
          </cell>
          <cell r="K133">
            <v>27.26</v>
          </cell>
          <cell r="L133">
            <v>39.799999999999997</v>
          </cell>
          <cell r="M133">
            <v>46.6</v>
          </cell>
          <cell r="N133">
            <v>16.600000000000001</v>
          </cell>
          <cell r="O133">
            <v>16.2</v>
          </cell>
          <cell r="P133">
            <v>18.100000000000001</v>
          </cell>
          <cell r="Q133">
            <v>2</v>
          </cell>
          <cell r="R133">
            <v>5</v>
          </cell>
          <cell r="S133">
            <v>0</v>
          </cell>
          <cell r="T133">
            <v>0</v>
          </cell>
          <cell r="U133" t="str">
            <v>Unit Holding 35.0 NMW</v>
          </cell>
          <cell r="V133">
            <v>0</v>
          </cell>
          <cell r="W133">
            <v>12632.864</v>
          </cell>
          <cell r="X133">
            <v>6.3999810000000004</v>
          </cell>
          <cell r="Y133">
            <v>8.3799030000000005</v>
          </cell>
          <cell r="Z133">
            <v>1.2099899999999999</v>
          </cell>
          <cell r="AA133">
            <v>14491.051000000001</v>
          </cell>
          <cell r="AB133">
            <v>5.8874529999999998</v>
          </cell>
          <cell r="AC133">
            <v>0.186359</v>
          </cell>
          <cell r="AD133">
            <v>0.80637599999999998</v>
          </cell>
          <cell r="AE133">
            <v>0</v>
          </cell>
          <cell r="AF133">
            <v>0</v>
          </cell>
          <cell r="AG133">
            <v>311.42935199999999</v>
          </cell>
          <cell r="AH133">
            <v>319.82330300000001</v>
          </cell>
          <cell r="AI133">
            <v>2105.5915530000002</v>
          </cell>
          <cell r="AJ133">
            <v>299.81265300000001</v>
          </cell>
          <cell r="AK133">
            <v>940.212219</v>
          </cell>
          <cell r="AL133">
            <v>1748.7126459999999</v>
          </cell>
          <cell r="AM133">
            <v>1458.4895019999999</v>
          </cell>
          <cell r="AN133">
            <v>1552.305908</v>
          </cell>
          <cell r="AO133">
            <v>1377.4106449999999</v>
          </cell>
          <cell r="AP133">
            <v>272.50097699999998</v>
          </cell>
          <cell r="AQ133">
            <v>71.889296999999999</v>
          </cell>
          <cell r="AR133">
            <v>74.141495000000006</v>
          </cell>
          <cell r="AS133">
            <v>2.8151700000000002</v>
          </cell>
          <cell r="AT133">
            <v>17.987383000000001</v>
          </cell>
          <cell r="AU133">
            <v>48.115513</v>
          </cell>
          <cell r="AV133">
            <v>4.6745700000000001</v>
          </cell>
          <cell r="AW133">
            <v>30.555009999999999</v>
          </cell>
          <cell r="AX133">
            <v>3.7430409999999998</v>
          </cell>
          <cell r="AY133">
            <v>1.2857639999999999</v>
          </cell>
          <cell r="AZ133">
            <v>12.28</v>
          </cell>
          <cell r="BA133">
            <v>30.019998999999999</v>
          </cell>
          <cell r="BB133">
            <v>25.466669</v>
          </cell>
          <cell r="BC133">
            <v>84613.125</v>
          </cell>
          <cell r="BD133">
            <v>5.59</v>
          </cell>
          <cell r="BE133">
            <v>3.2414360000000002</v>
          </cell>
          <cell r="BF133">
            <v>5.87</v>
          </cell>
          <cell r="BG133">
            <v>0.14882000000000001</v>
          </cell>
          <cell r="BH133">
            <v>160739.703125</v>
          </cell>
          <cell r="BI133">
            <v>122.034584</v>
          </cell>
          <cell r="BJ133">
            <v>732.51519800000005</v>
          </cell>
          <cell r="BK133">
            <v>884.68377699999996</v>
          </cell>
          <cell r="BL133">
            <v>833.81390399999998</v>
          </cell>
          <cell r="BM133">
            <v>365.47454800000003</v>
          </cell>
          <cell r="BN133">
            <v>175.80407700000001</v>
          </cell>
          <cell r="BO133">
            <v>0.31136000000000003</v>
          </cell>
          <cell r="BP133">
            <v>207.72</v>
          </cell>
          <cell r="BQ133">
            <v>242.67599999999999</v>
          </cell>
          <cell r="BR133">
            <v>243.756</v>
          </cell>
          <cell r="BS133">
            <v>139.66200000000001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177.57673600000001</v>
          </cell>
          <cell r="BY133">
            <v>190.04718</v>
          </cell>
          <cell r="BZ133">
            <v>171.85601800000001</v>
          </cell>
          <cell r="CA133">
            <v>67.807181999999997</v>
          </cell>
        </row>
        <row r="134">
          <cell r="A134">
            <v>37754</v>
          </cell>
          <cell r="D134">
            <v>1118456</v>
          </cell>
          <cell r="E134">
            <v>86938</v>
          </cell>
          <cell r="F134">
            <v>4073455</v>
          </cell>
          <cell r="G134">
            <v>537.79999999999995</v>
          </cell>
          <cell r="H134">
            <v>328.1</v>
          </cell>
          <cell r="I134">
            <v>375.13399999999444</v>
          </cell>
          <cell r="J134">
            <v>408.69999999999561</v>
          </cell>
          <cell r="K134">
            <v>26.92</v>
          </cell>
          <cell r="L134">
            <v>27.9</v>
          </cell>
          <cell r="M134">
            <v>25.3</v>
          </cell>
          <cell r="N134">
            <v>20.8</v>
          </cell>
          <cell r="O134">
            <v>16.5</v>
          </cell>
          <cell r="P134">
            <v>15.1</v>
          </cell>
          <cell r="Q134">
            <v>1</v>
          </cell>
          <cell r="R134">
            <v>5</v>
          </cell>
          <cell r="S134">
            <v>0</v>
          </cell>
          <cell r="T134">
            <v>0</v>
          </cell>
          <cell r="U134" t="str">
            <v>Unit Holding 35.0 NMW</v>
          </cell>
          <cell r="V134">
            <v>0</v>
          </cell>
          <cell r="W134">
            <v>12632.864</v>
          </cell>
          <cell r="X134">
            <v>6.3999810000000004</v>
          </cell>
          <cell r="Y134">
            <v>8.3799030000000005</v>
          </cell>
          <cell r="Z134">
            <v>1.2099899999999999</v>
          </cell>
          <cell r="AA134">
            <v>14427.208000000001</v>
          </cell>
          <cell r="AB134">
            <v>6.3863089999999998</v>
          </cell>
          <cell r="AC134">
            <v>0.18578</v>
          </cell>
          <cell r="AD134">
            <v>0.80577100000000002</v>
          </cell>
          <cell r="AE134">
            <v>0</v>
          </cell>
          <cell r="AF134">
            <v>0</v>
          </cell>
          <cell r="AG134">
            <v>308.92932100000002</v>
          </cell>
          <cell r="AH134">
            <v>318.27337599999998</v>
          </cell>
          <cell r="AI134">
            <v>2118.2585450000001</v>
          </cell>
          <cell r="AJ134">
            <v>298.68078600000001</v>
          </cell>
          <cell r="AK134">
            <v>947.24969499999997</v>
          </cell>
          <cell r="AL134">
            <v>1747.4487300000001</v>
          </cell>
          <cell r="AM134">
            <v>1465.169067</v>
          </cell>
          <cell r="AN134">
            <v>1563.1020510000001</v>
          </cell>
          <cell r="AO134">
            <v>1384.509033</v>
          </cell>
          <cell r="AP134">
            <v>273.422394</v>
          </cell>
          <cell r="AQ134">
            <v>74.121773000000005</v>
          </cell>
          <cell r="AR134">
            <v>74.956801999999996</v>
          </cell>
          <cell r="AS134">
            <v>2.8500190000000001</v>
          </cell>
          <cell r="AT134">
            <v>16.673210000000001</v>
          </cell>
          <cell r="AU134">
            <v>47.399078000000003</v>
          </cell>
          <cell r="AV134">
            <v>4.1522490000000003</v>
          </cell>
          <cell r="AW134">
            <v>28.512824999999999</v>
          </cell>
          <cell r="AX134">
            <v>3.7352240000000001</v>
          </cell>
          <cell r="AY134">
            <v>1.2870699999999999</v>
          </cell>
          <cell r="AZ134">
            <v>12.009999000000001</v>
          </cell>
          <cell r="BA134">
            <v>29.689999</v>
          </cell>
          <cell r="BB134">
            <v>358.94409200000001</v>
          </cell>
          <cell r="BC134">
            <v>91807.390625</v>
          </cell>
          <cell r="BD134">
            <v>5.59</v>
          </cell>
          <cell r="BE134">
            <v>3.2500589999999998</v>
          </cell>
          <cell r="BF134">
            <v>5.87</v>
          </cell>
          <cell r="BG134">
            <v>9.7361000000000003E-2</v>
          </cell>
          <cell r="BH134">
            <v>159822.78125</v>
          </cell>
          <cell r="BI134">
            <v>122.71832999999999</v>
          </cell>
          <cell r="BJ134">
            <v>740.15283199999999</v>
          </cell>
          <cell r="BK134">
            <v>884.06353799999999</v>
          </cell>
          <cell r="BL134">
            <v>833.70593299999996</v>
          </cell>
          <cell r="BM134">
            <v>361.841858</v>
          </cell>
          <cell r="BN134">
            <v>175.427368</v>
          </cell>
          <cell r="BO134">
            <v>16.875433000000001</v>
          </cell>
          <cell r="BP134">
            <v>208.83600000000001</v>
          </cell>
          <cell r="BQ134">
            <v>240.858</v>
          </cell>
          <cell r="BR134">
            <v>244.26</v>
          </cell>
          <cell r="BS134">
            <v>139.75200000000001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178.20799299999999</v>
          </cell>
          <cell r="BY134">
            <v>197.79141200000001</v>
          </cell>
          <cell r="BZ134">
            <v>170.355087</v>
          </cell>
          <cell r="CA134">
            <v>66.200667999999993</v>
          </cell>
        </row>
        <row r="135">
          <cell r="A135">
            <v>37755</v>
          </cell>
          <cell r="D135">
            <v>1125425</v>
          </cell>
          <cell r="E135">
            <v>86938</v>
          </cell>
          <cell r="F135">
            <v>4092260</v>
          </cell>
          <cell r="G135">
            <v>226.5</v>
          </cell>
          <cell r="H135">
            <v>220.8</v>
          </cell>
          <cell r="I135">
            <v>406.27499999999446</v>
          </cell>
          <cell r="J135">
            <v>431.79999999999586</v>
          </cell>
          <cell r="K135">
            <v>82.33</v>
          </cell>
          <cell r="L135">
            <v>26.5</v>
          </cell>
          <cell r="M135">
            <v>24.2</v>
          </cell>
          <cell r="N135">
            <v>15.7</v>
          </cell>
          <cell r="O135">
            <v>13.6</v>
          </cell>
          <cell r="P135">
            <v>14.7</v>
          </cell>
          <cell r="Q135">
            <v>2</v>
          </cell>
          <cell r="R135">
            <v>5</v>
          </cell>
          <cell r="S135">
            <v>0</v>
          </cell>
          <cell r="T135">
            <v>0</v>
          </cell>
          <cell r="U135" t="str">
            <v>Unit Holding 35.6 NMW</v>
          </cell>
          <cell r="V135">
            <v>0</v>
          </cell>
          <cell r="W135">
            <v>12632.864</v>
          </cell>
          <cell r="X135">
            <v>6.3999810000000004</v>
          </cell>
          <cell r="Y135">
            <v>8.3799030000000005</v>
          </cell>
          <cell r="Z135">
            <v>1.2099899999999999</v>
          </cell>
          <cell r="AA135">
            <v>14476.751</v>
          </cell>
          <cell r="AB135">
            <v>6.5</v>
          </cell>
          <cell r="AC135">
            <v>0.19999900000000001</v>
          </cell>
          <cell r="AD135">
            <v>0.819998</v>
          </cell>
          <cell r="AE135">
            <v>0.40282699999999999</v>
          </cell>
          <cell r="AF135">
            <v>0</v>
          </cell>
          <cell r="AG135">
            <v>311.48928799999999</v>
          </cell>
          <cell r="AH135">
            <v>324.318085</v>
          </cell>
          <cell r="AI135">
            <v>2104.6499020000001</v>
          </cell>
          <cell r="AJ135">
            <v>300.011841</v>
          </cell>
          <cell r="AK135">
            <v>948.16754200000003</v>
          </cell>
          <cell r="AL135">
            <v>1749.736206</v>
          </cell>
          <cell r="AM135">
            <v>1471.362793</v>
          </cell>
          <cell r="AN135">
            <v>1576.202393</v>
          </cell>
          <cell r="AO135">
            <v>1398.7445070000001</v>
          </cell>
          <cell r="AP135">
            <v>274.32693499999999</v>
          </cell>
          <cell r="AQ135">
            <v>66.872101000000001</v>
          </cell>
          <cell r="AR135">
            <v>74.100769</v>
          </cell>
          <cell r="AS135">
            <v>2.7790490000000001</v>
          </cell>
          <cell r="AT135">
            <v>15.733891</v>
          </cell>
          <cell r="AU135">
            <v>47.113200999999997</v>
          </cell>
          <cell r="AV135">
            <v>3.958078</v>
          </cell>
          <cell r="AW135">
            <v>27.99934</v>
          </cell>
          <cell r="AX135">
            <v>3.7328839999999999</v>
          </cell>
          <cell r="AY135">
            <v>1.289507</v>
          </cell>
          <cell r="AZ135">
            <v>12.19</v>
          </cell>
          <cell r="BA135">
            <v>29.32</v>
          </cell>
          <cell r="BB135">
            <v>387.23547400000001</v>
          </cell>
          <cell r="BC135">
            <v>92019.53125</v>
          </cell>
          <cell r="BD135">
            <v>5.54</v>
          </cell>
          <cell r="BE135">
            <v>3.2491889999999999</v>
          </cell>
          <cell r="BF135">
            <v>5.83</v>
          </cell>
          <cell r="BG135">
            <v>0.104583</v>
          </cell>
          <cell r="BH135">
            <v>159558.171875</v>
          </cell>
          <cell r="BI135">
            <v>122.710464</v>
          </cell>
          <cell r="BJ135">
            <v>739.71826199999998</v>
          </cell>
          <cell r="BK135">
            <v>897.22778300000004</v>
          </cell>
          <cell r="BL135">
            <v>842.43591300000003</v>
          </cell>
          <cell r="BM135">
            <v>368.72634900000003</v>
          </cell>
          <cell r="BN135">
            <v>167.68313599999999</v>
          </cell>
          <cell r="BO135">
            <v>9.2826979999999999</v>
          </cell>
          <cell r="BP135">
            <v>209.39400000000001</v>
          </cell>
          <cell r="BQ135">
            <v>246.47399999999999</v>
          </cell>
          <cell r="BR135">
            <v>245.79</v>
          </cell>
          <cell r="BS135">
            <v>140.77799999999999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177.69757100000001</v>
          </cell>
          <cell r="BY135">
            <v>190.51857000000001</v>
          </cell>
          <cell r="BZ135">
            <v>170.31629899999999</v>
          </cell>
          <cell r="CA135">
            <v>72.934708000000001</v>
          </cell>
        </row>
        <row r="136">
          <cell r="A136">
            <v>37756</v>
          </cell>
          <cell r="D136">
            <v>1132353</v>
          </cell>
          <cell r="E136">
            <v>86938</v>
          </cell>
          <cell r="F136">
            <v>4110961</v>
          </cell>
          <cell r="G136">
            <v>169.5</v>
          </cell>
          <cell r="H136">
            <v>331.8</v>
          </cell>
          <cell r="I136">
            <v>528.62999999999545</v>
          </cell>
          <cell r="J136">
            <v>452.79999999999609</v>
          </cell>
          <cell r="K136">
            <v>27.79</v>
          </cell>
          <cell r="L136">
            <v>21</v>
          </cell>
          <cell r="M136">
            <v>23.2</v>
          </cell>
          <cell r="N136">
            <v>15.1</v>
          </cell>
          <cell r="O136">
            <v>13.6</v>
          </cell>
          <cell r="P136">
            <v>15</v>
          </cell>
          <cell r="Q136">
            <v>2</v>
          </cell>
          <cell r="R136">
            <v>5</v>
          </cell>
          <cell r="S136">
            <v>0</v>
          </cell>
          <cell r="T136">
            <v>0</v>
          </cell>
          <cell r="U136" t="str">
            <v>Unit Holding 35.0 NMW</v>
          </cell>
          <cell r="V136">
            <v>0</v>
          </cell>
          <cell r="W136">
            <v>12632.864</v>
          </cell>
          <cell r="X136">
            <v>6.3999810000000004</v>
          </cell>
          <cell r="Y136">
            <v>8.3799030000000005</v>
          </cell>
          <cell r="Z136">
            <v>1.2099899999999999</v>
          </cell>
          <cell r="AA136">
            <v>14476.751</v>
          </cell>
          <cell r="AB136">
            <v>6.5</v>
          </cell>
          <cell r="AC136">
            <v>0.19999900000000001</v>
          </cell>
          <cell r="AD136">
            <v>0.819998</v>
          </cell>
          <cell r="AE136">
            <v>23.716417</v>
          </cell>
          <cell r="AF136">
            <v>0</v>
          </cell>
          <cell r="AG136">
            <v>309.56652800000001</v>
          </cell>
          <cell r="AH136">
            <v>324.17663599999997</v>
          </cell>
          <cell r="AI136">
            <v>2112.2307129999999</v>
          </cell>
          <cell r="AJ136">
            <v>298.412598</v>
          </cell>
          <cell r="AK136">
            <v>950.01977499999998</v>
          </cell>
          <cell r="AL136">
            <v>1741.7222899999999</v>
          </cell>
          <cell r="AM136">
            <v>1461.7198490000001</v>
          </cell>
          <cell r="AN136">
            <v>1563.491211</v>
          </cell>
          <cell r="AO136">
            <v>1389.4183350000001</v>
          </cell>
          <cell r="AP136">
            <v>271.13061499999998</v>
          </cell>
          <cell r="AQ136">
            <v>66.872101000000001</v>
          </cell>
          <cell r="AR136">
            <v>74.440383999999995</v>
          </cell>
          <cell r="AS136">
            <v>2.7836280000000002</v>
          </cell>
          <cell r="AT136">
            <v>16.809715000000001</v>
          </cell>
          <cell r="AU136">
            <v>46.897235999999999</v>
          </cell>
          <cell r="AV136">
            <v>4.2217799999999999</v>
          </cell>
          <cell r="AW136">
            <v>29.260380000000001</v>
          </cell>
          <cell r="AX136">
            <v>3.7123110000000001</v>
          </cell>
          <cell r="AY136">
            <v>1.2918529999999999</v>
          </cell>
          <cell r="AZ136">
            <v>12.28</v>
          </cell>
          <cell r="BA136">
            <v>28.92</v>
          </cell>
          <cell r="BB136">
            <v>387.25824</v>
          </cell>
          <cell r="BC136">
            <v>89732.085938000004</v>
          </cell>
          <cell r="BD136">
            <v>5.57</v>
          </cell>
          <cell r="BE136">
            <v>3.247512</v>
          </cell>
          <cell r="BF136">
            <v>5.91</v>
          </cell>
          <cell r="BG136">
            <v>0.17458299999999999</v>
          </cell>
          <cell r="BH136">
            <v>157914.328125</v>
          </cell>
          <cell r="BI136">
            <v>123.577461</v>
          </cell>
          <cell r="BJ136">
            <v>750.82714799999997</v>
          </cell>
          <cell r="BK136">
            <v>909.43884300000002</v>
          </cell>
          <cell r="BL136">
            <v>837.28790300000003</v>
          </cell>
          <cell r="BM136">
            <v>366.87625100000002</v>
          </cell>
          <cell r="BN136">
            <v>178.20779400000001</v>
          </cell>
          <cell r="BO136">
            <v>11.840019</v>
          </cell>
          <cell r="BP136">
            <v>207.846</v>
          </cell>
          <cell r="BQ136">
            <v>243.45</v>
          </cell>
          <cell r="BR136">
            <v>245.34</v>
          </cell>
          <cell r="BS136">
            <v>140.65199999999999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177.81875600000001</v>
          </cell>
          <cell r="BY136">
            <v>193.68675200000001</v>
          </cell>
          <cell r="BZ136">
            <v>168.342072</v>
          </cell>
          <cell r="CA136">
            <v>72.617362999999997</v>
          </cell>
        </row>
        <row r="137">
          <cell r="A137">
            <v>37757</v>
          </cell>
          <cell r="D137">
            <v>1139247</v>
          </cell>
          <cell r="E137">
            <v>86938</v>
          </cell>
          <cell r="F137">
            <v>4129581</v>
          </cell>
          <cell r="G137">
            <v>254.4</v>
          </cell>
          <cell r="H137">
            <v>275</v>
          </cell>
          <cell r="I137">
            <v>633.19499999999675</v>
          </cell>
          <cell r="J137">
            <v>574.59999999999741</v>
          </cell>
          <cell r="K137">
            <v>54.85</v>
          </cell>
          <cell r="L137">
            <v>16.3</v>
          </cell>
          <cell r="M137">
            <v>17.399999999999999</v>
          </cell>
          <cell r="N137">
            <v>13.2</v>
          </cell>
          <cell r="O137">
            <v>14.1</v>
          </cell>
          <cell r="P137">
            <v>14.1</v>
          </cell>
          <cell r="Q137">
            <v>2</v>
          </cell>
          <cell r="R137">
            <v>5</v>
          </cell>
          <cell r="S137">
            <v>0</v>
          </cell>
          <cell r="T137">
            <v>0</v>
          </cell>
          <cell r="U137" t="str">
            <v>Unit Holding 35.0 NMW</v>
          </cell>
          <cell r="V137">
            <v>0</v>
          </cell>
          <cell r="W137">
            <v>12632.864</v>
          </cell>
          <cell r="X137">
            <v>6.3999810000000004</v>
          </cell>
          <cell r="Y137">
            <v>8.3799030000000005</v>
          </cell>
          <cell r="Z137">
            <v>1.2099899999999999</v>
          </cell>
          <cell r="AA137">
            <v>14476.751</v>
          </cell>
          <cell r="AB137">
            <v>6.5</v>
          </cell>
          <cell r="AC137">
            <v>0.19999900000000001</v>
          </cell>
          <cell r="AD137">
            <v>0.819998</v>
          </cell>
          <cell r="AE137">
            <v>0</v>
          </cell>
          <cell r="AF137">
            <v>0</v>
          </cell>
          <cell r="AG137">
            <v>310.10000000000002</v>
          </cell>
          <cell r="AH137">
            <v>324.10000000000002</v>
          </cell>
          <cell r="AI137">
            <v>2110.1999999999998</v>
          </cell>
          <cell r="AJ137">
            <v>297.5</v>
          </cell>
          <cell r="AK137">
            <v>949</v>
          </cell>
          <cell r="AL137">
            <v>1740</v>
          </cell>
          <cell r="AM137">
            <v>1451</v>
          </cell>
          <cell r="AN137">
            <v>1560</v>
          </cell>
          <cell r="AO137">
            <v>1387</v>
          </cell>
          <cell r="AP137">
            <v>270</v>
          </cell>
          <cell r="AQ137">
            <v>70</v>
          </cell>
          <cell r="AR137">
            <v>74.5</v>
          </cell>
          <cell r="AS137">
            <v>2.78</v>
          </cell>
          <cell r="AT137">
            <v>16.600000000000001</v>
          </cell>
          <cell r="AU137">
            <v>46.84</v>
          </cell>
          <cell r="AV137">
            <v>4.34</v>
          </cell>
          <cell r="AW137">
            <v>29.3</v>
          </cell>
          <cell r="AX137">
            <v>3.7</v>
          </cell>
          <cell r="AY137">
            <v>1.3</v>
          </cell>
          <cell r="AZ137">
            <v>12.3</v>
          </cell>
          <cell r="BA137">
            <v>28.7</v>
          </cell>
          <cell r="BB137">
            <v>387</v>
          </cell>
          <cell r="BC137">
            <v>80976</v>
          </cell>
          <cell r="BD137">
            <v>5.6</v>
          </cell>
          <cell r="BE137">
            <v>3.2</v>
          </cell>
          <cell r="BF137">
            <v>5.8</v>
          </cell>
          <cell r="BG137">
            <v>0.1</v>
          </cell>
          <cell r="BH137">
            <v>156456</v>
          </cell>
          <cell r="BI137">
            <v>123.4</v>
          </cell>
          <cell r="BJ137">
            <v>752.3</v>
          </cell>
          <cell r="BK137">
            <v>911</v>
          </cell>
          <cell r="BL137">
            <v>833</v>
          </cell>
          <cell r="BM137">
            <v>360</v>
          </cell>
          <cell r="BN137">
            <v>182</v>
          </cell>
          <cell r="BO137">
            <v>7</v>
          </cell>
          <cell r="BP137">
            <v>207</v>
          </cell>
          <cell r="BQ137">
            <v>243.2</v>
          </cell>
          <cell r="BR137">
            <v>245.2</v>
          </cell>
          <cell r="BS137">
            <v>140.80000000000001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177.8</v>
          </cell>
          <cell r="BY137">
            <v>179.4</v>
          </cell>
          <cell r="BZ137">
            <v>169</v>
          </cell>
          <cell r="CA137">
            <v>72.5</v>
          </cell>
        </row>
        <row r="138">
          <cell r="A138">
            <v>37758</v>
          </cell>
          <cell r="D138">
            <v>1146132</v>
          </cell>
          <cell r="E138">
            <v>86938</v>
          </cell>
          <cell r="F138">
            <v>4148176</v>
          </cell>
          <cell r="G138">
            <v>113</v>
          </cell>
          <cell r="H138">
            <v>167.3</v>
          </cell>
          <cell r="I138">
            <v>615.39599999999655</v>
          </cell>
          <cell r="J138">
            <v>494.79999999999654</v>
          </cell>
          <cell r="K138">
            <v>54.22</v>
          </cell>
          <cell r="L138">
            <v>17.100000000000001</v>
          </cell>
          <cell r="M138">
            <v>21.2</v>
          </cell>
          <cell r="N138">
            <v>13.2</v>
          </cell>
          <cell r="O138">
            <v>9.8000000000000007</v>
          </cell>
          <cell r="P138">
            <v>17.899999999999999</v>
          </cell>
          <cell r="Q138">
            <v>3</v>
          </cell>
          <cell r="R138">
            <v>5</v>
          </cell>
          <cell r="S138">
            <v>0</v>
          </cell>
          <cell r="T138">
            <v>0</v>
          </cell>
          <cell r="U138" t="str">
            <v>Unit Holding 35.0 NMW</v>
          </cell>
          <cell r="V138">
            <v>0</v>
          </cell>
          <cell r="W138">
            <v>12632.864</v>
          </cell>
          <cell r="X138">
            <v>6.3999810000000004</v>
          </cell>
          <cell r="Y138">
            <v>8.3799030000000005</v>
          </cell>
          <cell r="Z138">
            <v>1.2099899999999999</v>
          </cell>
          <cell r="AA138">
            <v>14476.751</v>
          </cell>
          <cell r="AB138">
            <v>6.5</v>
          </cell>
          <cell r="AC138">
            <v>0.19999900000000001</v>
          </cell>
          <cell r="AD138">
            <v>0.819998</v>
          </cell>
          <cell r="AE138">
            <v>31.974363</v>
          </cell>
          <cell r="AF138">
            <v>0</v>
          </cell>
          <cell r="AG138">
            <v>307.23</v>
          </cell>
          <cell r="AH138">
            <v>324.24</v>
          </cell>
          <cell r="AI138">
            <v>2118.4</v>
          </cell>
          <cell r="AJ138">
            <v>296.98</v>
          </cell>
          <cell r="AK138">
            <v>949.22</v>
          </cell>
          <cell r="AL138">
            <v>1733.4</v>
          </cell>
          <cell r="AM138">
            <v>1463.8</v>
          </cell>
          <cell r="AN138">
            <v>1568.2</v>
          </cell>
          <cell r="AO138">
            <v>1388.1</v>
          </cell>
          <cell r="AP138">
            <v>272.18</v>
          </cell>
          <cell r="AQ138">
            <v>71.832999999999998</v>
          </cell>
          <cell r="AR138">
            <v>74.7</v>
          </cell>
          <cell r="AS138">
            <v>2.7759999999999998</v>
          </cell>
          <cell r="AT138">
            <v>16.5</v>
          </cell>
          <cell r="AU138">
            <v>46.198999999999998</v>
          </cell>
          <cell r="AV138">
            <v>4.1632999999999996</v>
          </cell>
          <cell r="AW138">
            <v>28.088999999999999</v>
          </cell>
          <cell r="AX138">
            <v>3.6789999999999998</v>
          </cell>
          <cell r="AY138">
            <v>1.28</v>
          </cell>
          <cell r="AZ138">
            <v>12.27</v>
          </cell>
          <cell r="BA138">
            <v>32.18</v>
          </cell>
          <cell r="BB138">
            <v>829.2</v>
          </cell>
          <cell r="BC138">
            <v>79280.078125</v>
          </cell>
          <cell r="BD138">
            <v>5.47</v>
          </cell>
          <cell r="BE138">
            <v>3.2436929999999999</v>
          </cell>
          <cell r="BF138">
            <v>5.82</v>
          </cell>
          <cell r="BG138">
            <v>9.4514000000000001E-2</v>
          </cell>
          <cell r="BH138">
            <v>155999.71875</v>
          </cell>
          <cell r="BI138">
            <v>123.85987900000001</v>
          </cell>
          <cell r="BJ138">
            <v>754.77600099999995</v>
          </cell>
          <cell r="BK138">
            <v>933.43841599999996</v>
          </cell>
          <cell r="BL138">
            <v>830.91595500000005</v>
          </cell>
          <cell r="BM138">
            <v>356.76229899999998</v>
          </cell>
          <cell r="BN138">
            <v>187.73413099999999</v>
          </cell>
          <cell r="BO138">
            <v>7.2313359999999998</v>
          </cell>
          <cell r="BP138">
            <v>0</v>
          </cell>
          <cell r="BQ138">
            <v>0</v>
          </cell>
          <cell r="BR138">
            <v>688.2</v>
          </cell>
          <cell r="BS138">
            <v>138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178.23</v>
          </cell>
          <cell r="BY138">
            <v>160.94</v>
          </cell>
          <cell r="BZ138">
            <v>166.37</v>
          </cell>
          <cell r="CA138">
            <v>72.599999999999994</v>
          </cell>
        </row>
        <row r="139">
          <cell r="A139">
            <v>37759</v>
          </cell>
          <cell r="D139">
            <v>1153042</v>
          </cell>
          <cell r="E139">
            <v>86938</v>
          </cell>
          <cell r="F139">
            <v>4166813</v>
          </cell>
          <cell r="G139">
            <v>0</v>
          </cell>
          <cell r="H139">
            <v>0</v>
          </cell>
          <cell r="I139">
            <v>384.0299999999944</v>
          </cell>
          <cell r="J139">
            <v>277.10599999999442</v>
          </cell>
          <cell r="K139">
            <v>0</v>
          </cell>
          <cell r="L139">
            <v>27.5</v>
          </cell>
          <cell r="M139">
            <v>32.1</v>
          </cell>
          <cell r="N139">
            <v>18.8</v>
          </cell>
          <cell r="O139">
            <v>11.9</v>
          </cell>
          <cell r="P139">
            <v>13.3</v>
          </cell>
          <cell r="Q139">
            <v>0</v>
          </cell>
          <cell r="R139">
            <v>5</v>
          </cell>
          <cell r="S139">
            <v>0</v>
          </cell>
          <cell r="T139">
            <v>0</v>
          </cell>
          <cell r="U139" t="str">
            <v>Unit Holding 35.0 NMW</v>
          </cell>
          <cell r="V139">
            <v>0</v>
          </cell>
          <cell r="W139">
            <v>12632.864</v>
          </cell>
          <cell r="X139">
            <v>6.3999810000000004</v>
          </cell>
          <cell r="Y139">
            <v>8.3799030000000005</v>
          </cell>
          <cell r="Z139">
            <v>1.2099899999999999</v>
          </cell>
          <cell r="AA139">
            <v>14476.751</v>
          </cell>
          <cell r="AB139">
            <v>6.5</v>
          </cell>
          <cell r="AC139">
            <v>0.19999900000000001</v>
          </cell>
          <cell r="AD139">
            <v>0.819998</v>
          </cell>
          <cell r="AE139">
            <v>0</v>
          </cell>
          <cell r="AF139">
            <v>0</v>
          </cell>
          <cell r="AG139">
            <v>308.006531</v>
          </cell>
          <cell r="AH139">
            <v>324.40063500000002</v>
          </cell>
          <cell r="AI139">
            <v>2116.326172</v>
          </cell>
          <cell r="AJ139">
            <v>296.97186299999998</v>
          </cell>
          <cell r="AK139">
            <v>949.15417500000001</v>
          </cell>
          <cell r="AL139">
            <v>1733.787476</v>
          </cell>
          <cell r="AM139">
            <v>1465.7314449999999</v>
          </cell>
          <cell r="AN139">
            <v>1571.6054690000001</v>
          </cell>
          <cell r="AO139">
            <v>1389.2929690000001</v>
          </cell>
          <cell r="AP139">
            <v>269.55755599999998</v>
          </cell>
          <cell r="AQ139">
            <v>69.476173000000003</v>
          </cell>
          <cell r="AR139">
            <v>72.574562</v>
          </cell>
          <cell r="AS139">
            <v>2.6615289999999998</v>
          </cell>
          <cell r="AT139">
            <v>16.505289000000001</v>
          </cell>
          <cell r="AU139">
            <v>46.122456</v>
          </cell>
          <cell r="AV139">
            <v>4.1276609999999998</v>
          </cell>
          <cell r="AW139">
            <v>27.399349000000001</v>
          </cell>
          <cell r="AX139">
            <v>3.663208</v>
          </cell>
          <cell r="AY139">
            <v>1.279758</v>
          </cell>
          <cell r="AZ139">
            <v>11.87</v>
          </cell>
          <cell r="BA139">
            <v>33.689999</v>
          </cell>
          <cell r="BB139">
            <v>85.423332000000002</v>
          </cell>
          <cell r="BC139">
            <v>77798.640625</v>
          </cell>
          <cell r="BD139">
            <v>5.53</v>
          </cell>
          <cell r="BE139">
            <v>3.2502900000000001</v>
          </cell>
          <cell r="BF139">
            <v>6.07</v>
          </cell>
          <cell r="BG139">
            <v>0.121944</v>
          </cell>
          <cell r="BH139">
            <v>155749.71875</v>
          </cell>
          <cell r="BI139">
            <v>123.85449199999999</v>
          </cell>
          <cell r="BJ139">
            <v>754.66680899999994</v>
          </cell>
          <cell r="BK139">
            <v>938.42932099999996</v>
          </cell>
          <cell r="BL139">
            <v>834.76788299999998</v>
          </cell>
          <cell r="BM139">
            <v>353.35272200000003</v>
          </cell>
          <cell r="BN139">
            <v>200.41085799999999</v>
          </cell>
          <cell r="BO139">
            <v>0</v>
          </cell>
          <cell r="BP139">
            <v>0</v>
          </cell>
          <cell r="BQ139">
            <v>0</v>
          </cell>
          <cell r="BR139">
            <v>695.3</v>
          </cell>
          <cell r="BS139">
            <v>139.41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177.72917200000001</v>
          </cell>
          <cell r="BY139">
            <v>184.44129899999999</v>
          </cell>
          <cell r="BZ139">
            <v>166.03869599999999</v>
          </cell>
          <cell r="CA139">
            <v>72.798141000000001</v>
          </cell>
        </row>
        <row r="140">
          <cell r="A140">
            <v>37760</v>
          </cell>
          <cell r="D140">
            <v>1159937</v>
          </cell>
          <cell r="E140">
            <v>86938</v>
          </cell>
          <cell r="F140">
            <v>4185446</v>
          </cell>
          <cell r="G140">
            <v>198.1</v>
          </cell>
          <cell r="H140">
            <v>248.8</v>
          </cell>
          <cell r="I140">
            <v>470.78999999999479</v>
          </cell>
          <cell r="J140">
            <v>372.99999999999523</v>
          </cell>
          <cell r="K140">
            <v>27.07</v>
          </cell>
          <cell r="L140">
            <v>23.6</v>
          </cell>
          <cell r="M140">
            <v>27</v>
          </cell>
          <cell r="N140">
            <v>13.9</v>
          </cell>
          <cell r="O140">
            <v>15.3</v>
          </cell>
          <cell r="P140">
            <v>15.9</v>
          </cell>
          <cell r="Q140">
            <v>3</v>
          </cell>
          <cell r="R140">
            <v>5</v>
          </cell>
          <cell r="S140">
            <v>0</v>
          </cell>
          <cell r="T140">
            <v>0</v>
          </cell>
          <cell r="U140" t="str">
            <v>Unit Holding 35.0 NMW</v>
          </cell>
          <cell r="V140">
            <v>0</v>
          </cell>
          <cell r="W140">
            <v>12632.864</v>
          </cell>
          <cell r="X140">
            <v>6.3999810000000004</v>
          </cell>
          <cell r="Y140">
            <v>8.3799030000000005</v>
          </cell>
          <cell r="Z140">
            <v>1.2099899999999999</v>
          </cell>
          <cell r="AA140">
            <v>14476.751</v>
          </cell>
          <cell r="AB140">
            <v>6.5</v>
          </cell>
          <cell r="AC140">
            <v>0.19999900000000001</v>
          </cell>
          <cell r="AD140">
            <v>0.819998</v>
          </cell>
          <cell r="AE140">
            <v>14.451406</v>
          </cell>
          <cell r="AF140">
            <v>0</v>
          </cell>
          <cell r="AG140">
            <v>307.23065200000002</v>
          </cell>
          <cell r="AH140">
            <v>324.45562699999999</v>
          </cell>
          <cell r="AI140">
            <v>2118.513672</v>
          </cell>
          <cell r="AJ140">
            <v>296.961456</v>
          </cell>
          <cell r="AK140">
            <v>950.66784700000005</v>
          </cell>
          <cell r="AL140">
            <v>1733.5604249999999</v>
          </cell>
          <cell r="AM140">
            <v>1467.2174070000001</v>
          </cell>
          <cell r="AN140">
            <v>1572.484741</v>
          </cell>
          <cell r="AO140">
            <v>1391.9624020000001</v>
          </cell>
          <cell r="AP140">
            <v>271.20812999999998</v>
          </cell>
          <cell r="AQ140">
            <v>68.533966000000007</v>
          </cell>
          <cell r="AR140">
            <v>73.365622999999999</v>
          </cell>
          <cell r="AS140">
            <v>2.7116400000000001</v>
          </cell>
          <cell r="AT140">
            <v>16.459886999999998</v>
          </cell>
          <cell r="AU140">
            <v>46.172913000000001</v>
          </cell>
          <cell r="AV140">
            <v>4.2090610000000002</v>
          </cell>
          <cell r="AW140">
            <v>27.407509000000001</v>
          </cell>
          <cell r="AX140">
            <v>3.662315</v>
          </cell>
          <cell r="AY140">
            <v>1.280232</v>
          </cell>
          <cell r="AZ140">
            <v>12.27</v>
          </cell>
          <cell r="BA140">
            <v>34.380001</v>
          </cell>
          <cell r="BB140">
            <v>281.861267</v>
          </cell>
          <cell r="BC140">
            <v>78056.914063000004</v>
          </cell>
          <cell r="BD140">
            <v>5.44</v>
          </cell>
          <cell r="BE140">
            <v>3.2371530000000002</v>
          </cell>
          <cell r="BF140">
            <v>6.03</v>
          </cell>
          <cell r="BG140">
            <v>0.112222</v>
          </cell>
          <cell r="BH140">
            <v>153266.203125</v>
          </cell>
          <cell r="BI140">
            <v>123.95064499999999</v>
          </cell>
          <cell r="BJ140">
            <v>755.07275400000003</v>
          </cell>
          <cell r="BK140">
            <v>936.38507100000004</v>
          </cell>
          <cell r="BL140">
            <v>832.49993900000004</v>
          </cell>
          <cell r="BM140">
            <v>355.38250699999998</v>
          </cell>
          <cell r="BN140">
            <v>172.32101399999999</v>
          </cell>
          <cell r="BO140">
            <v>10.378017</v>
          </cell>
          <cell r="BP140">
            <v>206.892</v>
          </cell>
          <cell r="BQ140">
            <v>242.892</v>
          </cell>
          <cell r="BR140">
            <v>243.18</v>
          </cell>
          <cell r="BS140">
            <v>139.536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171.85556</v>
          </cell>
          <cell r="BY140">
            <v>173.857834</v>
          </cell>
          <cell r="BZ140">
            <v>162.983124</v>
          </cell>
          <cell r="CA140">
            <v>72.931922999999998</v>
          </cell>
        </row>
        <row r="141">
          <cell r="A141">
            <v>37761</v>
          </cell>
          <cell r="D141">
            <v>1166808</v>
          </cell>
          <cell r="E141">
            <v>86938</v>
          </cell>
          <cell r="F141">
            <v>4204032</v>
          </cell>
          <cell r="G141">
            <v>227.5</v>
          </cell>
          <cell r="H141">
            <v>300.5</v>
          </cell>
          <cell r="I141">
            <v>648.76999999999691</v>
          </cell>
          <cell r="J141">
            <v>385.59999999999536</v>
          </cell>
          <cell r="K141">
            <v>0</v>
          </cell>
          <cell r="L141">
            <v>15.6</v>
          </cell>
          <cell r="M141">
            <v>26.4</v>
          </cell>
          <cell r="N141">
            <v>15.9</v>
          </cell>
          <cell r="O141">
            <v>19.399999999999999</v>
          </cell>
          <cell r="P141">
            <v>18</v>
          </cell>
          <cell r="Q141">
            <v>2</v>
          </cell>
          <cell r="R141">
            <v>5</v>
          </cell>
          <cell r="S141">
            <v>0</v>
          </cell>
          <cell r="T141">
            <v>0</v>
          </cell>
          <cell r="U141" t="str">
            <v>Unit Holding 35.0 NMW</v>
          </cell>
          <cell r="V141">
            <v>0</v>
          </cell>
          <cell r="W141">
            <v>12632.864</v>
          </cell>
          <cell r="X141">
            <v>6.3999810000000004</v>
          </cell>
          <cell r="Y141">
            <v>8.3799030000000005</v>
          </cell>
          <cell r="Z141">
            <v>1.2099899999999999</v>
          </cell>
          <cell r="AA141">
            <v>14503.884</v>
          </cell>
          <cell r="AB141">
            <v>6.3975720000000003</v>
          </cell>
          <cell r="AC141">
            <v>0.20445199999999999</v>
          </cell>
          <cell r="AD141">
            <v>0.81555900000000003</v>
          </cell>
          <cell r="AE141">
            <v>18.449459000000001</v>
          </cell>
          <cell r="AF141">
            <v>0</v>
          </cell>
          <cell r="AG141">
            <v>306.92761200000001</v>
          </cell>
          <cell r="AH141">
            <v>324.69537400000002</v>
          </cell>
          <cell r="AI141">
            <v>2120.4465329999998</v>
          </cell>
          <cell r="AJ141">
            <v>296.99996900000002</v>
          </cell>
          <cell r="AK141">
            <v>950.68975799999998</v>
          </cell>
          <cell r="AL141">
            <v>1733.8984379999999</v>
          </cell>
          <cell r="AM141">
            <v>1467.3470460000001</v>
          </cell>
          <cell r="AN141">
            <v>1572.6958010000001</v>
          </cell>
          <cell r="AO141">
            <v>1392.104736</v>
          </cell>
          <cell r="AP141">
            <v>273.36370799999997</v>
          </cell>
          <cell r="AQ141">
            <v>73.388474000000002</v>
          </cell>
          <cell r="AR141">
            <v>75.396820000000005</v>
          </cell>
          <cell r="AS141">
            <v>2.8289080000000002</v>
          </cell>
          <cell r="AT141">
            <v>16.510840999999999</v>
          </cell>
          <cell r="AU141">
            <v>46.203701000000002</v>
          </cell>
          <cell r="AV141">
            <v>4.3540549999999998</v>
          </cell>
          <cell r="AW141">
            <v>27.009554000000001</v>
          </cell>
          <cell r="AX141">
            <v>3.6762090000000001</v>
          </cell>
          <cell r="AY141">
            <v>1.284518</v>
          </cell>
          <cell r="AZ141">
            <v>12.24</v>
          </cell>
          <cell r="BA141">
            <v>34.020000000000003</v>
          </cell>
          <cell r="BB141">
            <v>320.17877199999998</v>
          </cell>
          <cell r="BC141">
            <v>74634.851563000004</v>
          </cell>
          <cell r="BD141">
            <v>5.47</v>
          </cell>
          <cell r="BE141">
            <v>3.2434029999999998</v>
          </cell>
          <cell r="BF141">
            <v>5.97</v>
          </cell>
          <cell r="BG141">
            <v>0.13312499999999999</v>
          </cell>
          <cell r="BH141">
            <v>153517.328125</v>
          </cell>
          <cell r="BI141">
            <v>123.942909</v>
          </cell>
          <cell r="BJ141">
            <v>754.72045900000001</v>
          </cell>
          <cell r="BK141">
            <v>932.45477300000005</v>
          </cell>
          <cell r="BL141">
            <v>830.08789100000001</v>
          </cell>
          <cell r="BM141">
            <v>352.01992799999999</v>
          </cell>
          <cell r="BN141">
            <v>181.524689</v>
          </cell>
          <cell r="BO141">
            <v>14.139913999999999</v>
          </cell>
          <cell r="BP141">
            <v>206.80199999999999</v>
          </cell>
          <cell r="BQ141">
            <v>241.29</v>
          </cell>
          <cell r="BR141">
            <v>242.80199999999999</v>
          </cell>
          <cell r="BS141">
            <v>139.19399999999999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169.25070199999999</v>
          </cell>
          <cell r="BY141">
            <v>166.852859</v>
          </cell>
          <cell r="BZ141">
            <v>163.208923</v>
          </cell>
          <cell r="CA141">
            <v>73.179871000000006</v>
          </cell>
        </row>
        <row r="142">
          <cell r="A142">
            <v>37762</v>
          </cell>
          <cell r="D142">
            <v>1173672</v>
          </cell>
          <cell r="E142">
            <v>86938</v>
          </cell>
          <cell r="F142">
            <v>4222601</v>
          </cell>
          <cell r="G142">
            <v>227.4</v>
          </cell>
          <cell r="H142">
            <v>28.3</v>
          </cell>
          <cell r="I142">
            <v>384.0299999999944</v>
          </cell>
          <cell r="J142">
            <v>429.69999999999584</v>
          </cell>
          <cell r="K142">
            <v>53.18</v>
          </cell>
          <cell r="L142">
            <v>27.5</v>
          </cell>
          <cell r="M142">
            <v>24.3</v>
          </cell>
          <cell r="N142">
            <v>10.1</v>
          </cell>
          <cell r="O142">
            <v>14.1</v>
          </cell>
          <cell r="P142">
            <v>18.600000000000001</v>
          </cell>
          <cell r="Q142">
            <v>2</v>
          </cell>
          <cell r="R142">
            <v>5</v>
          </cell>
          <cell r="S142">
            <v>0</v>
          </cell>
          <cell r="T142">
            <v>0</v>
          </cell>
          <cell r="U142" t="str">
            <v>Unit Holding 35.0 NMW</v>
          </cell>
          <cell r="V142">
            <v>0</v>
          </cell>
          <cell r="W142">
            <v>12632.864</v>
          </cell>
          <cell r="X142">
            <v>6.3999810000000004</v>
          </cell>
          <cell r="Y142">
            <v>8.3799030000000005</v>
          </cell>
          <cell r="Z142">
            <v>1.2099899999999999</v>
          </cell>
          <cell r="AA142">
            <v>14537.864000000001</v>
          </cell>
          <cell r="AB142">
            <v>6.2699730000000002</v>
          </cell>
          <cell r="AC142">
            <v>0.21000099999999999</v>
          </cell>
          <cell r="AD142">
            <v>0.81000499999999998</v>
          </cell>
          <cell r="AE142">
            <v>0</v>
          </cell>
          <cell r="AF142">
            <v>0</v>
          </cell>
          <cell r="AG142">
            <v>306.58236699999998</v>
          </cell>
          <cell r="AH142">
            <v>324.94689899999997</v>
          </cell>
          <cell r="AI142">
            <v>2120.1921390000002</v>
          </cell>
          <cell r="AJ142">
            <v>296.99859600000002</v>
          </cell>
          <cell r="AK142">
            <v>952.808716</v>
          </cell>
          <cell r="AL142">
            <v>1734.0601810000001</v>
          </cell>
          <cell r="AM142">
            <v>1467.5595699999999</v>
          </cell>
          <cell r="AN142">
            <v>1573.1007079999999</v>
          </cell>
          <cell r="AO142">
            <v>1393.6142580000001</v>
          </cell>
          <cell r="AP142">
            <v>277.85144000000003</v>
          </cell>
          <cell r="AQ142">
            <v>78.793610000000001</v>
          </cell>
          <cell r="AR142">
            <v>76.667465000000007</v>
          </cell>
          <cell r="AS142">
            <v>2.9115799999999998</v>
          </cell>
          <cell r="AT142">
            <v>16.470579000000001</v>
          </cell>
          <cell r="AU142">
            <v>46.306472999999997</v>
          </cell>
          <cell r="AV142">
            <v>4.3354010000000001</v>
          </cell>
          <cell r="AW142">
            <v>26.638054</v>
          </cell>
          <cell r="AX142">
            <v>3.6844160000000001</v>
          </cell>
          <cell r="AY142">
            <v>1.2904949999999999</v>
          </cell>
          <cell r="AZ142">
            <v>12.259999000000001</v>
          </cell>
          <cell r="BA142">
            <v>34.18</v>
          </cell>
          <cell r="BB142">
            <v>337.53265399999998</v>
          </cell>
          <cell r="BC142">
            <v>71208.171875</v>
          </cell>
          <cell r="BD142">
            <v>5.55</v>
          </cell>
          <cell r="BE142">
            <v>3.239814</v>
          </cell>
          <cell r="BF142">
            <v>6.07</v>
          </cell>
          <cell r="BG142">
            <v>0.110417</v>
          </cell>
          <cell r="BH142">
            <v>154652.1875</v>
          </cell>
          <cell r="BI142">
            <v>124.179237</v>
          </cell>
          <cell r="BJ142">
            <v>757.42828399999996</v>
          </cell>
          <cell r="BK142">
            <v>930.76989700000001</v>
          </cell>
          <cell r="BL142">
            <v>829.13397199999997</v>
          </cell>
          <cell r="BM142">
            <v>354.77600100000001</v>
          </cell>
          <cell r="BN142">
            <v>188.529663</v>
          </cell>
          <cell r="BO142">
            <v>4.5897800000000002</v>
          </cell>
          <cell r="BP142">
            <v>206.65799999999999</v>
          </cell>
          <cell r="BQ142">
            <v>240.96600000000001</v>
          </cell>
          <cell r="BR142">
            <v>242.56800000000001</v>
          </cell>
          <cell r="BS142">
            <v>138.94200000000001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170.04028299999999</v>
          </cell>
          <cell r="BY142">
            <v>171.79383899999999</v>
          </cell>
          <cell r="BZ142">
            <v>163.89704900000001</v>
          </cell>
          <cell r="CA142">
            <v>73.383544999999998</v>
          </cell>
        </row>
        <row r="143">
          <cell r="A143">
            <v>37763</v>
          </cell>
          <cell r="D143">
            <v>1180524</v>
          </cell>
          <cell r="E143">
            <v>86938</v>
          </cell>
          <cell r="F143">
            <v>4241150</v>
          </cell>
          <cell r="G143">
            <v>170.6</v>
          </cell>
          <cell r="H143">
            <v>138.80000000000001</v>
          </cell>
          <cell r="I143">
            <v>351.67999999999455</v>
          </cell>
          <cell r="J143">
            <v>465.39999999999623</v>
          </cell>
          <cell r="K143">
            <v>54.25</v>
          </cell>
          <cell r="L143">
            <v>29</v>
          </cell>
          <cell r="M143">
            <v>22.6</v>
          </cell>
          <cell r="N143">
            <v>9</v>
          </cell>
          <cell r="O143">
            <v>11.9</v>
          </cell>
          <cell r="P143">
            <v>12.8</v>
          </cell>
          <cell r="Q143">
            <v>0</v>
          </cell>
          <cell r="R143">
            <v>5</v>
          </cell>
          <cell r="S143">
            <v>0</v>
          </cell>
          <cell r="T143">
            <v>0</v>
          </cell>
          <cell r="U143" t="str">
            <v>Unit Holding 35.0 NMW</v>
          </cell>
          <cell r="V143">
            <v>0</v>
          </cell>
          <cell r="W143">
            <v>12632.864</v>
          </cell>
          <cell r="X143">
            <v>6.3999810000000004</v>
          </cell>
          <cell r="Y143">
            <v>8.3799030000000005</v>
          </cell>
          <cell r="Z143">
            <v>1.2099899999999999</v>
          </cell>
          <cell r="AA143">
            <v>14537.864000000001</v>
          </cell>
          <cell r="AB143">
            <v>6.2699730000000002</v>
          </cell>
          <cell r="AC143">
            <v>0.21000099999999999</v>
          </cell>
          <cell r="AD143">
            <v>0.81000499999999998</v>
          </cell>
          <cell r="AE143">
            <v>0</v>
          </cell>
          <cell r="AF143">
            <v>0</v>
          </cell>
          <cell r="AG143">
            <v>306.338593</v>
          </cell>
          <cell r="AH143">
            <v>325.096588</v>
          </cell>
          <cell r="AI143">
            <v>2121.9726559999999</v>
          </cell>
          <cell r="AJ143">
            <v>297.03478999999999</v>
          </cell>
          <cell r="AK143">
            <v>953.79522699999995</v>
          </cell>
          <cell r="AL143">
            <v>1733.7823490000001</v>
          </cell>
          <cell r="AM143">
            <v>1467.527832</v>
          </cell>
          <cell r="AN143">
            <v>1572.381226</v>
          </cell>
          <cell r="AO143">
            <v>1394.705933</v>
          </cell>
          <cell r="AP143">
            <v>279.35641500000003</v>
          </cell>
          <cell r="AQ143">
            <v>82.219093000000001</v>
          </cell>
          <cell r="AR143">
            <v>77.768889999999999</v>
          </cell>
          <cell r="AS143">
            <v>2.9820419999999999</v>
          </cell>
          <cell r="AT143">
            <v>16.502672</v>
          </cell>
          <cell r="AU143">
            <v>46.566895000000002</v>
          </cell>
          <cell r="AV143">
            <v>4.3989950000000002</v>
          </cell>
          <cell r="AW143">
            <v>26.681314</v>
          </cell>
          <cell r="AX143">
            <v>3.6899440000000001</v>
          </cell>
          <cell r="AY143">
            <v>1.292702</v>
          </cell>
          <cell r="AZ143">
            <v>12.34</v>
          </cell>
          <cell r="BA143">
            <v>34.860000999999997</v>
          </cell>
          <cell r="BB143">
            <v>347.96661399999999</v>
          </cell>
          <cell r="BC143">
            <v>75255.742188000004</v>
          </cell>
          <cell r="BD143">
            <v>5.39</v>
          </cell>
          <cell r="BE143">
            <v>3.2376749999999999</v>
          </cell>
          <cell r="BF143">
            <v>6.03</v>
          </cell>
          <cell r="BG143">
            <v>0.110486</v>
          </cell>
          <cell r="BH143">
            <v>154563.484375</v>
          </cell>
          <cell r="BI143">
            <v>124.28697200000001</v>
          </cell>
          <cell r="BJ143">
            <v>758.63110400000005</v>
          </cell>
          <cell r="BK143">
            <v>928.53247099999999</v>
          </cell>
          <cell r="BL143">
            <v>828.05389400000001</v>
          </cell>
          <cell r="BM143">
            <v>354.03680400000002</v>
          </cell>
          <cell r="BN143">
            <v>182.982178</v>
          </cell>
          <cell r="BO143">
            <v>7.3664440000000004</v>
          </cell>
          <cell r="BP143">
            <v>205.92</v>
          </cell>
          <cell r="BQ143">
            <v>240.75</v>
          </cell>
          <cell r="BR143">
            <v>242.76599999999999</v>
          </cell>
          <cell r="BS143">
            <v>138.61799999999999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170.52950999999999</v>
          </cell>
          <cell r="BY143">
            <v>186.14856</v>
          </cell>
          <cell r="BZ143">
            <v>163.87098700000001</v>
          </cell>
          <cell r="CA143">
            <v>73.617332000000005</v>
          </cell>
        </row>
        <row r="144">
          <cell r="A144">
            <v>37764</v>
          </cell>
          <cell r="D144">
            <v>1187364</v>
          </cell>
          <cell r="E144">
            <v>86938</v>
          </cell>
          <cell r="F144">
            <v>4259667</v>
          </cell>
          <cell r="G144">
            <v>200</v>
          </cell>
          <cell r="H144">
            <v>382.9</v>
          </cell>
          <cell r="I144">
            <v>613.1719999999965</v>
          </cell>
          <cell r="J144">
            <v>450.69999999999607</v>
          </cell>
          <cell r="K144">
            <v>26.17</v>
          </cell>
          <cell r="L144">
            <v>17.2</v>
          </cell>
          <cell r="M144">
            <v>23.3</v>
          </cell>
          <cell r="N144">
            <v>10.3</v>
          </cell>
          <cell r="O144">
            <v>12.8</v>
          </cell>
          <cell r="P144">
            <v>13.2</v>
          </cell>
          <cell r="Q144">
            <v>2</v>
          </cell>
          <cell r="R144">
            <v>5</v>
          </cell>
          <cell r="S144">
            <v>0</v>
          </cell>
          <cell r="T144">
            <v>0</v>
          </cell>
          <cell r="U144" t="str">
            <v>Unit Holding 35.0 NMW</v>
          </cell>
          <cell r="V144">
            <v>0</v>
          </cell>
          <cell r="W144">
            <v>12632.864</v>
          </cell>
          <cell r="X144">
            <v>6.3999810000000004</v>
          </cell>
          <cell r="Y144">
            <v>8.3799030000000005</v>
          </cell>
          <cell r="Z144">
            <v>1.2099899999999999</v>
          </cell>
          <cell r="AA144">
            <v>14537.864000000001</v>
          </cell>
          <cell r="AB144">
            <v>6.2699730000000002</v>
          </cell>
          <cell r="AC144">
            <v>0.21000099999999999</v>
          </cell>
          <cell r="AD144">
            <v>0.81000499999999998</v>
          </cell>
          <cell r="AE144">
            <v>0</v>
          </cell>
          <cell r="AF144">
            <v>0</v>
          </cell>
          <cell r="AG144">
            <v>306.22000000000003</v>
          </cell>
          <cell r="AH144">
            <v>325.14999999999998</v>
          </cell>
          <cell r="AI144">
            <v>2122.3000000000002</v>
          </cell>
          <cell r="AJ144">
            <v>296.81</v>
          </cell>
          <cell r="AK144">
            <v>953.27</v>
          </cell>
          <cell r="AL144">
            <v>1732.7</v>
          </cell>
          <cell r="AM144">
            <v>1466.3</v>
          </cell>
          <cell r="AN144">
            <v>1571.5</v>
          </cell>
          <cell r="AO144">
            <v>1396.7</v>
          </cell>
          <cell r="AP144">
            <v>278.3</v>
          </cell>
          <cell r="AQ144">
            <v>83.67</v>
          </cell>
          <cell r="AR144">
            <v>77.992999999999995</v>
          </cell>
          <cell r="AS144">
            <v>2.9940000000000002</v>
          </cell>
          <cell r="AT144">
            <v>16.518999999999998</v>
          </cell>
          <cell r="AU144">
            <v>46.481999999999999</v>
          </cell>
          <cell r="AV144">
            <v>4.3514999999999997</v>
          </cell>
          <cell r="AW144">
            <v>27.138000000000002</v>
          </cell>
          <cell r="AX144">
            <v>3.6884999999999999</v>
          </cell>
          <cell r="AY144">
            <v>1.2882</v>
          </cell>
          <cell r="AZ144">
            <v>12.3</v>
          </cell>
          <cell r="BA144">
            <v>34.56</v>
          </cell>
          <cell r="BB144">
            <v>312.73</v>
          </cell>
          <cell r="BC144">
            <v>76813</v>
          </cell>
          <cell r="BD144">
            <v>5.4551999999999996</v>
          </cell>
          <cell r="BE144">
            <v>3.2494999999999998</v>
          </cell>
          <cell r="BF144">
            <v>6.3444000000000003</v>
          </cell>
          <cell r="BG144">
            <v>9.0800000000000006E-2</v>
          </cell>
          <cell r="BH144">
            <v>153810</v>
          </cell>
          <cell r="BI144">
            <v>124.24</v>
          </cell>
          <cell r="BJ144">
            <v>758.15</v>
          </cell>
          <cell r="BK144">
            <v>927.76</v>
          </cell>
          <cell r="BL144">
            <v>826.34</v>
          </cell>
          <cell r="BM144">
            <v>359.58</v>
          </cell>
          <cell r="BN144">
            <v>159.19</v>
          </cell>
          <cell r="BO144">
            <v>12.884</v>
          </cell>
          <cell r="BP144">
            <v>206.1</v>
          </cell>
          <cell r="BQ144">
            <v>240.86</v>
          </cell>
          <cell r="BR144">
            <v>240.95</v>
          </cell>
          <cell r="BS144">
            <v>138.44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170.67</v>
          </cell>
          <cell r="BY144">
            <v>200.38</v>
          </cell>
          <cell r="BZ144">
            <v>163.47999999999999</v>
          </cell>
          <cell r="CA144">
            <v>73.5</v>
          </cell>
        </row>
        <row r="145">
          <cell r="A145">
            <v>37765</v>
          </cell>
          <cell r="D145">
            <v>1193005</v>
          </cell>
          <cell r="E145">
            <v>87001</v>
          </cell>
          <cell r="F145">
            <v>4275014</v>
          </cell>
          <cell r="G145">
            <v>171.3</v>
          </cell>
          <cell r="H145">
            <v>192</v>
          </cell>
          <cell r="I145">
            <v>642.09499999999684</v>
          </cell>
          <cell r="J145">
            <v>465.39999999999623</v>
          </cell>
          <cell r="K145">
            <v>0</v>
          </cell>
          <cell r="L145">
            <v>15.9</v>
          </cell>
          <cell r="M145">
            <v>22.6</v>
          </cell>
          <cell r="N145">
            <v>12.8</v>
          </cell>
          <cell r="O145">
            <v>18</v>
          </cell>
          <cell r="P145">
            <v>21.2</v>
          </cell>
          <cell r="Q145">
            <v>5</v>
          </cell>
          <cell r="R145">
            <v>5</v>
          </cell>
          <cell r="S145">
            <v>2.2999999999999998</v>
          </cell>
          <cell r="T145">
            <v>1</v>
          </cell>
          <cell r="U145" t="str">
            <v>Unit Holding 35.0 NMW</v>
          </cell>
          <cell r="V145">
            <v>0</v>
          </cell>
          <cell r="W145">
            <v>12632.864</v>
          </cell>
          <cell r="X145">
            <v>6.3999810000000004</v>
          </cell>
          <cell r="Y145">
            <v>8.3799030000000005</v>
          </cell>
          <cell r="Z145">
            <v>1.2099899999999999</v>
          </cell>
          <cell r="AA145">
            <v>14537.864000000001</v>
          </cell>
          <cell r="AB145">
            <v>6.2699730000000002</v>
          </cell>
          <cell r="AC145">
            <v>0.21000099999999999</v>
          </cell>
          <cell r="AD145">
            <v>0.81000499999999998</v>
          </cell>
          <cell r="AE145">
            <v>169515</v>
          </cell>
          <cell r="AF145">
            <v>6642.5</v>
          </cell>
          <cell r="AG145">
            <v>266.98</v>
          </cell>
          <cell r="AH145">
            <v>318.5</v>
          </cell>
          <cell r="AI145">
            <v>2211.9</v>
          </cell>
          <cell r="AJ145">
            <v>245.4</v>
          </cell>
          <cell r="AK145">
            <v>942.8</v>
          </cell>
          <cell r="AL145">
            <v>1625.5</v>
          </cell>
          <cell r="AM145">
            <v>1354.7</v>
          </cell>
          <cell r="AN145">
            <v>1483.8</v>
          </cell>
          <cell r="AO145">
            <v>1322.8</v>
          </cell>
          <cell r="AP145">
            <v>273.3</v>
          </cell>
          <cell r="AQ145">
            <v>83.6</v>
          </cell>
          <cell r="AR145">
            <v>74.7</v>
          </cell>
          <cell r="AS145">
            <v>2.59</v>
          </cell>
          <cell r="AT145">
            <v>15.02</v>
          </cell>
          <cell r="AU145">
            <v>46.17</v>
          </cell>
          <cell r="AV145">
            <v>4.7300000000000004</v>
          </cell>
          <cell r="AW145">
            <v>22.56</v>
          </cell>
          <cell r="AX145">
            <v>3.47</v>
          </cell>
          <cell r="AY145">
            <v>1.3</v>
          </cell>
          <cell r="AZ145">
            <v>11.1</v>
          </cell>
          <cell r="BA145">
            <v>30.9</v>
          </cell>
          <cell r="BB145">
            <v>372</v>
          </cell>
          <cell r="BC145">
            <v>62968</v>
          </cell>
          <cell r="BD145">
            <v>5.5</v>
          </cell>
          <cell r="BE145">
            <v>5.3</v>
          </cell>
          <cell r="BF145">
            <v>8.1999999999999993</v>
          </cell>
          <cell r="BG145">
            <v>0.1</v>
          </cell>
          <cell r="BH145">
            <v>103834</v>
          </cell>
          <cell r="BI145">
            <v>117.1</v>
          </cell>
          <cell r="BJ145">
            <v>651.70000000000005</v>
          </cell>
          <cell r="BK145">
            <v>774.72</v>
          </cell>
          <cell r="BL145">
            <v>682.9</v>
          </cell>
          <cell r="BM145">
            <v>288.39999999999998</v>
          </cell>
          <cell r="BN145">
            <v>136.19999999999999</v>
          </cell>
          <cell r="BO145">
            <v>11.6</v>
          </cell>
          <cell r="BP145">
            <v>0</v>
          </cell>
          <cell r="BQ145">
            <v>0</v>
          </cell>
          <cell r="BR145">
            <v>545</v>
          </cell>
          <cell r="BS145">
            <v>137.9</v>
          </cell>
          <cell r="BT145">
            <v>3.48</v>
          </cell>
          <cell r="BU145">
            <v>4.08</v>
          </cell>
          <cell r="BV145">
            <v>0</v>
          </cell>
          <cell r="BW145">
            <v>0</v>
          </cell>
          <cell r="BX145">
            <v>97.7</v>
          </cell>
          <cell r="BY145">
            <v>152.27000000000001</v>
          </cell>
          <cell r="BZ145">
            <v>106.8</v>
          </cell>
          <cell r="CA145">
            <v>73.5</v>
          </cell>
        </row>
        <row r="146">
          <cell r="A146">
            <v>37766</v>
          </cell>
          <cell r="D146">
            <v>1199907</v>
          </cell>
          <cell r="E146">
            <v>87001</v>
          </cell>
          <cell r="F146">
            <v>4293637</v>
          </cell>
          <cell r="G146">
            <v>0</v>
          </cell>
          <cell r="H146">
            <v>27.3</v>
          </cell>
          <cell r="I146">
            <v>437.42499999999478</v>
          </cell>
          <cell r="J146">
            <v>292.83599999999444</v>
          </cell>
          <cell r="K146">
            <v>0</v>
          </cell>
          <cell r="L146">
            <v>25.1</v>
          </cell>
          <cell r="M146">
            <v>31.2</v>
          </cell>
          <cell r="N146">
            <v>16.600000000000001</v>
          </cell>
          <cell r="O146">
            <v>20.8</v>
          </cell>
          <cell r="P146">
            <v>15.5</v>
          </cell>
          <cell r="Q146">
            <v>0</v>
          </cell>
          <cell r="R146">
            <v>5</v>
          </cell>
          <cell r="S146">
            <v>0</v>
          </cell>
          <cell r="T146">
            <v>0</v>
          </cell>
          <cell r="U146" t="str">
            <v>Unit Holding 35.0 NMW</v>
          </cell>
          <cell r="V146">
            <v>0</v>
          </cell>
          <cell r="W146">
            <v>12632.864</v>
          </cell>
          <cell r="X146">
            <v>6.3999810000000004</v>
          </cell>
          <cell r="Y146">
            <v>8.3799030000000005</v>
          </cell>
          <cell r="Z146">
            <v>1.2099899999999999</v>
          </cell>
          <cell r="AA146">
            <v>14238.132</v>
          </cell>
          <cell r="AB146">
            <v>7.5700200000000004</v>
          </cell>
          <cell r="AC146">
            <v>0.21000099999999999</v>
          </cell>
          <cell r="AD146">
            <v>0.79999799999999999</v>
          </cell>
          <cell r="AE146">
            <v>28.580551</v>
          </cell>
          <cell r="AF146">
            <v>0</v>
          </cell>
          <cell r="AG146">
            <v>307.49273699999998</v>
          </cell>
          <cell r="AH146">
            <v>324.12246699999997</v>
          </cell>
          <cell r="AI146">
            <v>2137.1340329999998</v>
          </cell>
          <cell r="AJ146">
            <v>297.02966300000003</v>
          </cell>
          <cell r="AK146">
            <v>953.67816200000004</v>
          </cell>
          <cell r="AL146">
            <v>1733.8192140000001</v>
          </cell>
          <cell r="AM146">
            <v>1463.9296879999999</v>
          </cell>
          <cell r="AN146">
            <v>1560.7192379999999</v>
          </cell>
          <cell r="AO146">
            <v>1377.2114260000001</v>
          </cell>
          <cell r="AP146">
            <v>272.35900900000001</v>
          </cell>
          <cell r="AQ146">
            <v>76.993347</v>
          </cell>
          <cell r="AR146">
            <v>75.59272</v>
          </cell>
          <cell r="AS146">
            <v>2.8334869999999999</v>
          </cell>
          <cell r="AT146">
            <v>16.509497</v>
          </cell>
          <cell r="AU146">
            <v>46.536797</v>
          </cell>
          <cell r="AV146">
            <v>4.2022769999999996</v>
          </cell>
          <cell r="AW146">
            <v>27.769321000000001</v>
          </cell>
          <cell r="AX146">
            <v>3.6980659999999999</v>
          </cell>
          <cell r="AY146">
            <v>1.2888710000000001</v>
          </cell>
          <cell r="AZ146">
            <v>11.86</v>
          </cell>
          <cell r="BA146">
            <v>31.51</v>
          </cell>
          <cell r="BB146">
            <v>369.30300899999997</v>
          </cell>
          <cell r="BC146">
            <v>75218.234375</v>
          </cell>
          <cell r="BD146">
            <v>5.51</v>
          </cell>
          <cell r="BE146">
            <v>3.25434</v>
          </cell>
          <cell r="BF146">
            <v>6.04</v>
          </cell>
          <cell r="BG146">
            <v>0.16236100000000001</v>
          </cell>
          <cell r="BH146">
            <v>188048.515625</v>
          </cell>
          <cell r="BI146">
            <v>124.11232</v>
          </cell>
          <cell r="BJ146">
            <v>757.43774399999995</v>
          </cell>
          <cell r="BK146">
            <v>943.53356900000006</v>
          </cell>
          <cell r="BL146">
            <v>832.89593500000001</v>
          </cell>
          <cell r="BM146">
            <v>359.64996300000001</v>
          </cell>
          <cell r="BN146">
            <v>207.30566400000001</v>
          </cell>
          <cell r="BO146">
            <v>1.2462740000000001</v>
          </cell>
          <cell r="BP146">
            <v>0</v>
          </cell>
          <cell r="BQ146">
            <v>0</v>
          </cell>
          <cell r="BR146">
            <v>694.2</v>
          </cell>
          <cell r="BS146">
            <v>138.69999999999999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159.460419</v>
          </cell>
          <cell r="BY146">
            <v>180.55920399999999</v>
          </cell>
          <cell r="BZ146">
            <v>202.57989499999999</v>
          </cell>
          <cell r="CA146">
            <v>73.777091999999996</v>
          </cell>
        </row>
        <row r="147">
          <cell r="A147">
            <v>37767</v>
          </cell>
          <cell r="D147">
            <v>1205534</v>
          </cell>
          <cell r="E147">
            <v>87063</v>
          </cell>
          <cell r="F147">
            <v>4308920</v>
          </cell>
          <cell r="G147">
            <v>227.9</v>
          </cell>
          <cell r="H147">
            <v>163.30000000000001</v>
          </cell>
          <cell r="I147">
            <v>537.52999999999554</v>
          </cell>
          <cell r="J147">
            <v>400.29999999999552</v>
          </cell>
          <cell r="K147">
            <v>82.08</v>
          </cell>
          <cell r="L147">
            <v>20.6</v>
          </cell>
          <cell r="M147">
            <v>25.7</v>
          </cell>
          <cell r="N147">
            <v>10.4</v>
          </cell>
          <cell r="O147">
            <v>13</v>
          </cell>
          <cell r="P147">
            <v>15.4</v>
          </cell>
          <cell r="Q147">
            <v>1</v>
          </cell>
          <cell r="R147">
            <v>5</v>
          </cell>
          <cell r="S147">
            <v>2.4</v>
          </cell>
          <cell r="T147">
            <v>1</v>
          </cell>
          <cell r="U147" t="str">
            <v>Unit Holding 35.0 NMW</v>
          </cell>
          <cell r="V147">
            <v>0</v>
          </cell>
          <cell r="W147">
            <v>12632.864</v>
          </cell>
          <cell r="X147">
            <v>6.3999810000000004</v>
          </cell>
          <cell r="Y147">
            <v>8.3799030000000005</v>
          </cell>
          <cell r="Z147">
            <v>1.2099899999999999</v>
          </cell>
          <cell r="AA147">
            <v>14238.132</v>
          </cell>
          <cell r="AB147">
            <v>7.5700200000000004</v>
          </cell>
          <cell r="AC147">
            <v>0.21000099999999999</v>
          </cell>
          <cell r="AD147">
            <v>0.79999799999999999</v>
          </cell>
          <cell r="AE147">
            <v>107622.617188</v>
          </cell>
          <cell r="AF147">
            <v>6870.8813479999999</v>
          </cell>
          <cell r="AG147">
            <v>261.29367100000002</v>
          </cell>
          <cell r="AH147">
            <v>317.916809</v>
          </cell>
          <cell r="AI147">
            <v>2234.203125</v>
          </cell>
          <cell r="AJ147">
            <v>242.91926599999999</v>
          </cell>
          <cell r="AK147">
            <v>935.91967799999998</v>
          </cell>
          <cell r="AL147">
            <v>1632.231689</v>
          </cell>
          <cell r="AM147">
            <v>1365.912842</v>
          </cell>
          <cell r="AN147">
            <v>1489.3057859999999</v>
          </cell>
          <cell r="AO147">
            <v>1329.970337</v>
          </cell>
          <cell r="AP147">
            <v>269.73111</v>
          </cell>
          <cell r="AQ147">
            <v>75.799339000000003</v>
          </cell>
          <cell r="AR147">
            <v>75.021614</v>
          </cell>
          <cell r="AS147">
            <v>2.609381</v>
          </cell>
          <cell r="AT147">
            <v>16.558005999999999</v>
          </cell>
          <cell r="AU147">
            <v>44.793987000000001</v>
          </cell>
          <cell r="AV147">
            <v>5.5708219999999997</v>
          </cell>
          <cell r="AW147">
            <v>23.204022999999999</v>
          </cell>
          <cell r="AX147">
            <v>3.3852199999999999</v>
          </cell>
          <cell r="AY147">
            <v>1.245844</v>
          </cell>
          <cell r="AZ147">
            <v>12.24</v>
          </cell>
          <cell r="BA147">
            <v>31.16</v>
          </cell>
          <cell r="BB147">
            <v>292.572968</v>
          </cell>
          <cell r="BC147">
            <v>58235.734375</v>
          </cell>
          <cell r="BD147">
            <v>5.42</v>
          </cell>
          <cell r="BE147">
            <v>4.9541680000000001</v>
          </cell>
          <cell r="BF147">
            <v>6.03</v>
          </cell>
          <cell r="BG147">
            <v>0.19472200000000001</v>
          </cell>
          <cell r="BH147">
            <v>121830.203125</v>
          </cell>
          <cell r="BI147">
            <v>117.783379</v>
          </cell>
          <cell r="BJ147">
            <v>672.83105499999999</v>
          </cell>
          <cell r="BK147">
            <v>775.43536400000005</v>
          </cell>
          <cell r="BL147">
            <v>680.41796899999997</v>
          </cell>
          <cell r="BM147">
            <v>297.21850599999999</v>
          </cell>
          <cell r="BN147">
            <v>179.09075899999999</v>
          </cell>
          <cell r="BO147">
            <v>10.493665999999999</v>
          </cell>
          <cell r="BP147">
            <v>0</v>
          </cell>
          <cell r="BQ147">
            <v>0</v>
          </cell>
          <cell r="BR147">
            <v>541.29999999999995</v>
          </cell>
          <cell r="BS147">
            <v>139.03200000000001</v>
          </cell>
          <cell r="BT147">
            <v>6.0839999999999996</v>
          </cell>
          <cell r="BU147">
            <v>1.206</v>
          </cell>
          <cell r="BV147">
            <v>0</v>
          </cell>
          <cell r="BW147">
            <v>0</v>
          </cell>
          <cell r="BX147">
            <v>113.199654</v>
          </cell>
          <cell r="BY147">
            <v>164.69662500000001</v>
          </cell>
          <cell r="BZ147">
            <v>128.36381499999999</v>
          </cell>
          <cell r="CA147">
            <v>66.287497999999999</v>
          </cell>
        </row>
        <row r="148">
          <cell r="A148">
            <v>37768</v>
          </cell>
          <cell r="D148">
            <v>1212383</v>
          </cell>
          <cell r="E148">
            <v>87063</v>
          </cell>
          <cell r="F148">
            <v>4327421</v>
          </cell>
          <cell r="G148">
            <v>228</v>
          </cell>
          <cell r="H148">
            <v>108</v>
          </cell>
          <cell r="I148">
            <v>455.21799999999473</v>
          </cell>
          <cell r="J148">
            <v>438.09999999999593</v>
          </cell>
          <cell r="K148">
            <v>81.77</v>
          </cell>
          <cell r="L148">
            <v>24.3</v>
          </cell>
          <cell r="M148">
            <v>23.9</v>
          </cell>
          <cell r="N148">
            <v>5.9</v>
          </cell>
          <cell r="O148">
            <v>7.4</v>
          </cell>
          <cell r="P148">
            <v>15</v>
          </cell>
          <cell r="Q148">
            <v>2</v>
          </cell>
          <cell r="R148">
            <v>5</v>
          </cell>
          <cell r="S148">
            <v>0</v>
          </cell>
          <cell r="T148">
            <v>0</v>
          </cell>
          <cell r="U148" t="str">
            <v>Unit Holding 35.0 NMW</v>
          </cell>
          <cell r="V148">
            <v>0</v>
          </cell>
          <cell r="W148">
            <v>12632.864</v>
          </cell>
          <cell r="X148">
            <v>6.3999810000000004</v>
          </cell>
          <cell r="Y148">
            <v>8.3799030000000005</v>
          </cell>
          <cell r="Z148">
            <v>1.2099899999999999</v>
          </cell>
          <cell r="AA148">
            <v>14238.132</v>
          </cell>
          <cell r="AB148">
            <v>7.5700200000000004</v>
          </cell>
          <cell r="AC148">
            <v>0.21000099999999999</v>
          </cell>
          <cell r="AD148">
            <v>0.79999799999999999</v>
          </cell>
          <cell r="AE148">
            <v>0</v>
          </cell>
          <cell r="AF148">
            <v>0</v>
          </cell>
          <cell r="AG148">
            <v>306.118042</v>
          </cell>
          <cell r="AH148">
            <v>323.60726899999997</v>
          </cell>
          <cell r="AI148">
            <v>2140.5678710000002</v>
          </cell>
          <cell r="AJ148">
            <v>297.00439499999999</v>
          </cell>
          <cell r="AK148">
            <v>952.49304199999995</v>
          </cell>
          <cell r="AL148">
            <v>1728.0321039999999</v>
          </cell>
          <cell r="AM148">
            <v>1459.1571039999999</v>
          </cell>
          <cell r="AN148">
            <v>1544.2388920000001</v>
          </cell>
          <cell r="AO148">
            <v>1365.406616</v>
          </cell>
          <cell r="AP148">
            <v>273.43853799999999</v>
          </cell>
          <cell r="AQ148">
            <v>75.799339000000003</v>
          </cell>
          <cell r="AR148">
            <v>77.690010000000001</v>
          </cell>
          <cell r="AS148">
            <v>2.962456</v>
          </cell>
          <cell r="AT148">
            <v>17.899177999999999</v>
          </cell>
          <cell r="AU148">
            <v>46.067368000000002</v>
          </cell>
          <cell r="AV148">
            <v>4.8772229999999999</v>
          </cell>
          <cell r="AW148">
            <v>27.795791999999999</v>
          </cell>
          <cell r="AX148">
            <v>3.6436790000000001</v>
          </cell>
          <cell r="AY148">
            <v>1.3118430000000001</v>
          </cell>
          <cell r="AZ148">
            <v>12.309998999999999</v>
          </cell>
          <cell r="BA148">
            <v>31.109998999999998</v>
          </cell>
          <cell r="BB148">
            <v>261.16796900000003</v>
          </cell>
          <cell r="BC148">
            <v>71282.648438000004</v>
          </cell>
          <cell r="BD148">
            <v>5.48</v>
          </cell>
          <cell r="BE148">
            <v>3.2684039999999999</v>
          </cell>
          <cell r="BF148">
            <v>6.1</v>
          </cell>
          <cell r="BG148">
            <v>0.20444399999999999</v>
          </cell>
          <cell r="BH148">
            <v>171542.28125</v>
          </cell>
          <cell r="BI148">
            <v>124.151489</v>
          </cell>
          <cell r="BJ148">
            <v>756.40545699999996</v>
          </cell>
          <cell r="BK148">
            <v>931.27044699999999</v>
          </cell>
          <cell r="BL148">
            <v>828.39593500000001</v>
          </cell>
          <cell r="BM148">
            <v>359.39868200000001</v>
          </cell>
          <cell r="BN148">
            <v>194.953339</v>
          </cell>
          <cell r="BO148">
            <v>7.8846360000000004</v>
          </cell>
          <cell r="BP148">
            <v>205.88399999999999</v>
          </cell>
          <cell r="BQ148">
            <v>241.72200000000001</v>
          </cell>
          <cell r="BR148">
            <v>241.63200000000001</v>
          </cell>
          <cell r="BS148">
            <v>139.15799999999999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152.57708700000001</v>
          </cell>
          <cell r="BY148">
            <v>202.50976600000001</v>
          </cell>
          <cell r="BZ148">
            <v>184.62605300000001</v>
          </cell>
          <cell r="CA148">
            <v>73.032639000000003</v>
          </cell>
        </row>
        <row r="149">
          <cell r="A149">
            <v>37769</v>
          </cell>
          <cell r="D149">
            <v>1219185</v>
          </cell>
          <cell r="E149">
            <v>87063</v>
          </cell>
          <cell r="F149">
            <v>4345810</v>
          </cell>
          <cell r="G149">
            <v>281</v>
          </cell>
          <cell r="H149">
            <v>377.8</v>
          </cell>
          <cell r="I149">
            <v>673.23999999999728</v>
          </cell>
          <cell r="J149">
            <v>557.79999999999723</v>
          </cell>
          <cell r="K149">
            <v>54.73</v>
          </cell>
          <cell r="L149">
            <v>14.5</v>
          </cell>
          <cell r="M149">
            <v>18.2</v>
          </cell>
          <cell r="N149">
            <v>5.4</v>
          </cell>
          <cell r="O149">
            <v>7.1</v>
          </cell>
          <cell r="P149">
            <v>17.899999999999999</v>
          </cell>
          <cell r="Q149">
            <v>3</v>
          </cell>
          <cell r="R149">
            <v>5</v>
          </cell>
          <cell r="S149">
            <v>0</v>
          </cell>
          <cell r="T149">
            <v>0</v>
          </cell>
          <cell r="U149" t="str">
            <v>Unit Holding 35.0 NMW</v>
          </cell>
          <cell r="V149">
            <v>0</v>
          </cell>
          <cell r="W149">
            <v>12632.864</v>
          </cell>
          <cell r="X149">
            <v>6.3999810000000004</v>
          </cell>
          <cell r="Y149">
            <v>8.3799030000000005</v>
          </cell>
          <cell r="Z149">
            <v>1.2099899999999999</v>
          </cell>
          <cell r="AA149">
            <v>14238.132</v>
          </cell>
          <cell r="AB149">
            <v>7.5700200000000004</v>
          </cell>
          <cell r="AC149">
            <v>0.21000099999999999</v>
          </cell>
          <cell r="AD149">
            <v>0.79999799999999999</v>
          </cell>
          <cell r="AE149">
            <v>15.740451</v>
          </cell>
          <cell r="AF149">
            <v>0</v>
          </cell>
          <cell r="AG149">
            <v>305.44226099999997</v>
          </cell>
          <cell r="AH149">
            <v>323.75414999999998</v>
          </cell>
          <cell r="AI149">
            <v>2143.4685060000002</v>
          </cell>
          <cell r="AJ149">
            <v>297.11932400000001</v>
          </cell>
          <cell r="AK149">
            <v>952.86358600000005</v>
          </cell>
          <cell r="AL149">
            <v>1725.4766850000001</v>
          </cell>
          <cell r="AM149">
            <v>1459.9467770000001</v>
          </cell>
          <cell r="AN149">
            <v>1561.5225829999999</v>
          </cell>
          <cell r="AO149">
            <v>1387.3885499999999</v>
          </cell>
          <cell r="AP149">
            <v>277.860229</v>
          </cell>
          <cell r="AQ149">
            <v>84.269295</v>
          </cell>
          <cell r="AR149">
            <v>80.561913000000004</v>
          </cell>
          <cell r="AS149">
            <v>3.163411</v>
          </cell>
          <cell r="AT149">
            <v>17.500364000000001</v>
          </cell>
          <cell r="AU149">
            <v>46.330334000000001</v>
          </cell>
          <cell r="AV149">
            <v>4.6601559999999997</v>
          </cell>
          <cell r="AW149">
            <v>27.399363000000001</v>
          </cell>
          <cell r="AX149">
            <v>3.6716510000000002</v>
          </cell>
          <cell r="AY149">
            <v>1.299752</v>
          </cell>
          <cell r="AZ149">
            <v>12.3</v>
          </cell>
          <cell r="BA149">
            <v>30.17</v>
          </cell>
          <cell r="BB149">
            <v>292.81030299999998</v>
          </cell>
          <cell r="BC149">
            <v>69836.34375</v>
          </cell>
          <cell r="BD149">
            <v>5.44</v>
          </cell>
          <cell r="BE149">
            <v>3.2313079999999998</v>
          </cell>
          <cell r="BF149">
            <v>6.15</v>
          </cell>
          <cell r="BG149">
            <v>0.103542</v>
          </cell>
          <cell r="BH149">
            <v>148699.0625</v>
          </cell>
          <cell r="BI149">
            <v>124.197456</v>
          </cell>
          <cell r="BJ149">
            <v>755.05859399999997</v>
          </cell>
          <cell r="BK149">
            <v>920.981628</v>
          </cell>
          <cell r="BL149">
            <v>821.339966</v>
          </cell>
          <cell r="BM149">
            <v>351.91473400000001</v>
          </cell>
          <cell r="BN149">
            <v>156.88891599999999</v>
          </cell>
          <cell r="BO149">
            <v>15.688651999999999</v>
          </cell>
          <cell r="BP149">
            <v>203.77799999999999</v>
          </cell>
          <cell r="BQ149">
            <v>238.77</v>
          </cell>
          <cell r="BR149">
            <v>241.05600000000001</v>
          </cell>
          <cell r="BS149">
            <v>137.73599999999999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145.63992300000001</v>
          </cell>
          <cell r="BY149">
            <v>179.86314400000001</v>
          </cell>
          <cell r="BZ149">
            <v>155.88516200000001</v>
          </cell>
          <cell r="CA149">
            <v>73.148369000000002</v>
          </cell>
        </row>
        <row r="150">
          <cell r="A150">
            <v>37770</v>
          </cell>
          <cell r="D150">
            <v>1226023</v>
          </cell>
          <cell r="E150">
            <v>87063</v>
          </cell>
          <cell r="F150">
            <v>4364281</v>
          </cell>
          <cell r="G150">
            <v>168.9</v>
          </cell>
          <cell r="H150">
            <v>137.19999999999999</v>
          </cell>
          <cell r="I150">
            <v>644.31999999999687</v>
          </cell>
          <cell r="J150">
            <v>515.79999999999677</v>
          </cell>
          <cell r="K150">
            <v>0</v>
          </cell>
          <cell r="L150">
            <v>15.8</v>
          </cell>
          <cell r="M150">
            <v>20.2</v>
          </cell>
          <cell r="N150">
            <v>8.5</v>
          </cell>
          <cell r="O150">
            <v>12.7</v>
          </cell>
          <cell r="P150">
            <v>17.3</v>
          </cell>
          <cell r="Q150">
            <v>2</v>
          </cell>
          <cell r="R150">
            <v>5</v>
          </cell>
          <cell r="S150">
            <v>0</v>
          </cell>
          <cell r="T150">
            <v>0</v>
          </cell>
          <cell r="U150" t="str">
            <v>Unit Holding 35.4 NMW</v>
          </cell>
          <cell r="V150">
            <v>0</v>
          </cell>
          <cell r="W150">
            <v>12632.864</v>
          </cell>
          <cell r="X150">
            <v>6.3999810000000004</v>
          </cell>
          <cell r="Y150">
            <v>8.3799030000000005</v>
          </cell>
          <cell r="Z150">
            <v>1.2099899999999999</v>
          </cell>
          <cell r="AA150">
            <v>14238.132</v>
          </cell>
          <cell r="AB150">
            <v>7.5700200000000004</v>
          </cell>
          <cell r="AC150">
            <v>0.21000099999999999</v>
          </cell>
          <cell r="AD150">
            <v>0.79999799999999999</v>
          </cell>
          <cell r="AE150">
            <v>0</v>
          </cell>
          <cell r="AF150">
            <v>0</v>
          </cell>
          <cell r="AG150">
            <v>305.60000000000002</v>
          </cell>
          <cell r="AH150">
            <v>323.8</v>
          </cell>
          <cell r="AI150">
            <v>2142.1</v>
          </cell>
          <cell r="AJ150">
            <v>297.7</v>
          </cell>
          <cell r="AK150">
            <v>952.4</v>
          </cell>
          <cell r="AL150">
            <v>1727.6</v>
          </cell>
          <cell r="AM150">
            <v>1462.7</v>
          </cell>
          <cell r="AN150">
            <v>1567.1</v>
          </cell>
          <cell r="AO150">
            <v>1391.5</v>
          </cell>
          <cell r="AP150">
            <v>273.7</v>
          </cell>
          <cell r="AQ150">
            <v>90.1</v>
          </cell>
          <cell r="AR150">
            <v>77.8</v>
          </cell>
          <cell r="AS150">
            <v>2.99</v>
          </cell>
          <cell r="AT150">
            <v>17.5</v>
          </cell>
          <cell r="AU150">
            <v>46.3</v>
          </cell>
          <cell r="AV150">
            <v>4.66</v>
          </cell>
          <cell r="AW150">
            <v>27.2</v>
          </cell>
          <cell r="AX150">
            <v>3.64</v>
          </cell>
          <cell r="AY150">
            <v>1.28</v>
          </cell>
          <cell r="AZ150">
            <v>12.28</v>
          </cell>
          <cell r="BA150">
            <v>31.67</v>
          </cell>
          <cell r="BB150">
            <v>273.25</v>
          </cell>
          <cell r="BC150">
            <v>70098</v>
          </cell>
          <cell r="BD150">
            <v>5.48</v>
          </cell>
          <cell r="BE150">
            <v>3.23</v>
          </cell>
          <cell r="BF150">
            <v>6.37</v>
          </cell>
          <cell r="BG150">
            <v>9.3399999999999997E-2</v>
          </cell>
          <cell r="BH150">
            <v>149438</v>
          </cell>
          <cell r="BI150">
            <v>124.04</v>
          </cell>
          <cell r="BJ150">
            <v>752.8</v>
          </cell>
          <cell r="BK150">
            <v>926.56</v>
          </cell>
          <cell r="BL150">
            <v>826.9</v>
          </cell>
          <cell r="BM150">
            <v>346.68</v>
          </cell>
          <cell r="BN150">
            <v>175.37</v>
          </cell>
          <cell r="BO150">
            <v>11.8</v>
          </cell>
          <cell r="BP150">
            <v>206.15</v>
          </cell>
          <cell r="BQ150">
            <v>241.81</v>
          </cell>
          <cell r="BR150">
            <v>241.54</v>
          </cell>
          <cell r="BS150">
            <v>137.38999999999999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140.97</v>
          </cell>
          <cell r="BY150">
            <v>171.3</v>
          </cell>
          <cell r="BZ150">
            <v>154.80000000000001</v>
          </cell>
          <cell r="CA150">
            <v>73.2</v>
          </cell>
        </row>
        <row r="151">
          <cell r="A151">
            <v>37771</v>
          </cell>
          <cell r="D151">
            <v>1232930</v>
          </cell>
          <cell r="E151">
            <v>87063</v>
          </cell>
          <cell r="F151">
            <v>4382915</v>
          </cell>
          <cell r="G151">
            <v>198.1</v>
          </cell>
          <cell r="H151">
            <v>219.4</v>
          </cell>
          <cell r="I151">
            <v>679.91199999999742</v>
          </cell>
          <cell r="J151">
            <v>528.39999999999691</v>
          </cell>
          <cell r="K151">
            <v>27.14</v>
          </cell>
          <cell r="L151">
            <v>14.2</v>
          </cell>
          <cell r="M151">
            <v>19.600000000000001</v>
          </cell>
          <cell r="N151">
            <v>8.5</v>
          </cell>
          <cell r="O151">
            <v>11.3</v>
          </cell>
          <cell r="P151">
            <v>19.7</v>
          </cell>
          <cell r="Q151">
            <v>2</v>
          </cell>
          <cell r="R151">
            <v>5</v>
          </cell>
          <cell r="S151">
            <v>0</v>
          </cell>
          <cell r="T151">
            <v>0</v>
          </cell>
          <cell r="U151" t="str">
            <v>Unit Holding 35.3 NMW</v>
          </cell>
          <cell r="V151">
            <v>0</v>
          </cell>
          <cell r="W151">
            <v>12632.864</v>
          </cell>
          <cell r="X151">
            <v>6.3999810000000004</v>
          </cell>
          <cell r="Y151">
            <v>8.3799030000000005</v>
          </cell>
          <cell r="Z151">
            <v>1.2099899999999999</v>
          </cell>
          <cell r="AA151">
            <v>14238.132</v>
          </cell>
          <cell r="AB151">
            <v>7.5700200000000004</v>
          </cell>
          <cell r="AC151">
            <v>0.21000099999999999</v>
          </cell>
          <cell r="AD151">
            <v>0.79999799999999999</v>
          </cell>
          <cell r="AE151">
            <v>1.2588330000000001</v>
          </cell>
          <cell r="AF151">
            <v>0</v>
          </cell>
          <cell r="AG151">
            <v>307.83871499999998</v>
          </cell>
          <cell r="AH151">
            <v>324.255585</v>
          </cell>
          <cell r="AI151">
            <v>2136.0407709999999</v>
          </cell>
          <cell r="AJ151">
            <v>299.67266799999999</v>
          </cell>
          <cell r="AK151">
            <v>953.964294</v>
          </cell>
          <cell r="AL151">
            <v>1737.2451169999999</v>
          </cell>
          <cell r="AM151">
            <v>1462.351807</v>
          </cell>
          <cell r="AN151">
            <v>1568.079346</v>
          </cell>
          <cell r="AO151">
            <v>1393.528687</v>
          </cell>
          <cell r="AP151">
            <v>267.70523100000003</v>
          </cell>
          <cell r="AQ151">
            <v>81.726875000000007</v>
          </cell>
          <cell r="AR151">
            <v>76.521148999999994</v>
          </cell>
          <cell r="AS151">
            <v>2.9047109999999998</v>
          </cell>
          <cell r="AT151">
            <v>17.508845999999998</v>
          </cell>
          <cell r="AU151">
            <v>46.738205000000001</v>
          </cell>
          <cell r="AV151">
            <v>4.6652430000000003</v>
          </cell>
          <cell r="AW151">
            <v>27.664490000000001</v>
          </cell>
          <cell r="AX151">
            <v>3.67014</v>
          </cell>
          <cell r="AY151">
            <v>1.297585</v>
          </cell>
          <cell r="AZ151">
            <v>12.34</v>
          </cell>
          <cell r="BA151">
            <v>32.290000999999997</v>
          </cell>
          <cell r="BB151">
            <v>272.33416699999998</v>
          </cell>
          <cell r="BC151">
            <v>72303.796875</v>
          </cell>
          <cell r="BD151">
            <v>5.61</v>
          </cell>
          <cell r="BE151">
            <v>3.2639480000000001</v>
          </cell>
          <cell r="BF151">
            <v>6.03</v>
          </cell>
          <cell r="BG151">
            <v>0.141181</v>
          </cell>
          <cell r="BH151">
            <v>143756.9375</v>
          </cell>
          <cell r="BI151">
            <v>124.035034</v>
          </cell>
          <cell r="BJ151">
            <v>751.86254899999994</v>
          </cell>
          <cell r="BK151">
            <v>943.37646500000005</v>
          </cell>
          <cell r="BL151">
            <v>834.31793200000004</v>
          </cell>
          <cell r="BM151">
            <v>353.35037199999999</v>
          </cell>
          <cell r="BN151">
            <v>180.60556</v>
          </cell>
          <cell r="BO151">
            <v>14.909973000000001</v>
          </cell>
          <cell r="BP151">
            <v>208.06200000000001</v>
          </cell>
          <cell r="BQ151">
            <v>243.61199999999999</v>
          </cell>
          <cell r="BR151">
            <v>243.41399999999999</v>
          </cell>
          <cell r="BS151">
            <v>139.22999999999999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132.19201699999999</v>
          </cell>
          <cell r="BY151">
            <v>173.07943700000001</v>
          </cell>
          <cell r="BZ151">
            <v>149.781387</v>
          </cell>
          <cell r="CA151">
            <v>73.841187000000005</v>
          </cell>
        </row>
        <row r="152">
          <cell r="A152">
            <v>37772</v>
          </cell>
          <cell r="D152">
            <v>1239826</v>
          </cell>
          <cell r="E152">
            <v>87063</v>
          </cell>
          <cell r="F152">
            <v>4401526</v>
          </cell>
          <cell r="G152">
            <v>169.5</v>
          </cell>
          <cell r="H152">
            <v>55</v>
          </cell>
          <cell r="I152">
            <v>548.65499999999565</v>
          </cell>
          <cell r="J152">
            <v>511.59999999999673</v>
          </cell>
          <cell r="K152">
            <v>0</v>
          </cell>
          <cell r="L152">
            <v>20.100000000000001</v>
          </cell>
          <cell r="M152">
            <v>20.399999999999999</v>
          </cell>
          <cell r="N152">
            <v>12</v>
          </cell>
          <cell r="O152">
            <v>16.100000000000001</v>
          </cell>
          <cell r="P152">
            <v>22.7</v>
          </cell>
          <cell r="Q152">
            <v>3</v>
          </cell>
          <cell r="R152">
            <v>6</v>
          </cell>
          <cell r="S152">
            <v>0</v>
          </cell>
          <cell r="T152">
            <v>0</v>
          </cell>
          <cell r="U152" t="str">
            <v>Unit Holding 35.1 NMW</v>
          </cell>
          <cell r="V152">
            <v>136209</v>
          </cell>
          <cell r="W152">
            <v>12469.003000000001</v>
          </cell>
          <cell r="X152">
            <v>7.1333440000000001</v>
          </cell>
          <cell r="Y152">
            <v>8.3364720000000005</v>
          </cell>
          <cell r="Z152">
            <v>1.0865849999999999</v>
          </cell>
          <cell r="AA152">
            <v>14238.132</v>
          </cell>
          <cell r="AB152">
            <v>7.5700190000000003</v>
          </cell>
          <cell r="AC152">
            <v>0.21000099999999999</v>
          </cell>
          <cell r="AD152">
            <v>0.79999799999999999</v>
          </cell>
          <cell r="AE152">
            <v>0</v>
          </cell>
          <cell r="AF152">
            <v>0</v>
          </cell>
          <cell r="AG152">
            <v>308.16101099999997</v>
          </cell>
          <cell r="AH152">
            <v>324.83422899999999</v>
          </cell>
          <cell r="AI152">
            <v>2146.4436040000001</v>
          </cell>
          <cell r="AJ152">
            <v>299.685181</v>
          </cell>
          <cell r="AK152">
            <v>953.02429199999995</v>
          </cell>
          <cell r="AL152">
            <v>1742.347168</v>
          </cell>
          <cell r="AM152">
            <v>1463.3446039999999</v>
          </cell>
          <cell r="AN152">
            <v>1567.839966</v>
          </cell>
          <cell r="AO152">
            <v>1392.6407469999999</v>
          </cell>
          <cell r="AP152">
            <v>273.28967299999999</v>
          </cell>
          <cell r="AQ152">
            <v>79.882126</v>
          </cell>
          <cell r="AR152">
            <v>77.971100000000007</v>
          </cell>
          <cell r="AS152">
            <v>2.9904350000000002</v>
          </cell>
          <cell r="AT152">
            <v>17.488325</v>
          </cell>
          <cell r="AU152">
            <v>47.134945000000002</v>
          </cell>
          <cell r="AV152">
            <v>4.651675</v>
          </cell>
          <cell r="AW152">
            <v>27.869070000000001</v>
          </cell>
          <cell r="AX152">
            <v>3.7081219999999999</v>
          </cell>
          <cell r="AY152">
            <v>1.3012509999999999</v>
          </cell>
          <cell r="AZ152">
            <v>12.3</v>
          </cell>
          <cell r="BA152">
            <v>34.020000000000003</v>
          </cell>
          <cell r="BB152">
            <v>234.557693</v>
          </cell>
          <cell r="BC152">
            <v>70780.070313000004</v>
          </cell>
          <cell r="BD152">
            <v>5.42</v>
          </cell>
          <cell r="BE152">
            <v>3.276157</v>
          </cell>
          <cell r="BF152">
            <v>6</v>
          </cell>
          <cell r="BG152">
            <v>0.13333300000000001</v>
          </cell>
          <cell r="BH152">
            <v>142994.484375</v>
          </cell>
          <cell r="BI152">
            <v>123.89514200000001</v>
          </cell>
          <cell r="BJ152">
            <v>750.01946999999996</v>
          </cell>
          <cell r="BK152">
            <v>938.54278599999998</v>
          </cell>
          <cell r="BL152">
            <v>833.30993699999999</v>
          </cell>
          <cell r="BM152">
            <v>356.29287699999998</v>
          </cell>
          <cell r="BN152">
            <v>180.27093500000001</v>
          </cell>
          <cell r="BO152">
            <v>7.515174</v>
          </cell>
          <cell r="BP152">
            <v>0</v>
          </cell>
          <cell r="BQ152">
            <v>0</v>
          </cell>
          <cell r="BR152">
            <v>684.5</v>
          </cell>
          <cell r="BS152">
            <v>139.84200000000001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129.974976</v>
          </cell>
          <cell r="BY152">
            <v>188.00621000000001</v>
          </cell>
          <cell r="BZ152">
            <v>148.75019800000001</v>
          </cell>
          <cell r="CA152">
            <v>74.049048999999997</v>
          </cell>
        </row>
        <row r="153">
          <cell r="A153">
            <v>37773</v>
          </cell>
          <cell r="D153">
            <v>1246715</v>
          </cell>
          <cell r="E153">
            <v>87063</v>
          </cell>
          <cell r="F153">
            <v>4420134</v>
          </cell>
          <cell r="G153">
            <v>0</v>
          </cell>
          <cell r="H153">
            <v>26.4</v>
          </cell>
          <cell r="I153">
            <v>355.92599999999453</v>
          </cell>
          <cell r="J153">
            <v>292.83599999999444</v>
          </cell>
          <cell r="K153">
            <v>0</v>
          </cell>
          <cell r="L153">
            <v>28.8</v>
          </cell>
          <cell r="M153">
            <v>31.2</v>
          </cell>
          <cell r="N153">
            <v>14</v>
          </cell>
          <cell r="O153">
            <v>18.899999999999999</v>
          </cell>
          <cell r="P153">
            <v>16.3</v>
          </cell>
          <cell r="Q153">
            <v>0</v>
          </cell>
          <cell r="R153">
            <v>6</v>
          </cell>
          <cell r="S153">
            <v>0</v>
          </cell>
          <cell r="T153">
            <v>0</v>
          </cell>
          <cell r="U153" t="str">
            <v>Unit Holding 35.2 NMW</v>
          </cell>
          <cell r="V153">
            <v>0</v>
          </cell>
          <cell r="W153">
            <v>12407.089</v>
          </cell>
          <cell r="X153">
            <v>7.4100809999999999</v>
          </cell>
          <cell r="Y153">
            <v>8.3200459999999996</v>
          </cell>
          <cell r="Z153">
            <v>1.040006</v>
          </cell>
          <cell r="AA153">
            <v>14238.132</v>
          </cell>
          <cell r="AB153">
            <v>7.5700200000000004</v>
          </cell>
          <cell r="AC153">
            <v>0.21000099999999999</v>
          </cell>
          <cell r="AD153">
            <v>0.79999799999999999</v>
          </cell>
          <cell r="AE153">
            <v>0</v>
          </cell>
          <cell r="AF153">
            <v>0</v>
          </cell>
          <cell r="AG153">
            <v>307.94561800000002</v>
          </cell>
          <cell r="AH153">
            <v>325.321167</v>
          </cell>
          <cell r="AI153">
            <v>2159.7478030000002</v>
          </cell>
          <cell r="AJ153">
            <v>299.30297899999999</v>
          </cell>
          <cell r="AK153">
            <v>953.11273200000005</v>
          </cell>
          <cell r="AL153">
            <v>1742.4624020000001</v>
          </cell>
          <cell r="AM153">
            <v>1462.5932620000001</v>
          </cell>
          <cell r="AN153">
            <v>1565.814697</v>
          </cell>
          <cell r="AO153">
            <v>1388.9228519999999</v>
          </cell>
          <cell r="AP153">
            <v>274.83239700000001</v>
          </cell>
          <cell r="AQ153">
            <v>79.882126</v>
          </cell>
          <cell r="AR153">
            <v>77.890975999999995</v>
          </cell>
          <cell r="AS153">
            <v>2.9845839999999999</v>
          </cell>
          <cell r="AT153">
            <v>17.480833000000001</v>
          </cell>
          <cell r="AU153">
            <v>47.748382999999997</v>
          </cell>
          <cell r="AV153">
            <v>4.6940739999999996</v>
          </cell>
          <cell r="AW153">
            <v>28.074155999999999</v>
          </cell>
          <cell r="AX153">
            <v>3.7434150000000002</v>
          </cell>
          <cell r="AY153">
            <v>1.2893920000000001</v>
          </cell>
          <cell r="AZ153">
            <v>12.33</v>
          </cell>
          <cell r="BA153">
            <v>34.239998</v>
          </cell>
          <cell r="BB153">
            <v>328.84545900000001</v>
          </cell>
          <cell r="BC153">
            <v>71278.289063000004</v>
          </cell>
          <cell r="BD153">
            <v>5.46</v>
          </cell>
          <cell r="BE153">
            <v>3.2966440000000001</v>
          </cell>
          <cell r="BF153">
            <v>6.23</v>
          </cell>
          <cell r="BG153">
            <v>0.120694</v>
          </cell>
          <cell r="BH153">
            <v>143236.03125</v>
          </cell>
          <cell r="BI153">
            <v>123.951088</v>
          </cell>
          <cell r="BJ153">
            <v>750.75116000000003</v>
          </cell>
          <cell r="BK153">
            <v>939.84497099999999</v>
          </cell>
          <cell r="BL153">
            <v>834.98388699999998</v>
          </cell>
          <cell r="BM153">
            <v>357.94009399999999</v>
          </cell>
          <cell r="BN153">
            <v>168.28668200000001</v>
          </cell>
          <cell r="BO153">
            <v>7.515174</v>
          </cell>
          <cell r="BP153">
            <v>0</v>
          </cell>
          <cell r="BQ153">
            <v>0</v>
          </cell>
          <cell r="BR153">
            <v>695.2</v>
          </cell>
          <cell r="BS153">
            <v>139.84200000000001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130.82951399999999</v>
          </cell>
          <cell r="BY153">
            <v>188.26612900000001</v>
          </cell>
          <cell r="BZ153">
            <v>149.511673</v>
          </cell>
          <cell r="CA153">
            <v>74.035872999999995</v>
          </cell>
        </row>
        <row r="154">
          <cell r="A154">
            <v>37774</v>
          </cell>
          <cell r="D154">
            <v>1253603</v>
          </cell>
          <cell r="E154">
            <v>87063</v>
          </cell>
          <cell r="F154">
            <v>4438758</v>
          </cell>
          <cell r="G154">
            <v>339.2</v>
          </cell>
          <cell r="H154">
            <v>54.84</v>
          </cell>
          <cell r="I154">
            <v>279.38399999999473</v>
          </cell>
          <cell r="J154">
            <v>450.69999999999607</v>
          </cell>
          <cell r="K154">
            <v>26.94</v>
          </cell>
          <cell r="L154">
            <v>32.9</v>
          </cell>
          <cell r="M154">
            <v>23.3</v>
          </cell>
          <cell r="N154">
            <v>14.3</v>
          </cell>
          <cell r="O154">
            <v>17</v>
          </cell>
          <cell r="P154">
            <v>19</v>
          </cell>
          <cell r="Q154">
            <v>3</v>
          </cell>
          <cell r="R154">
            <v>6</v>
          </cell>
          <cell r="S154">
            <v>0</v>
          </cell>
          <cell r="T154">
            <v>0</v>
          </cell>
          <cell r="U154" t="str">
            <v>Unit Holding 35.2 NMW</v>
          </cell>
          <cell r="V154">
            <v>0</v>
          </cell>
          <cell r="W154">
            <v>12407.089</v>
          </cell>
          <cell r="X154">
            <v>7.4100809999999999</v>
          </cell>
          <cell r="Y154">
            <v>8.3200459999999996</v>
          </cell>
          <cell r="Z154">
            <v>1.040006</v>
          </cell>
          <cell r="AA154">
            <v>14359.762999999999</v>
          </cell>
          <cell r="AB154">
            <v>7.0080910000000003</v>
          </cell>
          <cell r="AC154">
            <v>0.21000099999999999</v>
          </cell>
          <cell r="AD154">
            <v>0.79557599999999995</v>
          </cell>
          <cell r="AE154">
            <v>0</v>
          </cell>
          <cell r="AF154">
            <v>0</v>
          </cell>
          <cell r="AG154">
            <v>308.56896999999998</v>
          </cell>
          <cell r="AH154">
            <v>325.45712300000002</v>
          </cell>
          <cell r="AI154">
            <v>2159.1118160000001</v>
          </cell>
          <cell r="AJ154">
            <v>300.007385</v>
          </cell>
          <cell r="AK154">
            <v>953.39117399999998</v>
          </cell>
          <cell r="AL154">
            <v>1744.0745850000001</v>
          </cell>
          <cell r="AM154">
            <v>1460.7548830000001</v>
          </cell>
          <cell r="AN154">
            <v>1563.8204350000001</v>
          </cell>
          <cell r="AO154">
            <v>1389.6514890000001</v>
          </cell>
          <cell r="AP154">
            <v>278.13098100000002</v>
          </cell>
          <cell r="AQ154">
            <v>83.482155000000006</v>
          </cell>
          <cell r="AR154">
            <v>78.729156000000003</v>
          </cell>
          <cell r="AS154">
            <v>3.0491969999999999</v>
          </cell>
          <cell r="AT154">
            <v>17.493198</v>
          </cell>
          <cell r="AU154">
            <v>47.886116000000001</v>
          </cell>
          <cell r="AV154">
            <v>4.6754179999999996</v>
          </cell>
          <cell r="AW154">
            <v>28.736725</v>
          </cell>
          <cell r="AX154">
            <v>3.7589109999999999</v>
          </cell>
          <cell r="AY154">
            <v>1.2954289999999999</v>
          </cell>
          <cell r="AZ154">
            <v>12.3</v>
          </cell>
          <cell r="BA154">
            <v>32.020000000000003</v>
          </cell>
          <cell r="BB154">
            <v>329.851563</v>
          </cell>
          <cell r="BC154">
            <v>72040.164063000004</v>
          </cell>
          <cell r="BD154">
            <v>5.58</v>
          </cell>
          <cell r="BE154">
            <v>3.2971650000000001</v>
          </cell>
          <cell r="BF154">
            <v>6.03</v>
          </cell>
          <cell r="BG154">
            <v>0.10076400000000001</v>
          </cell>
          <cell r="BH154">
            <v>143650.203125</v>
          </cell>
          <cell r="BI154">
            <v>123.99891700000001</v>
          </cell>
          <cell r="BJ154">
            <v>751.378784</v>
          </cell>
          <cell r="BK154">
            <v>934.11144999999999</v>
          </cell>
          <cell r="BL154">
            <v>830.41192599999999</v>
          </cell>
          <cell r="BM154">
            <v>362.74923699999999</v>
          </cell>
          <cell r="BN154">
            <v>169.673981</v>
          </cell>
          <cell r="BO154">
            <v>10.278771000000001</v>
          </cell>
          <cell r="BP154">
            <v>206.80199999999999</v>
          </cell>
          <cell r="BQ154">
            <v>241.32599999999999</v>
          </cell>
          <cell r="BR154">
            <v>242.946</v>
          </cell>
          <cell r="BS154">
            <v>139.33799999999999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31.57292200000001</v>
          </cell>
          <cell r="BY154">
            <v>198.66319300000001</v>
          </cell>
          <cell r="BZ154">
            <v>149.813019</v>
          </cell>
          <cell r="CA154">
            <v>74.296059</v>
          </cell>
        </row>
        <row r="155">
          <cell r="A155">
            <v>37775</v>
          </cell>
          <cell r="D155">
            <v>1260473</v>
          </cell>
          <cell r="E155">
            <v>87063</v>
          </cell>
          <cell r="F155">
            <v>4457349</v>
          </cell>
          <cell r="G155">
            <v>342.6</v>
          </cell>
          <cell r="H155">
            <v>301.2</v>
          </cell>
          <cell r="I155">
            <v>344.06399999999456</v>
          </cell>
          <cell r="J155">
            <v>660.69999999999834</v>
          </cell>
          <cell r="K155">
            <v>26.88</v>
          </cell>
          <cell r="L155">
            <v>29.4</v>
          </cell>
          <cell r="M155">
            <v>13.3</v>
          </cell>
          <cell r="N155">
            <v>14.1</v>
          </cell>
          <cell r="O155">
            <v>18.100000000000001</v>
          </cell>
          <cell r="P155">
            <v>20.100000000000001</v>
          </cell>
          <cell r="Q155">
            <v>1</v>
          </cell>
          <cell r="R155">
            <v>6</v>
          </cell>
          <cell r="S155">
            <v>0</v>
          </cell>
          <cell r="T155">
            <v>0</v>
          </cell>
          <cell r="U155" t="str">
            <v>Unit Holding 35.2 NMW</v>
          </cell>
          <cell r="V155">
            <v>0</v>
          </cell>
          <cell r="W155">
            <v>12407.089</v>
          </cell>
          <cell r="X155">
            <v>7.4100809999999999</v>
          </cell>
          <cell r="Y155">
            <v>8.3200459999999996</v>
          </cell>
          <cell r="Z155">
            <v>1.040006</v>
          </cell>
          <cell r="AA155">
            <v>14513.825000000001</v>
          </cell>
          <cell r="AB155">
            <v>6.2999090000000004</v>
          </cell>
          <cell r="AC155">
            <v>0.21000099999999999</v>
          </cell>
          <cell r="AD155">
            <v>0.789995</v>
          </cell>
          <cell r="AE155">
            <v>0.43303900000000001</v>
          </cell>
          <cell r="AF155">
            <v>0</v>
          </cell>
          <cell r="AG155">
            <v>308.52453600000001</v>
          </cell>
          <cell r="AH155">
            <v>325.471405</v>
          </cell>
          <cell r="AI155">
            <v>2157.6879880000001</v>
          </cell>
          <cell r="AJ155">
            <v>300.02157599999998</v>
          </cell>
          <cell r="AK155">
            <v>952.31811500000003</v>
          </cell>
          <cell r="AL155">
            <v>1743.0924070000001</v>
          </cell>
          <cell r="AM155">
            <v>1458.4658199999999</v>
          </cell>
          <cell r="AN155">
            <v>1560.638428</v>
          </cell>
          <cell r="AO155">
            <v>1387.9963379999999</v>
          </cell>
          <cell r="AP155">
            <v>281.22824100000003</v>
          </cell>
          <cell r="AQ155">
            <v>86.987945999999994</v>
          </cell>
          <cell r="AR155">
            <v>79.274803000000006</v>
          </cell>
          <cell r="AS155">
            <v>3.0942210000000001</v>
          </cell>
          <cell r="AT155">
            <v>17.549862000000001</v>
          </cell>
          <cell r="AU155">
            <v>48.032646</v>
          </cell>
          <cell r="AV155">
            <v>4.6983119999999996</v>
          </cell>
          <cell r="AW155">
            <v>29.131630000000001</v>
          </cell>
          <cell r="AX155">
            <v>3.766813</v>
          </cell>
          <cell r="AY155">
            <v>1.2389969999999999</v>
          </cell>
          <cell r="AZ155">
            <v>12.2</v>
          </cell>
          <cell r="BA155">
            <v>34.639999000000003</v>
          </cell>
          <cell r="BB155">
            <v>313.05935699999998</v>
          </cell>
          <cell r="BC155">
            <v>72899.398438000004</v>
          </cell>
          <cell r="BD155">
            <v>5.53</v>
          </cell>
          <cell r="BE155">
            <v>3.2959489999999998</v>
          </cell>
          <cell r="BF155">
            <v>6.01</v>
          </cell>
          <cell r="BG155">
            <v>0.104792</v>
          </cell>
          <cell r="BH155">
            <v>144356.4375</v>
          </cell>
          <cell r="BI155">
            <v>123.886444</v>
          </cell>
          <cell r="BJ155">
            <v>750.07318099999998</v>
          </cell>
          <cell r="BK155">
            <v>933.13006600000006</v>
          </cell>
          <cell r="BL155">
            <v>830.01586899999995</v>
          </cell>
          <cell r="BM155">
            <v>364.55123900000001</v>
          </cell>
          <cell r="BN155">
            <v>164.08606</v>
          </cell>
          <cell r="BO155">
            <v>16.802320000000002</v>
          </cell>
          <cell r="BP155">
            <v>206.316</v>
          </cell>
          <cell r="BQ155">
            <v>241.97399999999999</v>
          </cell>
          <cell r="BR155">
            <v>242.928</v>
          </cell>
          <cell r="BS155">
            <v>138.798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31.74063100000001</v>
          </cell>
          <cell r="BY155">
            <v>200.828766</v>
          </cell>
          <cell r="BZ155">
            <v>150.04624899999999</v>
          </cell>
          <cell r="CA155">
            <v>74.346740999999994</v>
          </cell>
        </row>
        <row r="156">
          <cell r="A156">
            <v>37776</v>
          </cell>
          <cell r="D156">
            <v>1267352</v>
          </cell>
          <cell r="E156">
            <v>87063</v>
          </cell>
          <cell r="F156">
            <v>4475933</v>
          </cell>
          <cell r="G156">
            <v>115.6</v>
          </cell>
          <cell r="H156">
            <v>55.5</v>
          </cell>
          <cell r="I156">
            <v>221.87999999999471</v>
          </cell>
          <cell r="J156">
            <v>572.49999999999739</v>
          </cell>
          <cell r="K156">
            <v>53.79</v>
          </cell>
          <cell r="L156">
            <v>36.4</v>
          </cell>
          <cell r="M156">
            <v>17.5</v>
          </cell>
          <cell r="N156">
            <v>14.3</v>
          </cell>
          <cell r="O156">
            <v>17.100000000000001</v>
          </cell>
          <cell r="P156">
            <v>20.2</v>
          </cell>
          <cell r="Q156">
            <v>2</v>
          </cell>
          <cell r="R156">
            <v>6</v>
          </cell>
          <cell r="S156">
            <v>0</v>
          </cell>
          <cell r="T156">
            <v>0</v>
          </cell>
          <cell r="U156" t="str">
            <v>Unit Holding 35.2 NMW</v>
          </cell>
          <cell r="V156">
            <v>0</v>
          </cell>
          <cell r="W156">
            <v>12407.089</v>
          </cell>
          <cell r="X156">
            <v>7.4100809999999999</v>
          </cell>
          <cell r="Y156">
            <v>8.3200459999999996</v>
          </cell>
          <cell r="Z156">
            <v>1.040006</v>
          </cell>
          <cell r="AA156">
            <v>14513.825000000001</v>
          </cell>
          <cell r="AB156">
            <v>6.2999090000000004</v>
          </cell>
          <cell r="AC156">
            <v>0.21000099999999999</v>
          </cell>
          <cell r="AD156">
            <v>0.789995</v>
          </cell>
          <cell r="AE156">
            <v>18.560237999999998</v>
          </cell>
          <cell r="AF156">
            <v>0</v>
          </cell>
          <cell r="AG156">
            <v>308.520081</v>
          </cell>
          <cell r="AH156">
            <v>325.43618800000002</v>
          </cell>
          <cell r="AI156">
            <v>2156.7202149999998</v>
          </cell>
          <cell r="AJ156">
            <v>299.98599200000001</v>
          </cell>
          <cell r="AK156">
            <v>949.87609899999995</v>
          </cell>
          <cell r="AL156">
            <v>1743.1805420000001</v>
          </cell>
          <cell r="AM156">
            <v>1457.244995</v>
          </cell>
          <cell r="AN156">
            <v>1558.3793949999999</v>
          </cell>
          <cell r="AO156">
            <v>1386.1417240000001</v>
          </cell>
          <cell r="AP156">
            <v>278.833618</v>
          </cell>
          <cell r="AQ156">
            <v>85.031349000000006</v>
          </cell>
          <cell r="AR156">
            <v>78.757110999999995</v>
          </cell>
          <cell r="AS156">
            <v>3.0489440000000001</v>
          </cell>
          <cell r="AT156">
            <v>17.432701000000002</v>
          </cell>
          <cell r="AU156">
            <v>47.993755</v>
          </cell>
          <cell r="AV156">
            <v>4.6075840000000001</v>
          </cell>
          <cell r="AW156">
            <v>29.329091999999999</v>
          </cell>
          <cell r="AX156">
            <v>3.7727170000000001</v>
          </cell>
          <cell r="AY156">
            <v>1.3086009999999999</v>
          </cell>
          <cell r="AZ156">
            <v>12.29</v>
          </cell>
          <cell r="BA156">
            <v>29.41</v>
          </cell>
          <cell r="BB156">
            <v>310.17755099999999</v>
          </cell>
          <cell r="BC156">
            <v>72166.546875</v>
          </cell>
          <cell r="BD156">
            <v>5.39</v>
          </cell>
          <cell r="BE156">
            <v>3.2282980000000001</v>
          </cell>
          <cell r="BF156">
            <v>6.05</v>
          </cell>
          <cell r="BG156">
            <v>9.3611E-2</v>
          </cell>
          <cell r="BH156">
            <v>144250.4375</v>
          </cell>
          <cell r="BI156">
            <v>123.614555</v>
          </cell>
          <cell r="BJ156">
            <v>747.01776099999995</v>
          </cell>
          <cell r="BK156">
            <v>937.10839799999997</v>
          </cell>
          <cell r="BL156">
            <v>830.01593000000003</v>
          </cell>
          <cell r="BM156">
            <v>364.68042000000003</v>
          </cell>
          <cell r="BN156">
            <v>163.72247300000001</v>
          </cell>
          <cell r="BO156">
            <v>6.8504759999999996</v>
          </cell>
          <cell r="BP156">
            <v>205.84800000000001</v>
          </cell>
          <cell r="BQ156">
            <v>242.352</v>
          </cell>
          <cell r="BR156">
            <v>242.352</v>
          </cell>
          <cell r="BS156">
            <v>139.464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130.84375</v>
          </cell>
          <cell r="BY156">
            <v>192.39703399999999</v>
          </cell>
          <cell r="BZ156">
            <v>150.18081699999999</v>
          </cell>
          <cell r="CA156">
            <v>74.390747000000005</v>
          </cell>
        </row>
        <row r="157">
          <cell r="A157">
            <v>37777</v>
          </cell>
          <cell r="D157">
            <v>1274217</v>
          </cell>
          <cell r="E157">
            <v>87063</v>
          </cell>
          <cell r="F157">
            <v>4494491</v>
          </cell>
          <cell r="G157">
            <v>175.9</v>
          </cell>
          <cell r="H157">
            <v>333.1</v>
          </cell>
          <cell r="I157">
            <v>372.90999999999445</v>
          </cell>
          <cell r="J157">
            <v>526.29999999999688</v>
          </cell>
          <cell r="K157">
            <v>54.38</v>
          </cell>
          <cell r="L157">
            <v>28</v>
          </cell>
          <cell r="M157">
            <v>19.7</v>
          </cell>
          <cell r="N157">
            <v>10.3</v>
          </cell>
          <cell r="O157">
            <v>14.9</v>
          </cell>
          <cell r="P157">
            <v>20.399999999999999</v>
          </cell>
          <cell r="Q157">
            <v>2</v>
          </cell>
          <cell r="R157">
            <v>6</v>
          </cell>
          <cell r="S157">
            <v>0</v>
          </cell>
          <cell r="T157">
            <v>0</v>
          </cell>
          <cell r="U157" t="str">
            <v>Unit Holding 35.2 NMW</v>
          </cell>
          <cell r="V157">
            <v>0</v>
          </cell>
          <cell r="W157">
            <v>12407.089</v>
          </cell>
          <cell r="X157">
            <v>7.4100809999999999</v>
          </cell>
          <cell r="Y157">
            <v>8.3200459999999996</v>
          </cell>
          <cell r="Z157">
            <v>1.040006</v>
          </cell>
          <cell r="AA157">
            <v>14513.825000000001</v>
          </cell>
          <cell r="AB157">
            <v>6.2999090000000004</v>
          </cell>
          <cell r="AC157">
            <v>0.21000099999999999</v>
          </cell>
          <cell r="AD157">
            <v>0.789995</v>
          </cell>
          <cell r="AE157">
            <v>92.247298999999998</v>
          </cell>
          <cell r="AF157">
            <v>0</v>
          </cell>
          <cell r="AG157">
            <v>308.61288500000001</v>
          </cell>
          <cell r="AH157">
            <v>325.40835600000003</v>
          </cell>
          <cell r="AI157">
            <v>2154.6594239999999</v>
          </cell>
          <cell r="AJ157">
            <v>300.00811800000002</v>
          </cell>
          <cell r="AK157">
            <v>949.37792999999999</v>
          </cell>
          <cell r="AL157">
            <v>1742.5463870000001</v>
          </cell>
          <cell r="AM157">
            <v>1455.8756100000001</v>
          </cell>
          <cell r="AN157">
            <v>1557.8522949999999</v>
          </cell>
          <cell r="AO157">
            <v>1384.1051030000001</v>
          </cell>
          <cell r="AP157">
            <v>277.94421399999999</v>
          </cell>
          <cell r="AQ157">
            <v>82.757057000000003</v>
          </cell>
          <cell r="AR157">
            <v>79.761902000000006</v>
          </cell>
          <cell r="AS157">
            <v>3.1115179999999998</v>
          </cell>
          <cell r="AT157">
            <v>17.473856000000001</v>
          </cell>
          <cell r="AU157">
            <v>48.066665999999998</v>
          </cell>
          <cell r="AV157">
            <v>4.599952</v>
          </cell>
          <cell r="AW157">
            <v>29.392188999999998</v>
          </cell>
          <cell r="AX157">
            <v>3.7752430000000001</v>
          </cell>
          <cell r="AY157">
            <v>1.312514</v>
          </cell>
          <cell r="AZ157">
            <v>12.34</v>
          </cell>
          <cell r="BA157">
            <v>30.209999</v>
          </cell>
          <cell r="BB157">
            <v>257.17636099999999</v>
          </cell>
          <cell r="BC157">
            <v>71128.710938000004</v>
          </cell>
          <cell r="BD157">
            <v>5.53</v>
          </cell>
          <cell r="BE157">
            <v>3.2390050000000001</v>
          </cell>
          <cell r="BF157">
            <v>5.97</v>
          </cell>
          <cell r="BG157">
            <v>0.10118099999999999</v>
          </cell>
          <cell r="BH157">
            <v>144530.390625</v>
          </cell>
          <cell r="BI157">
            <v>123.559151</v>
          </cell>
          <cell r="BJ157">
            <v>746.33331299999998</v>
          </cell>
          <cell r="BK157">
            <v>937.66577099999995</v>
          </cell>
          <cell r="BL157">
            <v>829.70989999999995</v>
          </cell>
          <cell r="BM157">
            <v>362.510132</v>
          </cell>
          <cell r="BN157">
            <v>172.28338600000001</v>
          </cell>
          <cell r="BO157">
            <v>12.681248</v>
          </cell>
          <cell r="BP157">
            <v>206.19</v>
          </cell>
          <cell r="BQ157">
            <v>241.88399999999999</v>
          </cell>
          <cell r="BR157">
            <v>242.62200000000001</v>
          </cell>
          <cell r="BS157">
            <v>139.01400000000001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130.81527700000001</v>
          </cell>
          <cell r="BY157">
            <v>189.26928699999999</v>
          </cell>
          <cell r="BZ157">
            <v>150.30912799999999</v>
          </cell>
          <cell r="CA157">
            <v>74.333106999999998</v>
          </cell>
        </row>
        <row r="158">
          <cell r="A158">
            <v>37778</v>
          </cell>
          <cell r="D158">
            <v>1281100</v>
          </cell>
          <cell r="E158">
            <v>87063</v>
          </cell>
          <cell r="F158">
            <v>4513108</v>
          </cell>
          <cell r="G158">
            <v>147.30000000000001</v>
          </cell>
          <cell r="H158">
            <v>610.6</v>
          </cell>
          <cell r="I158">
            <v>855.6579999999999</v>
          </cell>
          <cell r="J158">
            <v>494.79999999999654</v>
          </cell>
          <cell r="K158">
            <v>53.74</v>
          </cell>
          <cell r="L158">
            <v>6.3</v>
          </cell>
          <cell r="M158">
            <v>21.2</v>
          </cell>
          <cell r="N158">
            <v>8.5</v>
          </cell>
          <cell r="O158">
            <v>13.9</v>
          </cell>
          <cell r="P158">
            <v>21.4</v>
          </cell>
          <cell r="Q158">
            <v>2</v>
          </cell>
          <cell r="R158">
            <v>6</v>
          </cell>
          <cell r="S158">
            <v>0</v>
          </cell>
          <cell r="T158">
            <v>0</v>
          </cell>
          <cell r="U158" t="str">
            <v>Unit Holding 35.0 NMW</v>
          </cell>
          <cell r="V158">
            <v>0</v>
          </cell>
          <cell r="W158">
            <v>12407.089</v>
          </cell>
          <cell r="X158">
            <v>7.4100809999999999</v>
          </cell>
          <cell r="Y158">
            <v>8.3200459999999996</v>
          </cell>
          <cell r="Z158">
            <v>1.040006</v>
          </cell>
          <cell r="AA158">
            <v>14513.825000000001</v>
          </cell>
          <cell r="AB158">
            <v>6.2999090000000004</v>
          </cell>
          <cell r="AC158">
            <v>0.21000099999999999</v>
          </cell>
          <cell r="AD158">
            <v>0.789995</v>
          </cell>
          <cell r="AE158">
            <v>46.687607</v>
          </cell>
          <cell r="AF158">
            <v>0</v>
          </cell>
          <cell r="AG158">
            <v>308.89175399999999</v>
          </cell>
          <cell r="AH158">
            <v>325.47180200000003</v>
          </cell>
          <cell r="AI158">
            <v>2152.3703609999998</v>
          </cell>
          <cell r="AJ158">
            <v>300.00808699999999</v>
          </cell>
          <cell r="AK158">
            <v>950.92620799999997</v>
          </cell>
          <cell r="AL158">
            <v>1743.6206050000001</v>
          </cell>
          <cell r="AM158">
            <v>1455.9819339999999</v>
          </cell>
          <cell r="AN158">
            <v>1559.03772</v>
          </cell>
          <cell r="AO158">
            <v>1385.1606449999999</v>
          </cell>
          <cell r="AP158">
            <v>277.901703</v>
          </cell>
          <cell r="AQ158">
            <v>80.681090999999995</v>
          </cell>
          <cell r="AR158">
            <v>78.754593</v>
          </cell>
          <cell r="AS158">
            <v>3.0469089999999999</v>
          </cell>
          <cell r="AT158">
            <v>17.503450000000001</v>
          </cell>
          <cell r="AU158">
            <v>48.060645999999998</v>
          </cell>
          <cell r="AV158">
            <v>4.610976</v>
          </cell>
          <cell r="AW158">
            <v>29.302612</v>
          </cell>
          <cell r="AX158">
            <v>3.768335</v>
          </cell>
          <cell r="AY158">
            <v>1.3108960000000001</v>
          </cell>
          <cell r="AZ158">
            <v>12.19</v>
          </cell>
          <cell r="BA158">
            <v>25.969999000000001</v>
          </cell>
          <cell r="BB158">
            <v>207.14117400000001</v>
          </cell>
          <cell r="BC158">
            <v>68901.960938000004</v>
          </cell>
          <cell r="BD158">
            <v>5.38</v>
          </cell>
          <cell r="BE158">
            <v>3.2347229999999998</v>
          </cell>
          <cell r="BF158">
            <v>6.01</v>
          </cell>
          <cell r="BG158">
            <v>8.7221999999999994E-2</v>
          </cell>
          <cell r="BH158">
            <v>144174.375</v>
          </cell>
          <cell r="BI158">
            <v>123.681381</v>
          </cell>
          <cell r="BJ158">
            <v>747.63147000000004</v>
          </cell>
          <cell r="BK158">
            <v>942.21264599999995</v>
          </cell>
          <cell r="BL158">
            <v>830.35790999999995</v>
          </cell>
          <cell r="BM158">
            <v>357.18069500000001</v>
          </cell>
          <cell r="BN158">
            <v>175.41113300000001</v>
          </cell>
          <cell r="BO158">
            <v>13.628393000000001</v>
          </cell>
          <cell r="BP158">
            <v>206.60400000000001</v>
          </cell>
          <cell r="BQ158">
            <v>241.79400000000001</v>
          </cell>
          <cell r="BR158">
            <v>242.76599999999999</v>
          </cell>
          <cell r="BS158">
            <v>139.19399999999999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130.00070199999999</v>
          </cell>
          <cell r="BY158">
            <v>185.53814700000001</v>
          </cell>
          <cell r="BZ158">
            <v>149.60032699999999</v>
          </cell>
          <cell r="CA158">
            <v>74.315291999999999</v>
          </cell>
        </row>
        <row r="159">
          <cell r="A159">
            <v>37779</v>
          </cell>
          <cell r="D159">
            <v>1287714</v>
          </cell>
          <cell r="E159">
            <v>87063</v>
          </cell>
          <cell r="F159">
            <v>4531005</v>
          </cell>
          <cell r="G159">
            <v>117.1</v>
          </cell>
          <cell r="H159">
            <v>28.3</v>
          </cell>
          <cell r="I159">
            <v>697.70999999999765</v>
          </cell>
          <cell r="J159">
            <v>440.19999999999595</v>
          </cell>
          <cell r="K159">
            <v>0</v>
          </cell>
          <cell r="L159">
            <v>13.4</v>
          </cell>
          <cell r="M159">
            <v>23.8</v>
          </cell>
          <cell r="N159">
            <v>12.7</v>
          </cell>
          <cell r="O159">
            <v>17.100000000000001</v>
          </cell>
          <cell r="P159">
            <v>18.5</v>
          </cell>
          <cell r="Q159">
            <v>1</v>
          </cell>
          <cell r="R159">
            <v>6</v>
          </cell>
          <cell r="S159">
            <v>0</v>
          </cell>
          <cell r="T159">
            <v>0</v>
          </cell>
          <cell r="U159" t="str">
            <v>Unit Holding 35.2 NMW</v>
          </cell>
          <cell r="V159">
            <v>0</v>
          </cell>
          <cell r="W159">
            <v>12407.089</v>
          </cell>
          <cell r="X159">
            <v>7.4100809999999999</v>
          </cell>
          <cell r="Y159">
            <v>8.3200459999999996</v>
          </cell>
          <cell r="Z159">
            <v>1.040006</v>
          </cell>
          <cell r="AA159">
            <v>14513.825000000001</v>
          </cell>
          <cell r="AB159">
            <v>6.2999090000000004</v>
          </cell>
          <cell r="AC159">
            <v>0.21000099999999999</v>
          </cell>
          <cell r="AD159">
            <v>0.789995</v>
          </cell>
          <cell r="AE159">
            <v>78.913734000000005</v>
          </cell>
          <cell r="AF159">
            <v>0</v>
          </cell>
          <cell r="AG159">
            <v>296.51828</v>
          </cell>
          <cell r="AH159">
            <v>322.92590300000001</v>
          </cell>
          <cell r="AI159">
            <v>2184.117432</v>
          </cell>
          <cell r="AJ159">
            <v>288.25555400000002</v>
          </cell>
          <cell r="AK159">
            <v>950.165344</v>
          </cell>
          <cell r="AL159">
            <v>1694.083496</v>
          </cell>
          <cell r="AM159">
            <v>1442.233643</v>
          </cell>
          <cell r="AN159">
            <v>1547.596558</v>
          </cell>
          <cell r="AO159">
            <v>1377.1279300000001</v>
          </cell>
          <cell r="AP159">
            <v>274.994598</v>
          </cell>
          <cell r="AQ159">
            <v>79.015372999999997</v>
          </cell>
          <cell r="AR159">
            <v>78.701164000000006</v>
          </cell>
          <cell r="AS159">
            <v>2.9838230000000001</v>
          </cell>
          <cell r="AT159">
            <v>17.287416</v>
          </cell>
          <cell r="AU159">
            <v>46.396065</v>
          </cell>
          <cell r="AV159">
            <v>4.7076390000000004</v>
          </cell>
          <cell r="AW159">
            <v>28.126567999999999</v>
          </cell>
          <cell r="AX159">
            <v>3.6369570000000002</v>
          </cell>
          <cell r="AY159">
            <v>1.2931919999999999</v>
          </cell>
          <cell r="AZ159">
            <v>12.349999</v>
          </cell>
          <cell r="BA159">
            <v>27.91</v>
          </cell>
          <cell r="BB159">
            <v>175.83805799999999</v>
          </cell>
          <cell r="BC159">
            <v>68362.289063000004</v>
          </cell>
          <cell r="BD159">
            <v>5.55</v>
          </cell>
          <cell r="BE159">
            <v>3.259201</v>
          </cell>
          <cell r="BF159">
            <v>6.13</v>
          </cell>
          <cell r="BG159">
            <v>9.6181000000000003E-2</v>
          </cell>
          <cell r="BH159">
            <v>143976.3125</v>
          </cell>
          <cell r="BI159">
            <v>123.792046</v>
          </cell>
          <cell r="BJ159">
            <v>748.87676999999996</v>
          </cell>
          <cell r="BK159">
            <v>905.70477300000005</v>
          </cell>
          <cell r="BL159">
            <v>798.22796600000004</v>
          </cell>
          <cell r="BM159">
            <v>350.37634300000002</v>
          </cell>
          <cell r="BN159">
            <v>176.97198499999999</v>
          </cell>
          <cell r="BO159">
            <v>4.9406160000000003</v>
          </cell>
          <cell r="BP159">
            <v>0</v>
          </cell>
          <cell r="BQ159">
            <v>0</v>
          </cell>
          <cell r="BR159">
            <v>659</v>
          </cell>
          <cell r="BS159">
            <v>139.17599999999999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130.18888899999999</v>
          </cell>
          <cell r="BY159">
            <v>186.968658</v>
          </cell>
          <cell r="BZ159">
            <v>149.42808500000001</v>
          </cell>
          <cell r="CA159">
            <v>71.202056999999996</v>
          </cell>
        </row>
        <row r="160">
          <cell r="A160">
            <v>37780</v>
          </cell>
          <cell r="D160">
            <v>1294580</v>
          </cell>
          <cell r="E160">
            <v>87063</v>
          </cell>
          <cell r="F160">
            <v>4549570</v>
          </cell>
          <cell r="G160">
            <v>0</v>
          </cell>
          <cell r="H160">
            <v>0</v>
          </cell>
          <cell r="I160">
            <v>504.16499999999513</v>
          </cell>
          <cell r="J160">
            <v>235.0619999999947</v>
          </cell>
          <cell r="K160">
            <v>0</v>
          </cell>
          <cell r="L160">
            <v>22.1</v>
          </cell>
          <cell r="M160">
            <v>34.700000000000003</v>
          </cell>
          <cell r="N160">
            <v>15.5</v>
          </cell>
          <cell r="O160">
            <v>19.899999999999999</v>
          </cell>
          <cell r="P160">
            <v>13.6</v>
          </cell>
          <cell r="Q160">
            <v>0</v>
          </cell>
          <cell r="R160">
            <v>6</v>
          </cell>
          <cell r="S160">
            <v>0</v>
          </cell>
          <cell r="T160">
            <v>0</v>
          </cell>
          <cell r="U160" t="str">
            <v>Unit Holding 35.0 NMW</v>
          </cell>
          <cell r="V160">
            <v>0</v>
          </cell>
          <cell r="W160">
            <v>12407.089</v>
          </cell>
          <cell r="X160">
            <v>7.4100809999999999</v>
          </cell>
          <cell r="Y160">
            <v>8.3200459999999996</v>
          </cell>
          <cell r="Z160">
            <v>1.040006</v>
          </cell>
          <cell r="AA160">
            <v>14513.825000000001</v>
          </cell>
          <cell r="AB160">
            <v>6.2999090000000004</v>
          </cell>
          <cell r="AC160">
            <v>0.21000099999999999</v>
          </cell>
          <cell r="AD160">
            <v>0.789995</v>
          </cell>
          <cell r="AE160">
            <v>1.137985</v>
          </cell>
          <cell r="AF160">
            <v>0</v>
          </cell>
          <cell r="AG160">
            <v>309.41744999999997</v>
          </cell>
          <cell r="AH160">
            <v>325.55831899999998</v>
          </cell>
          <cell r="AI160">
            <v>2140.1354980000001</v>
          </cell>
          <cell r="AJ160">
            <v>299.99328600000001</v>
          </cell>
          <cell r="AK160">
            <v>949.60644500000001</v>
          </cell>
          <cell r="AL160">
            <v>1743.694336</v>
          </cell>
          <cell r="AM160">
            <v>1455.1417240000001</v>
          </cell>
          <cell r="AN160">
            <v>1556.009644</v>
          </cell>
          <cell r="AO160">
            <v>1383.0860600000001</v>
          </cell>
          <cell r="AP160">
            <v>279.32089200000001</v>
          </cell>
          <cell r="AQ160">
            <v>80.602249</v>
          </cell>
          <cell r="AR160">
            <v>80.455062999999996</v>
          </cell>
          <cell r="AS160">
            <v>3.162903</v>
          </cell>
          <cell r="AT160">
            <v>17.492918</v>
          </cell>
          <cell r="AU160">
            <v>48.247684</v>
          </cell>
          <cell r="AV160">
            <v>4.5991039999999996</v>
          </cell>
          <cell r="AW160">
            <v>29.693455</v>
          </cell>
          <cell r="AX160">
            <v>3.7762250000000002</v>
          </cell>
          <cell r="AY160">
            <v>1.314954</v>
          </cell>
          <cell r="AZ160">
            <v>12.28</v>
          </cell>
          <cell r="BA160">
            <v>27.859998999999998</v>
          </cell>
          <cell r="BB160">
            <v>197.94494599999999</v>
          </cell>
          <cell r="BC160">
            <v>70886.570313000004</v>
          </cell>
          <cell r="BD160">
            <v>5.48</v>
          </cell>
          <cell r="BE160">
            <v>3.2377899999999999</v>
          </cell>
          <cell r="BF160">
            <v>6.12</v>
          </cell>
          <cell r="BG160">
            <v>8.9027999999999996E-2</v>
          </cell>
          <cell r="BH160">
            <v>143312.140625</v>
          </cell>
          <cell r="BI160">
            <v>123.625092</v>
          </cell>
          <cell r="BJ160">
            <v>747.06054700000004</v>
          </cell>
          <cell r="BK160">
            <v>937.32116699999995</v>
          </cell>
          <cell r="BL160">
            <v>829.81793200000004</v>
          </cell>
          <cell r="BM160">
            <v>363.74798600000003</v>
          </cell>
          <cell r="BN160">
            <v>170.21203600000001</v>
          </cell>
          <cell r="BO160">
            <v>0</v>
          </cell>
          <cell r="BP160">
            <v>0</v>
          </cell>
          <cell r="BQ160">
            <v>0</v>
          </cell>
          <cell r="BR160">
            <v>691</v>
          </cell>
          <cell r="BS160">
            <v>138.798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130.83819600000001</v>
          </cell>
          <cell r="BY160">
            <v>193.121994</v>
          </cell>
          <cell r="BZ160">
            <v>148.975922</v>
          </cell>
          <cell r="CA160">
            <v>74.511345000000006</v>
          </cell>
        </row>
        <row r="161">
          <cell r="A161">
            <v>37781</v>
          </cell>
          <cell r="D161">
            <v>1301442</v>
          </cell>
          <cell r="E161">
            <v>87063</v>
          </cell>
          <cell r="F161">
            <v>4568146</v>
          </cell>
          <cell r="G161">
            <v>198.4</v>
          </cell>
          <cell r="H161">
            <v>443.9</v>
          </cell>
          <cell r="I161">
            <v>775.57499999999868</v>
          </cell>
          <cell r="J161">
            <v>306.93399999999451</v>
          </cell>
          <cell r="K161">
            <v>54.46</v>
          </cell>
          <cell r="L161">
            <v>9.9</v>
          </cell>
          <cell r="M161">
            <v>30.4</v>
          </cell>
          <cell r="N161">
            <v>12</v>
          </cell>
          <cell r="O161">
            <v>15.5</v>
          </cell>
          <cell r="P161">
            <v>16.8</v>
          </cell>
          <cell r="Q161">
            <v>3</v>
          </cell>
          <cell r="R161">
            <v>6</v>
          </cell>
          <cell r="S161">
            <v>0</v>
          </cell>
          <cell r="T161">
            <v>0</v>
          </cell>
          <cell r="U161" t="str">
            <v>Unit Holding 35.0 NMW</v>
          </cell>
          <cell r="V161">
            <v>0</v>
          </cell>
          <cell r="W161">
            <v>12407.089</v>
          </cell>
          <cell r="X161">
            <v>7.4100809999999999</v>
          </cell>
          <cell r="Y161">
            <v>8.3200459999999996</v>
          </cell>
          <cell r="Z161">
            <v>1.040006</v>
          </cell>
          <cell r="AA161">
            <v>14513.825000000001</v>
          </cell>
          <cell r="AB161">
            <v>6.2999090000000004</v>
          </cell>
          <cell r="AC161">
            <v>0.21000099999999999</v>
          </cell>
          <cell r="AD161">
            <v>0.789995</v>
          </cell>
          <cell r="AE161">
            <v>32.870651000000002</v>
          </cell>
          <cell r="AF161">
            <v>0</v>
          </cell>
          <cell r="AG161">
            <v>309.11782799999997</v>
          </cell>
          <cell r="AH161">
            <v>325.56787100000003</v>
          </cell>
          <cell r="AI161">
            <v>2139.4482419999999</v>
          </cell>
          <cell r="AJ161">
            <v>299.92886399999998</v>
          </cell>
          <cell r="AK161">
            <v>948.28723100000002</v>
          </cell>
          <cell r="AL161">
            <v>1742.7545170000001</v>
          </cell>
          <cell r="AM161">
            <v>1455.8522949999999</v>
          </cell>
          <cell r="AN161">
            <v>1558.552124</v>
          </cell>
          <cell r="AO161">
            <v>1384.0124510000001</v>
          </cell>
          <cell r="AP161">
            <v>280.17288200000002</v>
          </cell>
          <cell r="AQ161">
            <v>83.321197999999995</v>
          </cell>
          <cell r="AR161">
            <v>79.246803</v>
          </cell>
          <cell r="AS161">
            <v>3.0771769999999998</v>
          </cell>
          <cell r="AT161">
            <v>17.494758999999998</v>
          </cell>
          <cell r="AU161">
            <v>48.238200999999997</v>
          </cell>
          <cell r="AV161">
            <v>4.6177599999999996</v>
          </cell>
          <cell r="AW161">
            <v>29.740773999999998</v>
          </cell>
          <cell r="AX161">
            <v>3.7707540000000002</v>
          </cell>
          <cell r="AY161">
            <v>1.310028</v>
          </cell>
          <cell r="AZ161">
            <v>12.17</v>
          </cell>
          <cell r="BA161">
            <v>29.01</v>
          </cell>
          <cell r="BB161">
            <v>198.56994599999999</v>
          </cell>
          <cell r="BC161">
            <v>69576.359375</v>
          </cell>
          <cell r="BD161">
            <v>5.65</v>
          </cell>
          <cell r="BE161">
            <v>3.2427090000000001</v>
          </cell>
          <cell r="BF161">
            <v>6.12</v>
          </cell>
          <cell r="BG161">
            <v>9.9514000000000005E-2</v>
          </cell>
          <cell r="BH161">
            <v>143271.78125</v>
          </cell>
          <cell r="BI161">
            <v>123.453819</v>
          </cell>
          <cell r="BJ161">
            <v>745.07519500000001</v>
          </cell>
          <cell r="BK161">
            <v>939.91711399999997</v>
          </cell>
          <cell r="BL161">
            <v>830.03393600000004</v>
          </cell>
          <cell r="BM161">
            <v>361.42346199999997</v>
          </cell>
          <cell r="BN161">
            <v>170.62600699999999</v>
          </cell>
          <cell r="BO161">
            <v>13.417948000000001</v>
          </cell>
          <cell r="BP161">
            <v>206.172</v>
          </cell>
          <cell r="BQ161">
            <v>242.11799999999999</v>
          </cell>
          <cell r="BR161">
            <v>243</v>
          </cell>
          <cell r="BS161">
            <v>138.744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130.77882399999999</v>
          </cell>
          <cell r="BY161">
            <v>190.310059</v>
          </cell>
          <cell r="BZ161">
            <v>148.65351899999999</v>
          </cell>
          <cell r="CA161">
            <v>74.414824999999993</v>
          </cell>
        </row>
        <row r="162">
          <cell r="A162">
            <v>37782</v>
          </cell>
          <cell r="D162">
            <v>1308337</v>
          </cell>
          <cell r="E162">
            <v>87063</v>
          </cell>
          <cell r="F162">
            <v>4586780</v>
          </cell>
          <cell r="G162">
            <v>260.5</v>
          </cell>
          <cell r="H162">
            <v>55.8</v>
          </cell>
          <cell r="I162">
            <v>666.56799999999714</v>
          </cell>
          <cell r="J162">
            <v>327.59799999999473</v>
          </cell>
          <cell r="K162">
            <v>26.84</v>
          </cell>
          <cell r="L162">
            <v>14.8</v>
          </cell>
          <cell r="M162">
            <v>29.2</v>
          </cell>
          <cell r="N162">
            <v>13.3</v>
          </cell>
          <cell r="O162">
            <v>15.8</v>
          </cell>
          <cell r="P162">
            <v>17.100000000000001</v>
          </cell>
          <cell r="Q162">
            <v>2</v>
          </cell>
          <cell r="R162">
            <v>6</v>
          </cell>
          <cell r="S162">
            <v>0</v>
          </cell>
          <cell r="T162">
            <v>0</v>
          </cell>
          <cell r="U162" t="str">
            <v>Unit Holding 35.4 NMW</v>
          </cell>
          <cell r="V162">
            <v>0</v>
          </cell>
          <cell r="W162">
            <v>12407.089</v>
          </cell>
          <cell r="X162">
            <v>7.4100809999999999</v>
          </cell>
          <cell r="Y162">
            <v>8.3200459999999996</v>
          </cell>
          <cell r="Z162">
            <v>1.040006</v>
          </cell>
          <cell r="AA162">
            <v>14513.825000000001</v>
          </cell>
          <cell r="AB162">
            <v>6.2999090000000004</v>
          </cell>
          <cell r="AC162">
            <v>0.21000099999999999</v>
          </cell>
          <cell r="AD162">
            <v>0.789995</v>
          </cell>
          <cell r="AE162">
            <v>266.59066799999999</v>
          </cell>
          <cell r="AF162">
            <v>0</v>
          </cell>
          <cell r="AG162">
            <v>308.85348499999998</v>
          </cell>
          <cell r="AH162">
            <v>325.39269999999999</v>
          </cell>
          <cell r="AI162">
            <v>2140.0595699999999</v>
          </cell>
          <cell r="AJ162">
            <v>299.51559400000002</v>
          </cell>
          <cell r="AK162">
            <v>948.89343299999996</v>
          </cell>
          <cell r="AL162">
            <v>1742.643188</v>
          </cell>
          <cell r="AM162">
            <v>1457.844971</v>
          </cell>
          <cell r="AN162">
            <v>1561.2495120000001</v>
          </cell>
          <cell r="AO162">
            <v>1383.275024</v>
          </cell>
          <cell r="AP162">
            <v>270.78515599999997</v>
          </cell>
          <cell r="AQ162">
            <v>77.879920999999996</v>
          </cell>
          <cell r="AR162">
            <v>76.204468000000006</v>
          </cell>
          <cell r="AS162">
            <v>2.8818169999999999</v>
          </cell>
          <cell r="AT162">
            <v>17.499034999999999</v>
          </cell>
          <cell r="AU162">
            <v>47.895603000000001</v>
          </cell>
          <cell r="AV162">
            <v>4.5482279999999999</v>
          </cell>
          <cell r="AW162">
            <v>29.268523999999999</v>
          </cell>
          <cell r="AX162">
            <v>3.749263</v>
          </cell>
          <cell r="AY162">
            <v>1.3034889999999999</v>
          </cell>
          <cell r="AZ162">
            <v>12.23</v>
          </cell>
          <cell r="BA162">
            <v>33.369999</v>
          </cell>
          <cell r="BB162">
            <v>218.04058800000001</v>
          </cell>
          <cell r="BC162">
            <v>72041.9375</v>
          </cell>
          <cell r="BD162">
            <v>5.62</v>
          </cell>
          <cell r="BE162">
            <v>3.2572909999999999</v>
          </cell>
          <cell r="BF162">
            <v>6.42</v>
          </cell>
          <cell r="BG162">
            <v>0.11666600000000001</v>
          </cell>
          <cell r="BH162">
            <v>143947.0625</v>
          </cell>
          <cell r="BI162">
            <v>123.424278</v>
          </cell>
          <cell r="BJ162">
            <v>744.56304899999998</v>
          </cell>
          <cell r="BK162">
            <v>949.66216999999995</v>
          </cell>
          <cell r="BL162">
            <v>832.805969</v>
          </cell>
          <cell r="BM162">
            <v>361.823578</v>
          </cell>
          <cell r="BN162">
            <v>173.437927</v>
          </cell>
          <cell r="BO162">
            <v>9.3157800000000002</v>
          </cell>
          <cell r="BP162">
            <v>207.43199999999999</v>
          </cell>
          <cell r="BQ162">
            <v>243.81</v>
          </cell>
          <cell r="BR162">
            <v>243.19800000000001</v>
          </cell>
          <cell r="BS162">
            <v>138.36600000000001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128.23333700000001</v>
          </cell>
          <cell r="BY162">
            <v>194.200806</v>
          </cell>
          <cell r="BZ162">
            <v>149.57878099999999</v>
          </cell>
          <cell r="CA162">
            <v>74.128699999999995</v>
          </cell>
        </row>
        <row r="163">
          <cell r="A163">
            <v>37783</v>
          </cell>
          <cell r="D163">
            <v>1315253</v>
          </cell>
          <cell r="E163">
            <v>87063</v>
          </cell>
          <cell r="F163">
            <v>4605464</v>
          </cell>
          <cell r="G163">
            <v>382.1</v>
          </cell>
          <cell r="H163">
            <v>84.8</v>
          </cell>
          <cell r="I163">
            <v>582.02999999999599</v>
          </cell>
          <cell r="J163">
            <v>547.29999999999711</v>
          </cell>
          <cell r="K163">
            <v>27.41</v>
          </cell>
          <cell r="L163">
            <v>18.600000000000001</v>
          </cell>
          <cell r="M163">
            <v>18.7</v>
          </cell>
          <cell r="N163">
            <v>12.2</v>
          </cell>
          <cell r="O163">
            <v>15.8</v>
          </cell>
          <cell r="P163">
            <v>18.5</v>
          </cell>
          <cell r="Q163">
            <v>2</v>
          </cell>
          <cell r="R163">
            <v>6</v>
          </cell>
          <cell r="S163">
            <v>0</v>
          </cell>
          <cell r="T163">
            <v>0</v>
          </cell>
          <cell r="U163" t="str">
            <v>Unit Holding 35.3 NMW</v>
          </cell>
          <cell r="V163">
            <v>0</v>
          </cell>
          <cell r="W163">
            <v>12407.089</v>
          </cell>
          <cell r="X163">
            <v>7.4100809999999999</v>
          </cell>
          <cell r="Y163">
            <v>8.3200459999999996</v>
          </cell>
          <cell r="Z163">
            <v>1.040006</v>
          </cell>
          <cell r="AA163">
            <v>14513.825000000001</v>
          </cell>
          <cell r="AB163">
            <v>6.2999090000000004</v>
          </cell>
          <cell r="AC163">
            <v>0.21000099999999999</v>
          </cell>
          <cell r="AD163">
            <v>0.789995</v>
          </cell>
          <cell r="AE163">
            <v>85.993415999999996</v>
          </cell>
          <cell r="AF163">
            <v>0</v>
          </cell>
          <cell r="AG163">
            <v>309.95400999999998</v>
          </cell>
          <cell r="AH163">
            <v>325.54388399999999</v>
          </cell>
          <cell r="AI163">
            <v>2138.6347660000001</v>
          </cell>
          <cell r="AJ163">
            <v>300.051849</v>
          </cell>
          <cell r="AK163">
            <v>949.26489300000003</v>
          </cell>
          <cell r="AL163">
            <v>1745.472168</v>
          </cell>
          <cell r="AM163">
            <v>1458.4702150000001</v>
          </cell>
          <cell r="AN163">
            <v>1561.4417719999999</v>
          </cell>
          <cell r="AO163">
            <v>1383.1051030000001</v>
          </cell>
          <cell r="AP163">
            <v>269.81094400000001</v>
          </cell>
          <cell r="AQ163">
            <v>70.795508999999996</v>
          </cell>
          <cell r="AR163">
            <v>75.763130000000004</v>
          </cell>
          <cell r="AS163">
            <v>2.8561239999999999</v>
          </cell>
          <cell r="AT163">
            <v>17.513372</v>
          </cell>
          <cell r="AU163">
            <v>48.028702000000003</v>
          </cell>
          <cell r="AV163">
            <v>4.6533730000000002</v>
          </cell>
          <cell r="AW163">
            <v>29.466484000000001</v>
          </cell>
          <cell r="AX163">
            <v>3.7555649999999998</v>
          </cell>
          <cell r="AY163">
            <v>1.3062510000000001</v>
          </cell>
          <cell r="AZ163">
            <v>12.179999</v>
          </cell>
          <cell r="BA163">
            <v>34.700001</v>
          </cell>
          <cell r="BB163">
            <v>233.003738</v>
          </cell>
          <cell r="BC163">
            <v>73862</v>
          </cell>
          <cell r="BD163">
            <v>5.51</v>
          </cell>
          <cell r="BE163">
            <v>3.2748840000000001</v>
          </cell>
          <cell r="BF163">
            <v>6.24</v>
          </cell>
          <cell r="BG163">
            <v>0.13402800000000001</v>
          </cell>
          <cell r="BH163">
            <v>143295.40625</v>
          </cell>
          <cell r="BI163">
            <v>123.486328</v>
          </cell>
          <cell r="BJ163">
            <v>745.28051800000003</v>
          </cell>
          <cell r="BK163">
            <v>951.74945100000002</v>
          </cell>
          <cell r="BL163">
            <v>835.10998500000005</v>
          </cell>
          <cell r="BM163">
            <v>365.252319</v>
          </cell>
          <cell r="BN163">
            <v>167.622772</v>
          </cell>
          <cell r="BO163">
            <v>9.4937000000000005</v>
          </cell>
          <cell r="BP163">
            <v>208.27799999999999</v>
          </cell>
          <cell r="BQ163">
            <v>243.14400000000001</v>
          </cell>
          <cell r="BR163">
            <v>244.31399999999999</v>
          </cell>
          <cell r="BS163">
            <v>139.374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128.28784200000001</v>
          </cell>
          <cell r="BY163">
            <v>200.14587399999999</v>
          </cell>
          <cell r="BZ163">
            <v>148.730301</v>
          </cell>
          <cell r="CA163">
            <v>74.317588999999998</v>
          </cell>
        </row>
        <row r="164">
          <cell r="A164">
            <v>37784</v>
          </cell>
          <cell r="D164">
            <v>1322170</v>
          </cell>
          <cell r="E164">
            <v>87063</v>
          </cell>
          <cell r="F164">
            <v>4624144</v>
          </cell>
          <cell r="G164">
            <v>117.7</v>
          </cell>
          <cell r="H164">
            <v>195.4</v>
          </cell>
          <cell r="I164">
            <v>602.05199999999627</v>
          </cell>
          <cell r="J164">
            <v>414.99999999999568</v>
          </cell>
          <cell r="K164">
            <v>53.48</v>
          </cell>
          <cell r="L164">
            <v>17.7</v>
          </cell>
          <cell r="M164">
            <v>25</v>
          </cell>
          <cell r="N164">
            <v>11.3</v>
          </cell>
          <cell r="O164">
            <v>16</v>
          </cell>
          <cell r="P164">
            <v>17.399999999999999</v>
          </cell>
          <cell r="Q164">
            <v>2</v>
          </cell>
          <cell r="R164">
            <v>6</v>
          </cell>
          <cell r="S164">
            <v>0</v>
          </cell>
          <cell r="T164">
            <v>0</v>
          </cell>
          <cell r="U164" t="str">
            <v>Unit Holding 35.2 NMW</v>
          </cell>
          <cell r="V164">
            <v>0</v>
          </cell>
          <cell r="W164">
            <v>12407.089</v>
          </cell>
          <cell r="X164">
            <v>7.4100809999999999</v>
          </cell>
          <cell r="Y164">
            <v>8.3200459999999996</v>
          </cell>
          <cell r="Z164">
            <v>1.040006</v>
          </cell>
          <cell r="AA164">
            <v>14513.825000000001</v>
          </cell>
          <cell r="AB164">
            <v>6.2999090000000004</v>
          </cell>
          <cell r="AC164">
            <v>0.21000099999999999</v>
          </cell>
          <cell r="AD164">
            <v>0.789995</v>
          </cell>
          <cell r="AE164">
            <v>366.16940299999999</v>
          </cell>
          <cell r="AF164">
            <v>0</v>
          </cell>
          <cell r="AG164">
            <v>309.92275999999998</v>
          </cell>
          <cell r="AH164">
            <v>325.52410900000001</v>
          </cell>
          <cell r="AI164">
            <v>2137.5146479999999</v>
          </cell>
          <cell r="AJ164">
            <v>299.99117999999999</v>
          </cell>
          <cell r="AK164">
            <v>949.22534199999996</v>
          </cell>
          <cell r="AL164">
            <v>1745.5135499999999</v>
          </cell>
          <cell r="AM164">
            <v>1458.767212</v>
          </cell>
          <cell r="AN164">
            <v>1561.423462</v>
          </cell>
          <cell r="AO164">
            <v>1384.3510739999999</v>
          </cell>
          <cell r="AP164">
            <v>270.50906400000002</v>
          </cell>
          <cell r="AQ164">
            <v>70.795508999999996</v>
          </cell>
          <cell r="AR164">
            <v>75.857239000000007</v>
          </cell>
          <cell r="AS164">
            <v>2.864519</v>
          </cell>
          <cell r="AT164">
            <v>17.492705999999998</v>
          </cell>
          <cell r="AU164">
            <v>47.993053000000003</v>
          </cell>
          <cell r="AV164">
            <v>4.6296290000000004</v>
          </cell>
          <cell r="AW164">
            <v>29.563175000000001</v>
          </cell>
          <cell r="AX164">
            <v>3.751576</v>
          </cell>
          <cell r="AY164">
            <v>1.303903</v>
          </cell>
          <cell r="AZ164">
            <v>12.25</v>
          </cell>
          <cell r="BA164">
            <v>33.919998</v>
          </cell>
          <cell r="BB164">
            <v>233.82373000000001</v>
          </cell>
          <cell r="BC164">
            <v>72266.09375</v>
          </cell>
          <cell r="BD164">
            <v>5.48</v>
          </cell>
          <cell r="BE164">
            <v>3.2509839999999999</v>
          </cell>
          <cell r="BF164">
            <v>6.29</v>
          </cell>
          <cell r="BG164">
            <v>0.22520799999999999</v>
          </cell>
          <cell r="BH164">
            <v>143361.546875</v>
          </cell>
          <cell r="BI164">
            <v>123.469818</v>
          </cell>
          <cell r="BJ164">
            <v>745.13378899999998</v>
          </cell>
          <cell r="BK164">
            <v>950.055115</v>
          </cell>
          <cell r="BL164">
            <v>835.34393299999999</v>
          </cell>
          <cell r="BM164">
            <v>363.90972900000003</v>
          </cell>
          <cell r="BN164">
            <v>165.10644500000001</v>
          </cell>
          <cell r="BO164">
            <v>8.9866279999999996</v>
          </cell>
          <cell r="BP164">
            <v>208.36799999999999</v>
          </cell>
          <cell r="BQ164">
            <v>243.666</v>
          </cell>
          <cell r="BR164">
            <v>243.684</v>
          </cell>
          <cell r="BS164">
            <v>139.626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128.32325700000001</v>
          </cell>
          <cell r="BY164">
            <v>195.40971400000001</v>
          </cell>
          <cell r="BZ164">
            <v>148.72024500000001</v>
          </cell>
          <cell r="CA164">
            <v>74.385413999999997</v>
          </cell>
        </row>
        <row r="165">
          <cell r="A165">
            <v>37785</v>
          </cell>
          <cell r="D165">
            <v>1329050</v>
          </cell>
          <cell r="E165">
            <v>87063</v>
          </cell>
          <cell r="F165">
            <v>4642740</v>
          </cell>
          <cell r="G165">
            <v>309.2</v>
          </cell>
          <cell r="H165">
            <v>371.2</v>
          </cell>
          <cell r="I165">
            <v>802.27199999999903</v>
          </cell>
          <cell r="J165">
            <v>570.39999999999736</v>
          </cell>
          <cell r="K165">
            <v>53.94</v>
          </cell>
          <cell r="L165">
            <v>8.6999999999999993</v>
          </cell>
          <cell r="M165">
            <v>17.600000000000001</v>
          </cell>
          <cell r="N165">
            <v>9.4</v>
          </cell>
          <cell r="O165">
            <v>12.9</v>
          </cell>
          <cell r="P165">
            <v>14.3</v>
          </cell>
          <cell r="Q165">
            <v>1</v>
          </cell>
          <cell r="R165">
            <v>6</v>
          </cell>
          <cell r="S165">
            <v>0</v>
          </cell>
          <cell r="T165">
            <v>0</v>
          </cell>
          <cell r="U165" t="str">
            <v>Unit Holding 35.2 NMW</v>
          </cell>
          <cell r="V165">
            <v>0</v>
          </cell>
          <cell r="W165">
            <v>12407.089</v>
          </cell>
          <cell r="X165">
            <v>7.4100809999999999</v>
          </cell>
          <cell r="Y165">
            <v>8.3200459999999996</v>
          </cell>
          <cell r="Z165">
            <v>1.040006</v>
          </cell>
          <cell r="AA165">
            <v>14513.825000000001</v>
          </cell>
          <cell r="AB165">
            <v>6.2999090000000004</v>
          </cell>
          <cell r="AC165">
            <v>0.21000099999999999</v>
          </cell>
          <cell r="AD165">
            <v>0.789995</v>
          </cell>
          <cell r="AE165">
            <v>239.31930500000001</v>
          </cell>
          <cell r="AF165">
            <v>0</v>
          </cell>
          <cell r="AG165">
            <v>308.08810399999999</v>
          </cell>
          <cell r="AH165">
            <v>325.26370200000002</v>
          </cell>
          <cell r="AI165">
            <v>2143.6450199999999</v>
          </cell>
          <cell r="AJ165">
            <v>298.57409699999999</v>
          </cell>
          <cell r="AK165">
            <v>950.21679700000004</v>
          </cell>
          <cell r="AL165">
            <v>1737.8242190000001</v>
          </cell>
          <cell r="AM165">
            <v>1455.7475589999999</v>
          </cell>
          <cell r="AN165">
            <v>1559.0363769999999</v>
          </cell>
          <cell r="AO165">
            <v>1383.053467</v>
          </cell>
          <cell r="AP165">
            <v>273.78033399999998</v>
          </cell>
          <cell r="AQ165">
            <v>71.675621000000007</v>
          </cell>
          <cell r="AR165">
            <v>76.129401999999999</v>
          </cell>
          <cell r="AS165">
            <v>2.8670629999999999</v>
          </cell>
          <cell r="AT165">
            <v>17.504183000000001</v>
          </cell>
          <cell r="AU165">
            <v>47.430785999999998</v>
          </cell>
          <cell r="AV165">
            <v>4.6813529999999997</v>
          </cell>
          <cell r="AW165">
            <v>29.393711</v>
          </cell>
          <cell r="AX165">
            <v>3.7192699999999999</v>
          </cell>
          <cell r="AY165">
            <v>1.3005139999999999</v>
          </cell>
          <cell r="AZ165">
            <v>11.73</v>
          </cell>
          <cell r="BA165">
            <v>33.979999999999997</v>
          </cell>
          <cell r="BB165">
            <v>232.32067900000001</v>
          </cell>
          <cell r="BC165">
            <v>72714.210938000004</v>
          </cell>
          <cell r="BD165">
            <v>5.5</v>
          </cell>
          <cell r="BE165">
            <v>3.2933439999999998</v>
          </cell>
          <cell r="BF165">
            <v>6.21</v>
          </cell>
          <cell r="BG165">
            <v>0.16506899999999999</v>
          </cell>
          <cell r="BH165">
            <v>143630.109375</v>
          </cell>
          <cell r="BI165">
            <v>123.636314</v>
          </cell>
          <cell r="BJ165">
            <v>747.07324200000005</v>
          </cell>
          <cell r="BK165">
            <v>943.29089399999998</v>
          </cell>
          <cell r="BL165">
            <v>829.81793200000004</v>
          </cell>
          <cell r="BM165">
            <v>362.748199</v>
          </cell>
          <cell r="BN165">
            <v>169.84262100000001</v>
          </cell>
          <cell r="BO165">
            <v>14.327007</v>
          </cell>
          <cell r="BP165">
            <v>206.80199999999999</v>
          </cell>
          <cell r="BQ165">
            <v>241.25399999999999</v>
          </cell>
          <cell r="BR165">
            <v>242.47800000000001</v>
          </cell>
          <cell r="BS165">
            <v>139.28399999999999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128.76701399999999</v>
          </cell>
          <cell r="BY165">
            <v>198.06738300000001</v>
          </cell>
          <cell r="BZ165">
            <v>149.05154400000001</v>
          </cell>
          <cell r="CA165">
            <v>74.001616999999996</v>
          </cell>
        </row>
        <row r="166">
          <cell r="A166">
            <v>37786</v>
          </cell>
          <cell r="D166">
            <v>1335949</v>
          </cell>
          <cell r="E166">
            <v>87063</v>
          </cell>
          <cell r="F166">
            <v>4661378</v>
          </cell>
          <cell r="G166">
            <v>144.9</v>
          </cell>
          <cell r="H166">
            <v>83.5</v>
          </cell>
          <cell r="I166">
            <v>697.70999999999765</v>
          </cell>
          <cell r="J166">
            <v>538.89999999999702</v>
          </cell>
          <cell r="K166">
            <v>0</v>
          </cell>
          <cell r="L166">
            <v>13.4</v>
          </cell>
          <cell r="M166">
            <v>19.100000000000001</v>
          </cell>
          <cell r="N166">
            <v>11.8</v>
          </cell>
          <cell r="O166">
            <v>17.8</v>
          </cell>
          <cell r="P166">
            <v>17.600000000000001</v>
          </cell>
          <cell r="Q166">
            <v>3</v>
          </cell>
          <cell r="R166">
            <v>6</v>
          </cell>
          <cell r="S166">
            <v>0</v>
          </cell>
          <cell r="T166">
            <v>0</v>
          </cell>
          <cell r="U166" t="str">
            <v>Unit Holding 35.4 NMW</v>
          </cell>
          <cell r="V166">
            <v>0</v>
          </cell>
          <cell r="W166">
            <v>12407.089</v>
          </cell>
          <cell r="X166">
            <v>7.4100809999999999</v>
          </cell>
          <cell r="Y166">
            <v>8.3200459999999996</v>
          </cell>
          <cell r="Z166">
            <v>1.040006</v>
          </cell>
          <cell r="AA166">
            <v>14513.825000000001</v>
          </cell>
          <cell r="AB166">
            <v>6.2999090000000004</v>
          </cell>
          <cell r="AC166">
            <v>0.21000099999999999</v>
          </cell>
          <cell r="AD166">
            <v>0.789995</v>
          </cell>
          <cell r="AE166">
            <v>205.84440599999999</v>
          </cell>
          <cell r="AF166">
            <v>0</v>
          </cell>
          <cell r="AG166">
            <v>308.86218300000002</v>
          </cell>
          <cell r="AH166">
            <v>325.49984699999999</v>
          </cell>
          <cell r="AI166">
            <v>2141.2033689999998</v>
          </cell>
          <cell r="AJ166">
            <v>299.57641599999999</v>
          </cell>
          <cell r="AK166">
            <v>950.92718500000001</v>
          </cell>
          <cell r="AL166">
            <v>1743.940552</v>
          </cell>
          <cell r="AM166">
            <v>1456.6373289999999</v>
          </cell>
          <cell r="AN166">
            <v>1558.6046140000001</v>
          </cell>
          <cell r="AO166">
            <v>1384.5327150000001</v>
          </cell>
          <cell r="AP166">
            <v>277.67553700000002</v>
          </cell>
          <cell r="AQ166">
            <v>74.614349000000004</v>
          </cell>
          <cell r="AR166">
            <v>76.723404000000002</v>
          </cell>
          <cell r="AS166">
            <v>2.9194640000000001</v>
          </cell>
          <cell r="AT166">
            <v>17.489350999999999</v>
          </cell>
          <cell r="AU166">
            <v>46.957878000000001</v>
          </cell>
          <cell r="AV166">
            <v>4.7254459999999998</v>
          </cell>
          <cell r="AW166">
            <v>29.468014</v>
          </cell>
          <cell r="AX166">
            <v>3.7018149999999999</v>
          </cell>
          <cell r="AY166">
            <v>1.3064530000000001</v>
          </cell>
          <cell r="AZ166">
            <v>12.29</v>
          </cell>
          <cell r="BA166">
            <v>33.829998000000003</v>
          </cell>
          <cell r="BB166">
            <v>253.267807</v>
          </cell>
          <cell r="BC166">
            <v>73816.34375</v>
          </cell>
          <cell r="BD166">
            <v>5.54</v>
          </cell>
          <cell r="BE166">
            <v>3.250232</v>
          </cell>
          <cell r="BF166">
            <v>6.28</v>
          </cell>
          <cell r="BG166">
            <v>0.19888900000000001</v>
          </cell>
          <cell r="BH166">
            <v>142893.25</v>
          </cell>
          <cell r="BI166">
            <v>123.685425</v>
          </cell>
          <cell r="BJ166">
            <v>747.61206100000004</v>
          </cell>
          <cell r="BK166">
            <v>943.67504899999994</v>
          </cell>
          <cell r="BL166">
            <v>833.21991000000003</v>
          </cell>
          <cell r="BM166">
            <v>365.40695199999999</v>
          </cell>
          <cell r="BN166">
            <v>165.84234599999999</v>
          </cell>
          <cell r="BO166">
            <v>6.3019819999999998</v>
          </cell>
          <cell r="BP166">
            <v>0</v>
          </cell>
          <cell r="BQ166">
            <v>0</v>
          </cell>
          <cell r="BR166">
            <v>694.1</v>
          </cell>
          <cell r="BS166">
            <v>139.12200000000001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129.54444899999999</v>
          </cell>
          <cell r="BY166">
            <v>197.76992799999999</v>
          </cell>
          <cell r="BZ166">
            <v>148.52345299999999</v>
          </cell>
          <cell r="CA166">
            <v>74.304152999999999</v>
          </cell>
        </row>
        <row r="167">
          <cell r="A167">
            <v>37787</v>
          </cell>
          <cell r="D167">
            <v>1342865</v>
          </cell>
          <cell r="E167">
            <v>87063</v>
          </cell>
          <cell r="F167">
            <v>4680040</v>
          </cell>
          <cell r="G167">
            <v>0</v>
          </cell>
          <cell r="H167">
            <v>0</v>
          </cell>
          <cell r="I167">
            <v>441.87399999999479</v>
          </cell>
          <cell r="J167">
            <v>296.34999999999445</v>
          </cell>
          <cell r="K167">
            <v>0</v>
          </cell>
          <cell r="L167">
            <v>24.9</v>
          </cell>
          <cell r="M167">
            <v>31</v>
          </cell>
          <cell r="N167">
            <v>16</v>
          </cell>
          <cell r="O167">
            <v>20.399999999999999</v>
          </cell>
          <cell r="P167">
            <v>12.4</v>
          </cell>
          <cell r="Q167">
            <v>0</v>
          </cell>
          <cell r="R167">
            <v>6</v>
          </cell>
          <cell r="S167">
            <v>0</v>
          </cell>
          <cell r="T167">
            <v>0</v>
          </cell>
          <cell r="U167" t="str">
            <v>Unit Holding 35.4 NMW</v>
          </cell>
          <cell r="V167">
            <v>0</v>
          </cell>
          <cell r="W167">
            <v>12407.089</v>
          </cell>
          <cell r="X167">
            <v>7.4100809999999999</v>
          </cell>
          <cell r="Y167">
            <v>8.3200459999999996</v>
          </cell>
          <cell r="Z167">
            <v>1.040006</v>
          </cell>
          <cell r="AA167">
            <v>14513.825000000001</v>
          </cell>
          <cell r="AB167">
            <v>6.2999090000000004</v>
          </cell>
          <cell r="AC167">
            <v>0.21000099999999999</v>
          </cell>
          <cell r="AD167">
            <v>0.789995</v>
          </cell>
          <cell r="AE167">
            <v>0.85600699999999996</v>
          </cell>
          <cell r="AF167">
            <v>0</v>
          </cell>
          <cell r="AG167">
            <v>309.81564300000002</v>
          </cell>
          <cell r="AH167">
            <v>325.55905200000001</v>
          </cell>
          <cell r="AI167">
            <v>2137.7446289999998</v>
          </cell>
          <cell r="AJ167">
            <v>300.03259300000002</v>
          </cell>
          <cell r="AK167">
            <v>948.03973399999995</v>
          </cell>
          <cell r="AL167">
            <v>1745.8422849999999</v>
          </cell>
          <cell r="AM167">
            <v>1461.645874</v>
          </cell>
          <cell r="AN167">
            <v>1564.00415</v>
          </cell>
          <cell r="AO167">
            <v>1385.6407469999999</v>
          </cell>
          <cell r="AP167">
            <v>275.61935399999999</v>
          </cell>
          <cell r="AQ167">
            <v>78.164283999999995</v>
          </cell>
          <cell r="AR167">
            <v>76.170096999999998</v>
          </cell>
          <cell r="AS167">
            <v>2.8894489999999999</v>
          </cell>
          <cell r="AT167">
            <v>17.485856999999999</v>
          </cell>
          <cell r="AU167">
            <v>46.960189999999997</v>
          </cell>
          <cell r="AV167">
            <v>4.7407069999999996</v>
          </cell>
          <cell r="AW167">
            <v>28.574898000000001</v>
          </cell>
          <cell r="AX167">
            <v>3.6946479999999999</v>
          </cell>
          <cell r="AY167">
            <v>1.3032189999999999</v>
          </cell>
          <cell r="AZ167">
            <v>12.259999000000001</v>
          </cell>
          <cell r="BA167">
            <v>35.200001</v>
          </cell>
          <cell r="BB167">
            <v>340.701843</v>
          </cell>
          <cell r="BC167">
            <v>68555.046875</v>
          </cell>
          <cell r="BD167">
            <v>5.39</v>
          </cell>
          <cell r="BE167">
            <v>3.2513899999999998</v>
          </cell>
          <cell r="BF167">
            <v>6.25</v>
          </cell>
          <cell r="BG167">
            <v>0.23916699999999999</v>
          </cell>
          <cell r="BH167">
            <v>141904.484375</v>
          </cell>
          <cell r="BI167">
            <v>123.41029399999999</v>
          </cell>
          <cell r="BJ167">
            <v>744.60382100000004</v>
          </cell>
          <cell r="BK167">
            <v>943.51470900000004</v>
          </cell>
          <cell r="BL167">
            <v>834.53393600000004</v>
          </cell>
          <cell r="BM167">
            <v>356.319031</v>
          </cell>
          <cell r="BN167">
            <v>167.637024</v>
          </cell>
          <cell r="BO167">
            <v>6.1159999999999999E-3</v>
          </cell>
          <cell r="BP167">
            <v>0</v>
          </cell>
          <cell r="BQ167">
            <v>0</v>
          </cell>
          <cell r="BR167">
            <v>695.2</v>
          </cell>
          <cell r="BS167">
            <v>139.30199999999999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130.02604700000001</v>
          </cell>
          <cell r="BY167">
            <v>186.41931199999999</v>
          </cell>
          <cell r="BZ167">
            <v>147.57467700000001</v>
          </cell>
          <cell r="CA167">
            <v>74.409972999999994</v>
          </cell>
        </row>
        <row r="168">
          <cell r="A168">
            <v>37788</v>
          </cell>
          <cell r="D168">
            <v>1349754</v>
          </cell>
          <cell r="E168">
            <v>87063</v>
          </cell>
          <cell r="F168">
            <v>4698657</v>
          </cell>
          <cell r="G168">
            <v>144.1</v>
          </cell>
          <cell r="H168">
            <v>195</v>
          </cell>
          <cell r="I168">
            <v>466.33999999999475</v>
          </cell>
          <cell r="J168">
            <v>305.1699999999945</v>
          </cell>
          <cell r="K168">
            <v>54.76</v>
          </cell>
          <cell r="L168">
            <v>23.8</v>
          </cell>
          <cell r="M168">
            <v>30.5</v>
          </cell>
          <cell r="N168">
            <v>13.4</v>
          </cell>
          <cell r="O168">
            <v>15.8</v>
          </cell>
          <cell r="P168">
            <v>15.5</v>
          </cell>
          <cell r="Q168">
            <v>3</v>
          </cell>
          <cell r="R168">
            <v>6</v>
          </cell>
          <cell r="S168">
            <v>0</v>
          </cell>
          <cell r="T168">
            <v>0</v>
          </cell>
          <cell r="U168" t="str">
            <v>Unit Holding 35.2 NMW</v>
          </cell>
          <cell r="V168">
            <v>0</v>
          </cell>
          <cell r="W168">
            <v>12407.089</v>
          </cell>
          <cell r="X168">
            <v>7.4100809999999999</v>
          </cell>
          <cell r="Y168">
            <v>8.3200459999999996</v>
          </cell>
          <cell r="Z168">
            <v>1.040006</v>
          </cell>
          <cell r="AA168">
            <v>14513.825000000001</v>
          </cell>
          <cell r="AB168">
            <v>6.2999090000000004</v>
          </cell>
          <cell r="AC168">
            <v>0.21000099999999999</v>
          </cell>
          <cell r="AD168">
            <v>0.789995</v>
          </cell>
          <cell r="AE168">
            <v>53.445022999999999</v>
          </cell>
          <cell r="AF168">
            <v>0</v>
          </cell>
          <cell r="AG168">
            <v>309.246216</v>
          </cell>
          <cell r="AH168">
            <v>325.50967400000002</v>
          </cell>
          <cell r="AI168">
            <v>2138.7866210000002</v>
          </cell>
          <cell r="AJ168">
            <v>299.98812900000001</v>
          </cell>
          <cell r="AK168">
            <v>949.49078399999996</v>
          </cell>
          <cell r="AL168">
            <v>1745.226807</v>
          </cell>
          <cell r="AM168">
            <v>1461.798706</v>
          </cell>
          <cell r="AN168">
            <v>1565.1317140000001</v>
          </cell>
          <cell r="AO168">
            <v>1387.353149</v>
          </cell>
          <cell r="AP168">
            <v>280.06109600000002</v>
          </cell>
          <cell r="AQ168">
            <v>80.056206000000003</v>
          </cell>
          <cell r="AR168">
            <v>77.598433999999997</v>
          </cell>
          <cell r="AS168">
            <v>2.9881489999999999</v>
          </cell>
          <cell r="AT168">
            <v>17.496914</v>
          </cell>
          <cell r="AU168">
            <v>46.98518</v>
          </cell>
          <cell r="AV168">
            <v>4.791582</v>
          </cell>
          <cell r="AW168">
            <v>28.692464999999999</v>
          </cell>
          <cell r="AX168">
            <v>3.7046800000000002</v>
          </cell>
          <cell r="AY168">
            <v>1.3076000000000001</v>
          </cell>
          <cell r="AZ168">
            <v>12.3</v>
          </cell>
          <cell r="BA168">
            <v>30.809999000000001</v>
          </cell>
          <cell r="BB168">
            <v>347.69116200000002</v>
          </cell>
          <cell r="BC168">
            <v>68332.140625</v>
          </cell>
          <cell r="BD168">
            <v>5.53</v>
          </cell>
          <cell r="BE168">
            <v>3.2365170000000001</v>
          </cell>
          <cell r="BF168">
            <v>6.25</v>
          </cell>
          <cell r="BG168">
            <v>0.152361</v>
          </cell>
          <cell r="BH168">
            <v>142313.796875</v>
          </cell>
          <cell r="BI168">
            <v>123.568253</v>
          </cell>
          <cell r="BJ168">
            <v>746.387024</v>
          </cell>
          <cell r="BK168">
            <v>938.09271200000001</v>
          </cell>
          <cell r="BL168">
            <v>832.40997300000004</v>
          </cell>
          <cell r="BM168">
            <v>352.62420700000001</v>
          </cell>
          <cell r="BN168">
            <v>178.98764</v>
          </cell>
          <cell r="BO168">
            <v>8.1790380000000003</v>
          </cell>
          <cell r="BP168">
            <v>206.37</v>
          </cell>
          <cell r="BQ168">
            <v>242.65799999999999</v>
          </cell>
          <cell r="BR168">
            <v>243.59399999999999</v>
          </cell>
          <cell r="BS168">
            <v>139.78800000000001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130.87013200000001</v>
          </cell>
          <cell r="BY168">
            <v>180.56939700000001</v>
          </cell>
          <cell r="BZ168">
            <v>148.12080399999999</v>
          </cell>
          <cell r="CA168">
            <v>74.363204999999994</v>
          </cell>
        </row>
        <row r="169">
          <cell r="A169">
            <v>37789</v>
          </cell>
          <cell r="D169">
            <v>1356618</v>
          </cell>
          <cell r="E169">
            <v>87063</v>
          </cell>
          <cell r="F169">
            <v>4717220</v>
          </cell>
          <cell r="G169">
            <v>140.5</v>
          </cell>
          <cell r="H169">
            <v>464.5</v>
          </cell>
          <cell r="I169">
            <v>813.39199999999926</v>
          </cell>
          <cell r="J169">
            <v>315.69099999999457</v>
          </cell>
          <cell r="K169">
            <v>54.46</v>
          </cell>
          <cell r="L169">
            <v>8.1999999999999993</v>
          </cell>
          <cell r="M169">
            <v>29.9</v>
          </cell>
          <cell r="N169">
            <v>11.3</v>
          </cell>
          <cell r="O169">
            <v>14</v>
          </cell>
          <cell r="P169">
            <v>20.8</v>
          </cell>
          <cell r="Q169">
            <v>4</v>
          </cell>
          <cell r="R169">
            <v>6</v>
          </cell>
          <cell r="S169">
            <v>0</v>
          </cell>
          <cell r="T169">
            <v>0</v>
          </cell>
          <cell r="U169" t="str">
            <v>Unit Holding 35.0 NMW</v>
          </cell>
          <cell r="V169">
            <v>0</v>
          </cell>
          <cell r="W169">
            <v>12407.089</v>
          </cell>
          <cell r="X169">
            <v>7.4100809999999999</v>
          </cell>
          <cell r="Y169">
            <v>8.3200459999999996</v>
          </cell>
          <cell r="Z169">
            <v>1.040006</v>
          </cell>
          <cell r="AA169">
            <v>14513.825000000001</v>
          </cell>
          <cell r="AB169">
            <v>6.2999090000000004</v>
          </cell>
          <cell r="AC169">
            <v>0.21000099999999999</v>
          </cell>
          <cell r="AD169">
            <v>0.789995</v>
          </cell>
          <cell r="AE169">
            <v>112.07643899999999</v>
          </cell>
          <cell r="AF169">
            <v>0</v>
          </cell>
          <cell r="AG169">
            <v>308.63931300000002</v>
          </cell>
          <cell r="AH169">
            <v>325.57678199999998</v>
          </cell>
          <cell r="AI169">
            <v>2142.8820799999999</v>
          </cell>
          <cell r="AJ169">
            <v>299.92810100000003</v>
          </cell>
          <cell r="AK169">
            <v>951.77917500000001</v>
          </cell>
          <cell r="AL169">
            <v>1743.5280760000001</v>
          </cell>
          <cell r="AM169">
            <v>1458.934082</v>
          </cell>
          <cell r="AN169">
            <v>1563.4910890000001</v>
          </cell>
          <cell r="AO169">
            <v>1388.6785890000001</v>
          </cell>
          <cell r="AP169">
            <v>282.15600599999999</v>
          </cell>
          <cell r="AQ169">
            <v>85.724425999999994</v>
          </cell>
          <cell r="AR169">
            <v>79.660149000000004</v>
          </cell>
          <cell r="AS169">
            <v>3.121184</v>
          </cell>
          <cell r="AT169">
            <v>17.498436000000002</v>
          </cell>
          <cell r="AU169">
            <v>46.947688999999997</v>
          </cell>
          <cell r="AV169">
            <v>4.7966709999999999</v>
          </cell>
          <cell r="AW169">
            <v>28.464988999999999</v>
          </cell>
          <cell r="AX169">
            <v>3.713168</v>
          </cell>
          <cell r="AY169">
            <v>1.313388</v>
          </cell>
          <cell r="AZ169">
            <v>12.32</v>
          </cell>
          <cell r="BA169">
            <v>28.9</v>
          </cell>
          <cell r="BB169">
            <v>348.80386399999998</v>
          </cell>
          <cell r="BC169">
            <v>68640.546875</v>
          </cell>
          <cell r="BD169">
            <v>5.53</v>
          </cell>
          <cell r="BE169">
            <v>3.2502309999999999</v>
          </cell>
          <cell r="BF169">
            <v>6.25</v>
          </cell>
          <cell r="BG169">
            <v>0.105903</v>
          </cell>
          <cell r="BH169">
            <v>143307.71875</v>
          </cell>
          <cell r="BI169">
            <v>123.798981</v>
          </cell>
          <cell r="BJ169">
            <v>748.99383499999999</v>
          </cell>
          <cell r="BK169">
            <v>932.580872</v>
          </cell>
          <cell r="BL169">
            <v>827.53192100000001</v>
          </cell>
          <cell r="BM169">
            <v>348.68850700000002</v>
          </cell>
          <cell r="BN169">
            <v>175.74963399999999</v>
          </cell>
          <cell r="BO169">
            <v>10.790848</v>
          </cell>
          <cell r="BP169">
            <v>206.08199999999999</v>
          </cell>
          <cell r="BQ169">
            <v>240.37200000000001</v>
          </cell>
          <cell r="BR169">
            <v>242.06399999999999</v>
          </cell>
          <cell r="BS169">
            <v>139.01400000000001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131.73056</v>
          </cell>
          <cell r="BY169">
            <v>187.554306</v>
          </cell>
          <cell r="BZ169">
            <v>148.59288000000001</v>
          </cell>
          <cell r="CA169">
            <v>74.406715000000005</v>
          </cell>
        </row>
        <row r="170">
          <cell r="A170">
            <v>37790</v>
          </cell>
          <cell r="D170">
            <v>1362979</v>
          </cell>
          <cell r="E170">
            <v>87097</v>
          </cell>
          <cell r="F170">
            <v>4734431</v>
          </cell>
          <cell r="G170">
            <v>84.7</v>
          </cell>
          <cell r="H170">
            <v>55.4</v>
          </cell>
          <cell r="I170">
            <v>686.58499999999754</v>
          </cell>
          <cell r="J170">
            <v>241.1579999999947</v>
          </cell>
          <cell r="K170">
            <v>82.03</v>
          </cell>
          <cell r="L170">
            <v>13.9</v>
          </cell>
          <cell r="M170">
            <v>34.299999999999997</v>
          </cell>
          <cell r="N170">
            <v>7.2</v>
          </cell>
          <cell r="O170">
            <v>9.1999999999999993</v>
          </cell>
          <cell r="P170">
            <v>21.9</v>
          </cell>
          <cell r="Q170">
            <v>2</v>
          </cell>
          <cell r="R170">
            <v>6</v>
          </cell>
          <cell r="S170">
            <v>1</v>
          </cell>
          <cell r="T170">
            <v>1</v>
          </cell>
          <cell r="U170" t="str">
            <v>Unit Holding 35.0 NMW</v>
          </cell>
          <cell r="V170">
            <v>0</v>
          </cell>
          <cell r="W170">
            <v>12407.089</v>
          </cell>
          <cell r="X170">
            <v>7.4100809999999999</v>
          </cell>
          <cell r="Y170">
            <v>8.3200459999999996</v>
          </cell>
          <cell r="Z170">
            <v>1.040006</v>
          </cell>
          <cell r="AA170">
            <v>14513.825000000001</v>
          </cell>
          <cell r="AB170">
            <v>6.2999090000000004</v>
          </cell>
          <cell r="AC170">
            <v>0.21000099999999999</v>
          </cell>
          <cell r="AD170">
            <v>0.789995</v>
          </cell>
          <cell r="AE170">
            <v>33615.367187999997</v>
          </cell>
          <cell r="AF170">
            <v>2082.609375</v>
          </cell>
          <cell r="AG170">
            <v>289.00903299999999</v>
          </cell>
          <cell r="AH170">
            <v>323.85922199999999</v>
          </cell>
          <cell r="AI170">
            <v>2169.5158689999998</v>
          </cell>
          <cell r="AJ170">
            <v>278.24963400000001</v>
          </cell>
          <cell r="AK170">
            <v>942.009094</v>
          </cell>
          <cell r="AL170">
            <v>1728.2264399999999</v>
          </cell>
          <cell r="AM170">
            <v>1417.025879</v>
          </cell>
          <cell r="AN170">
            <v>1542.5557859999999</v>
          </cell>
          <cell r="AO170">
            <v>1376.206909</v>
          </cell>
          <cell r="AP170">
            <v>278.81573500000002</v>
          </cell>
          <cell r="AQ170">
            <v>86.718895000000003</v>
          </cell>
          <cell r="AR170">
            <v>77.504311000000001</v>
          </cell>
          <cell r="AS170">
            <v>3.8965200000000002</v>
          </cell>
          <cell r="AT170">
            <v>17.021601</v>
          </cell>
          <cell r="AU170">
            <v>47.354861999999997</v>
          </cell>
          <cell r="AV170">
            <v>5.1103990000000001</v>
          </cell>
          <cell r="AW170">
            <v>26.797335</v>
          </cell>
          <cell r="AX170">
            <v>3.640485</v>
          </cell>
          <cell r="AY170">
            <v>1.3055460000000001</v>
          </cell>
          <cell r="AZ170">
            <v>11.29</v>
          </cell>
          <cell r="BA170">
            <v>22.949998999999998</v>
          </cell>
          <cell r="BB170">
            <v>298.69183299999997</v>
          </cell>
          <cell r="BC170">
            <v>63870.378905999998</v>
          </cell>
          <cell r="BD170">
            <v>5.45</v>
          </cell>
          <cell r="BE170">
            <v>4.336748</v>
          </cell>
          <cell r="BF170">
            <v>5.8</v>
          </cell>
          <cell r="BG170">
            <v>0.11881899999999999</v>
          </cell>
          <cell r="BH170">
            <v>132747.5625</v>
          </cell>
          <cell r="BI170">
            <v>122.955376</v>
          </cell>
          <cell r="BJ170">
            <v>736.68627900000001</v>
          </cell>
          <cell r="BK170">
            <v>869.47558600000002</v>
          </cell>
          <cell r="BL170">
            <v>768.27593999999999</v>
          </cell>
          <cell r="BM170">
            <v>320.07980300000003</v>
          </cell>
          <cell r="BN170">
            <v>165.06991600000001</v>
          </cell>
          <cell r="BO170">
            <v>6.2825220000000002</v>
          </cell>
          <cell r="BP170">
            <v>206.78399999999999</v>
          </cell>
          <cell r="BQ170">
            <v>241.398</v>
          </cell>
          <cell r="BR170">
            <v>181.386</v>
          </cell>
          <cell r="BS170">
            <v>138.708</v>
          </cell>
          <cell r="BT170">
            <v>0</v>
          </cell>
          <cell r="BU170">
            <v>0</v>
          </cell>
          <cell r="BV170">
            <v>4.0679999999999996</v>
          </cell>
          <cell r="BW170">
            <v>0</v>
          </cell>
          <cell r="BX170">
            <v>123.248611</v>
          </cell>
          <cell r="BY170">
            <v>176.45002700000001</v>
          </cell>
          <cell r="BZ170">
            <v>137.684967</v>
          </cell>
          <cell r="CA170">
            <v>72.501602000000005</v>
          </cell>
        </row>
        <row r="171">
          <cell r="A171">
            <v>37791</v>
          </cell>
          <cell r="D171">
            <v>1369582</v>
          </cell>
          <cell r="E171">
            <v>87097</v>
          </cell>
          <cell r="F171">
            <v>4752339</v>
          </cell>
          <cell r="G171">
            <v>141</v>
          </cell>
          <cell r="H171">
            <v>110.9</v>
          </cell>
          <cell r="I171">
            <v>604.27599999999632</v>
          </cell>
          <cell r="J171">
            <v>212.3639999999946</v>
          </cell>
          <cell r="K171">
            <v>53.81</v>
          </cell>
          <cell r="L171">
            <v>17.600000000000001</v>
          </cell>
          <cell r="M171">
            <v>36.200000000000003</v>
          </cell>
          <cell r="N171">
            <v>5.7</v>
          </cell>
          <cell r="O171">
            <v>7.3</v>
          </cell>
          <cell r="P171">
            <v>23.8</v>
          </cell>
          <cell r="Q171">
            <v>2</v>
          </cell>
          <cell r="R171">
            <v>6</v>
          </cell>
          <cell r="S171">
            <v>0</v>
          </cell>
          <cell r="T171">
            <v>0</v>
          </cell>
          <cell r="U171" t="str">
            <v>Unit Holding 35.0 NMW</v>
          </cell>
          <cell r="V171">
            <v>0</v>
          </cell>
          <cell r="W171">
            <v>12407.089</v>
          </cell>
          <cell r="X171">
            <v>7.4100809999999999</v>
          </cell>
          <cell r="Y171">
            <v>8.3200459999999996</v>
          </cell>
          <cell r="Z171">
            <v>1.040006</v>
          </cell>
          <cell r="AA171">
            <v>14513.825000000001</v>
          </cell>
          <cell r="AB171">
            <v>6.2999090000000004</v>
          </cell>
          <cell r="AC171">
            <v>0.21000099999999999</v>
          </cell>
          <cell r="AD171">
            <v>0.789995</v>
          </cell>
          <cell r="AE171">
            <v>22702.724609000001</v>
          </cell>
          <cell r="AF171">
            <v>953.97381600000006</v>
          </cell>
          <cell r="AG171">
            <v>302.00628699999999</v>
          </cell>
          <cell r="AH171">
            <v>322.63244600000002</v>
          </cell>
          <cell r="AI171">
            <v>2168.6003420000002</v>
          </cell>
          <cell r="AJ171">
            <v>287.65564000000001</v>
          </cell>
          <cell r="AK171">
            <v>945.29101600000001</v>
          </cell>
          <cell r="AL171">
            <v>1731.462769</v>
          </cell>
          <cell r="AM171">
            <v>1447.5345460000001</v>
          </cell>
          <cell r="AN171">
            <v>1532.0863039999999</v>
          </cell>
          <cell r="AO171">
            <v>1350.0798339999999</v>
          </cell>
          <cell r="AP171">
            <v>275.39538599999997</v>
          </cell>
          <cell r="AQ171">
            <v>80.190856999999994</v>
          </cell>
          <cell r="AR171">
            <v>75.562195000000003</v>
          </cell>
          <cell r="AS171">
            <v>2.8642650000000001</v>
          </cell>
          <cell r="AT171">
            <v>17.139816</v>
          </cell>
          <cell r="AU171">
            <v>46.431950000000001</v>
          </cell>
          <cell r="AV171">
            <v>4.7534270000000003</v>
          </cell>
          <cell r="AW171">
            <v>28.653782</v>
          </cell>
          <cell r="AX171">
            <v>3.636752</v>
          </cell>
          <cell r="AY171">
            <v>1.2904420000000001</v>
          </cell>
          <cell r="AZ171">
            <v>11.54</v>
          </cell>
          <cell r="BA171">
            <v>29.219999000000001</v>
          </cell>
          <cell r="BB171">
            <v>321.76391599999999</v>
          </cell>
          <cell r="BC171">
            <v>67755.03125</v>
          </cell>
          <cell r="BD171">
            <v>5.51</v>
          </cell>
          <cell r="BE171">
            <v>3.304341</v>
          </cell>
          <cell r="BF171">
            <v>6.28</v>
          </cell>
          <cell r="BG171">
            <v>0.20819399999999999</v>
          </cell>
          <cell r="BH171">
            <v>136545.328125</v>
          </cell>
          <cell r="BI171">
            <v>121.11112199999999</v>
          </cell>
          <cell r="BJ171">
            <v>717.96191399999998</v>
          </cell>
          <cell r="BK171">
            <v>909.53808600000002</v>
          </cell>
          <cell r="BL171">
            <v>797.34594700000002</v>
          </cell>
          <cell r="BM171">
            <v>343.85000600000001</v>
          </cell>
          <cell r="BN171">
            <v>172.238495</v>
          </cell>
          <cell r="BO171">
            <v>6.8046059999999997</v>
          </cell>
          <cell r="BP171">
            <v>207.61199999999999</v>
          </cell>
          <cell r="BQ171">
            <v>243.16200000000001</v>
          </cell>
          <cell r="BR171">
            <v>222.876</v>
          </cell>
          <cell r="BS171">
            <v>123.696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111.500694</v>
          </cell>
          <cell r="BY171">
            <v>179.46760599999999</v>
          </cell>
          <cell r="BZ171">
            <v>141.90252699999999</v>
          </cell>
          <cell r="CA171">
            <v>71.496978999999996</v>
          </cell>
        </row>
        <row r="172">
          <cell r="A172">
            <v>37792</v>
          </cell>
          <cell r="D172">
            <v>1376497</v>
          </cell>
          <cell r="E172">
            <v>87097</v>
          </cell>
          <cell r="F172">
            <v>4771037</v>
          </cell>
          <cell r="G172">
            <v>310.5</v>
          </cell>
          <cell r="H172">
            <v>251.1</v>
          </cell>
          <cell r="I172">
            <v>744.42799999999829</v>
          </cell>
          <cell r="J172">
            <v>322.49499999999466</v>
          </cell>
          <cell r="K172">
            <v>54.78</v>
          </cell>
          <cell r="L172">
            <v>11.3</v>
          </cell>
          <cell r="M172">
            <v>29.5</v>
          </cell>
          <cell r="N172">
            <v>3.9</v>
          </cell>
          <cell r="O172">
            <v>5.9</v>
          </cell>
          <cell r="P172">
            <v>20.9</v>
          </cell>
          <cell r="Q172">
            <v>1</v>
          </cell>
          <cell r="R172">
            <v>6</v>
          </cell>
          <cell r="S172">
            <v>0</v>
          </cell>
          <cell r="T172">
            <v>0</v>
          </cell>
          <cell r="U172" t="str">
            <v>Unit Holding 35.0 NMW</v>
          </cell>
          <cell r="V172">
            <v>0</v>
          </cell>
          <cell r="W172">
            <v>12407.089</v>
          </cell>
          <cell r="X172">
            <v>7.4100809999999999</v>
          </cell>
          <cell r="Y172">
            <v>8.3200459999999996</v>
          </cell>
          <cell r="Z172">
            <v>1.040006</v>
          </cell>
          <cell r="AA172">
            <v>14513.825000000001</v>
          </cell>
          <cell r="AB172">
            <v>6.2999090000000004</v>
          </cell>
          <cell r="AC172">
            <v>0.21000099999999999</v>
          </cell>
          <cell r="AD172">
            <v>0.789995</v>
          </cell>
          <cell r="AE172">
            <v>92.720618999999999</v>
          </cell>
          <cell r="AF172">
            <v>0</v>
          </cell>
          <cell r="AG172">
            <v>309.90441900000002</v>
          </cell>
          <cell r="AH172">
            <v>325.37396200000001</v>
          </cell>
          <cell r="AI172">
            <v>2144.0527339999999</v>
          </cell>
          <cell r="AJ172">
            <v>299.97406000000001</v>
          </cell>
          <cell r="AK172">
            <v>947.81207300000005</v>
          </cell>
          <cell r="AL172">
            <v>1745.6342770000001</v>
          </cell>
          <cell r="AM172">
            <v>1463.321533</v>
          </cell>
          <cell r="AN172">
            <v>1562.7633060000001</v>
          </cell>
          <cell r="AO172">
            <v>1381.4438479999999</v>
          </cell>
          <cell r="AP172">
            <v>271.619507</v>
          </cell>
          <cell r="AQ172">
            <v>73.963463000000004</v>
          </cell>
          <cell r="AR172">
            <v>74.870293000000004</v>
          </cell>
          <cell r="AS172">
            <v>2.8184779999999998</v>
          </cell>
          <cell r="AT172">
            <v>17.487862</v>
          </cell>
          <cell r="AU172">
            <v>47.261550999999997</v>
          </cell>
          <cell r="AV172">
            <v>4.6610040000000001</v>
          </cell>
          <cell r="AW172">
            <v>29.397793</v>
          </cell>
          <cell r="AX172">
            <v>3.7161550000000001</v>
          </cell>
          <cell r="AY172">
            <v>1.295825</v>
          </cell>
          <cell r="AZ172">
            <v>12.059998999999999</v>
          </cell>
          <cell r="BA172">
            <v>33.919998</v>
          </cell>
          <cell r="BB172">
            <v>322.81213400000001</v>
          </cell>
          <cell r="BC172">
            <v>68163.195313000004</v>
          </cell>
          <cell r="BD172">
            <v>5.49</v>
          </cell>
          <cell r="BE172">
            <v>3.2803239999999998</v>
          </cell>
          <cell r="BF172">
            <v>6.19</v>
          </cell>
          <cell r="BG172">
            <v>0.18798599999999999</v>
          </cell>
          <cell r="BH172">
            <v>150184.859375</v>
          </cell>
          <cell r="BI172">
            <v>123.58749400000001</v>
          </cell>
          <cell r="BJ172">
            <v>747.72778300000004</v>
          </cell>
          <cell r="BK172">
            <v>952.38122599999997</v>
          </cell>
          <cell r="BL172">
            <v>835.18194600000004</v>
          </cell>
          <cell r="BM172">
            <v>351.40130599999998</v>
          </cell>
          <cell r="BN172">
            <v>164.38241600000001</v>
          </cell>
          <cell r="BO172">
            <v>12.836093999999999</v>
          </cell>
          <cell r="BP172">
            <v>207.738</v>
          </cell>
          <cell r="BQ172">
            <v>243.63</v>
          </cell>
          <cell r="BR172">
            <v>243.72</v>
          </cell>
          <cell r="BS172">
            <v>140.09399999999999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137.77117899999999</v>
          </cell>
          <cell r="BY172">
            <v>190.75314299999999</v>
          </cell>
          <cell r="BZ172">
            <v>156.82576</v>
          </cell>
          <cell r="CA172">
            <v>74.597237000000007</v>
          </cell>
        </row>
        <row r="173">
          <cell r="A173">
            <v>37793</v>
          </cell>
          <cell r="D173">
            <v>1383425</v>
          </cell>
          <cell r="E173">
            <v>87097</v>
          </cell>
          <cell r="F173">
            <v>4789729</v>
          </cell>
          <cell r="G173">
            <v>256.2</v>
          </cell>
          <cell r="H173">
            <v>83.8</v>
          </cell>
          <cell r="I173">
            <v>666.56799999999714</v>
          </cell>
          <cell r="J173">
            <v>377.19999999999527</v>
          </cell>
          <cell r="K173">
            <v>0</v>
          </cell>
          <cell r="L173">
            <v>14.8</v>
          </cell>
          <cell r="M173">
            <v>26.8</v>
          </cell>
          <cell r="N173">
            <v>6</v>
          </cell>
          <cell r="O173">
            <v>10.3</v>
          </cell>
          <cell r="P173">
            <v>20.399999999999999</v>
          </cell>
          <cell r="Q173">
            <v>2</v>
          </cell>
          <cell r="R173">
            <v>7</v>
          </cell>
          <cell r="S173">
            <v>0</v>
          </cell>
          <cell r="T173">
            <v>0</v>
          </cell>
          <cell r="U173" t="str">
            <v>Unit Holding 34.9 NMW</v>
          </cell>
          <cell r="V173">
            <v>0</v>
          </cell>
          <cell r="W173">
            <v>12474.552</v>
          </cell>
          <cell r="X173">
            <v>7.1487679999999996</v>
          </cell>
          <cell r="Y173">
            <v>8.1899940000000004</v>
          </cell>
          <cell r="Z173">
            <v>1.0776159999999999</v>
          </cell>
          <cell r="AA173">
            <v>14513.825000000001</v>
          </cell>
          <cell r="AB173">
            <v>6.2999090000000004</v>
          </cell>
          <cell r="AC173">
            <v>0.21000099999999999</v>
          </cell>
          <cell r="AD173">
            <v>0.789995</v>
          </cell>
          <cell r="AE173">
            <v>60.585124999999998</v>
          </cell>
          <cell r="AF173">
            <v>0</v>
          </cell>
          <cell r="AG173">
            <v>309.44271900000001</v>
          </cell>
          <cell r="AH173">
            <v>325.43725599999999</v>
          </cell>
          <cell r="AI173">
            <v>2142.5771479999999</v>
          </cell>
          <cell r="AJ173">
            <v>299.946686</v>
          </cell>
          <cell r="AK173">
            <v>948.54699700000003</v>
          </cell>
          <cell r="AL173">
            <v>1744.9395750000001</v>
          </cell>
          <cell r="AM173">
            <v>1462.5882570000001</v>
          </cell>
          <cell r="AN173">
            <v>1563.8680420000001</v>
          </cell>
          <cell r="AO173">
            <v>1385.0631100000001</v>
          </cell>
          <cell r="AP173">
            <v>273.61413599999997</v>
          </cell>
          <cell r="AQ173">
            <v>73.062881000000004</v>
          </cell>
          <cell r="AR173">
            <v>74.855041999999997</v>
          </cell>
          <cell r="AS173">
            <v>2.8067760000000002</v>
          </cell>
          <cell r="AT173">
            <v>17.496483000000001</v>
          </cell>
          <cell r="AU173">
            <v>47.085177999999999</v>
          </cell>
          <cell r="AV173">
            <v>4.6872879999999997</v>
          </cell>
          <cell r="AW173">
            <v>29.725504000000001</v>
          </cell>
          <cell r="AX173">
            <v>3.7079949999999999</v>
          </cell>
          <cell r="AY173">
            <v>1.293952</v>
          </cell>
          <cell r="AZ173">
            <v>12.3</v>
          </cell>
          <cell r="BA173">
            <v>31.92</v>
          </cell>
          <cell r="BB173">
            <v>287.36776700000001</v>
          </cell>
          <cell r="BC173">
            <v>71974.828125</v>
          </cell>
          <cell r="BD173">
            <v>5.55</v>
          </cell>
          <cell r="BE173">
            <v>3.2680549999999999</v>
          </cell>
          <cell r="BF173">
            <v>6.22</v>
          </cell>
          <cell r="BG173">
            <v>0.26750000000000002</v>
          </cell>
          <cell r="BH173">
            <v>149896.28125</v>
          </cell>
          <cell r="BI173">
            <v>123.632797</v>
          </cell>
          <cell r="BJ173">
            <v>748.18603499999995</v>
          </cell>
          <cell r="BK173">
            <v>952.43261700000005</v>
          </cell>
          <cell r="BL173">
            <v>835.05590800000004</v>
          </cell>
          <cell r="BM173">
            <v>352.43221999999997</v>
          </cell>
          <cell r="BN173">
            <v>160.64816300000001</v>
          </cell>
          <cell r="BO173">
            <v>9.700253</v>
          </cell>
          <cell r="BP173">
            <v>208.02600000000001</v>
          </cell>
          <cell r="BQ173">
            <v>243.828</v>
          </cell>
          <cell r="BR173">
            <v>244.36799999999999</v>
          </cell>
          <cell r="BS173">
            <v>138.834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137.81179800000001</v>
          </cell>
          <cell r="BY173">
            <v>185.27475000000001</v>
          </cell>
          <cell r="BZ173">
            <v>156.445663</v>
          </cell>
          <cell r="CA173">
            <v>74.643753000000004</v>
          </cell>
        </row>
        <row r="174">
          <cell r="A174">
            <v>37794</v>
          </cell>
          <cell r="D174">
            <v>1390348</v>
          </cell>
          <cell r="E174">
            <v>87097</v>
          </cell>
          <cell r="F174">
            <v>4808416</v>
          </cell>
          <cell r="G174">
            <v>0</v>
          </cell>
          <cell r="H174">
            <v>27.8</v>
          </cell>
          <cell r="I174">
            <v>486.36499999999495</v>
          </cell>
          <cell r="J174">
            <v>192.75799999999461</v>
          </cell>
          <cell r="K174">
            <v>0</v>
          </cell>
          <cell r="L174">
            <v>22.9</v>
          </cell>
          <cell r="M174">
            <v>37.6</v>
          </cell>
          <cell r="N174">
            <v>9.5</v>
          </cell>
          <cell r="O174">
            <v>14.7</v>
          </cell>
          <cell r="P174">
            <v>15.2</v>
          </cell>
          <cell r="Q174">
            <v>0</v>
          </cell>
          <cell r="R174">
            <v>7</v>
          </cell>
          <cell r="S174">
            <v>0</v>
          </cell>
          <cell r="T174">
            <v>0</v>
          </cell>
          <cell r="U174" t="str">
            <v>Unit Holding 34.9 NMW</v>
          </cell>
          <cell r="V174">
            <v>0</v>
          </cell>
          <cell r="W174">
            <v>12728.733</v>
          </cell>
          <cell r="X174">
            <v>6.1600659999999996</v>
          </cell>
          <cell r="Y174">
            <v>7.7001099999999996</v>
          </cell>
          <cell r="Z174">
            <v>1.2199800000000001</v>
          </cell>
          <cell r="AA174">
            <v>14513.825000000001</v>
          </cell>
          <cell r="AB174">
            <v>6.2999090000000004</v>
          </cell>
          <cell r="AC174">
            <v>0.21000099999999999</v>
          </cell>
          <cell r="AD174">
            <v>0.789995</v>
          </cell>
          <cell r="AE174">
            <v>94.734756000000004</v>
          </cell>
          <cell r="AF174">
            <v>0</v>
          </cell>
          <cell r="AG174">
            <v>309.90609699999999</v>
          </cell>
          <cell r="AH174">
            <v>325.45358299999998</v>
          </cell>
          <cell r="AI174">
            <v>2143.2385250000002</v>
          </cell>
          <cell r="AJ174">
            <v>300.03112800000002</v>
          </cell>
          <cell r="AK174">
            <v>947.38812299999995</v>
          </cell>
          <cell r="AL174">
            <v>1745.8842770000001</v>
          </cell>
          <cell r="AM174">
            <v>1459.4822999999999</v>
          </cell>
          <cell r="AN174">
            <v>1561.2017820000001</v>
          </cell>
          <cell r="AO174">
            <v>1386.623779</v>
          </cell>
          <cell r="AP174">
            <v>274.76199300000002</v>
          </cell>
          <cell r="AQ174">
            <v>73.265770000000003</v>
          </cell>
          <cell r="AR174">
            <v>75.008942000000005</v>
          </cell>
          <cell r="AS174">
            <v>2.8342489999999998</v>
          </cell>
          <cell r="AT174">
            <v>17.515616999999999</v>
          </cell>
          <cell r="AU174">
            <v>47.055560999999997</v>
          </cell>
          <cell r="AV174">
            <v>4.6940720000000002</v>
          </cell>
          <cell r="AW174">
            <v>30.686302000000001</v>
          </cell>
          <cell r="AX174">
            <v>3.713473</v>
          </cell>
          <cell r="AY174">
            <v>1.2960780000000001</v>
          </cell>
          <cell r="AZ174">
            <v>12.08</v>
          </cell>
          <cell r="BA174">
            <v>34.040000999999997</v>
          </cell>
          <cell r="BB174">
            <v>273.45211799999998</v>
          </cell>
          <cell r="BC174">
            <v>76250.664063000004</v>
          </cell>
          <cell r="BD174">
            <v>5.48</v>
          </cell>
          <cell r="BE174">
            <v>3.2571750000000002</v>
          </cell>
          <cell r="BF174">
            <v>6.33</v>
          </cell>
          <cell r="BG174">
            <v>0.322986</v>
          </cell>
          <cell r="BH174">
            <v>148802.5625</v>
          </cell>
          <cell r="BI174">
            <v>123.547066</v>
          </cell>
          <cell r="BJ174">
            <v>747.29125999999997</v>
          </cell>
          <cell r="BK174">
            <v>949.83972200000005</v>
          </cell>
          <cell r="BL174">
            <v>834.65991199999996</v>
          </cell>
          <cell r="BM174">
            <v>354.48654199999999</v>
          </cell>
          <cell r="BN174">
            <v>167.15747099999999</v>
          </cell>
          <cell r="BO174">
            <v>1.202072</v>
          </cell>
          <cell r="BP174">
            <v>208.00800000000001</v>
          </cell>
          <cell r="BQ174">
            <v>242.08199999999999</v>
          </cell>
          <cell r="BR174">
            <v>244.476</v>
          </cell>
          <cell r="BS174">
            <v>140.09399999999999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138.386459</v>
          </cell>
          <cell r="BY174">
            <v>179.370575</v>
          </cell>
          <cell r="BZ174">
            <v>155.858093</v>
          </cell>
          <cell r="CA174">
            <v>74.744911000000002</v>
          </cell>
        </row>
        <row r="175">
          <cell r="A175">
            <v>37795</v>
          </cell>
          <cell r="D175">
            <v>1397268</v>
          </cell>
          <cell r="E175">
            <v>87097</v>
          </cell>
          <cell r="F175">
            <v>4827125</v>
          </cell>
          <cell r="G175">
            <v>313.3</v>
          </cell>
          <cell r="H175">
            <v>306.89999999999998</v>
          </cell>
          <cell r="I175">
            <v>652</v>
          </cell>
          <cell r="J175">
            <v>320.79399999999464</v>
          </cell>
          <cell r="K175">
            <v>26.96</v>
          </cell>
          <cell r="L175">
            <v>15.4</v>
          </cell>
          <cell r="M175">
            <v>29.6</v>
          </cell>
          <cell r="N175">
            <v>9.6</v>
          </cell>
          <cell r="O175">
            <v>13.4</v>
          </cell>
          <cell r="P175">
            <v>18.7</v>
          </cell>
          <cell r="Q175">
            <v>3</v>
          </cell>
          <cell r="R175">
            <v>7</v>
          </cell>
          <cell r="S175">
            <v>0</v>
          </cell>
          <cell r="T175">
            <v>0</v>
          </cell>
          <cell r="U175" t="str">
            <v>Unit Holding 35.4 NMW</v>
          </cell>
          <cell r="V175">
            <v>0</v>
          </cell>
          <cell r="W175">
            <v>12728.733</v>
          </cell>
          <cell r="X175">
            <v>6.1600659999999996</v>
          </cell>
          <cell r="Y175">
            <v>7.7001099999999996</v>
          </cell>
          <cell r="Z175">
            <v>1.2199800000000001</v>
          </cell>
          <cell r="AA175">
            <v>14513.825000000001</v>
          </cell>
          <cell r="AB175">
            <v>6.2999090000000004</v>
          </cell>
          <cell r="AC175">
            <v>0.21000099999999999</v>
          </cell>
          <cell r="AD175">
            <v>0.789995</v>
          </cell>
          <cell r="AE175">
            <v>22.669066999999998</v>
          </cell>
          <cell r="AF175">
            <v>0</v>
          </cell>
          <cell r="AG175">
            <v>310.31118800000002</v>
          </cell>
          <cell r="AH175">
            <v>325.26306199999999</v>
          </cell>
          <cell r="AI175">
            <v>2142.9086910000001</v>
          </cell>
          <cell r="AJ175">
            <v>299.985229</v>
          </cell>
          <cell r="AK175">
            <v>946.81182899999999</v>
          </cell>
          <cell r="AL175">
            <v>1745.106567</v>
          </cell>
          <cell r="AM175">
            <v>1460.3317870000001</v>
          </cell>
          <cell r="AN175">
            <v>1561.5928960000001</v>
          </cell>
          <cell r="AO175">
            <v>1388.719116</v>
          </cell>
          <cell r="AP175">
            <v>272.90451000000002</v>
          </cell>
          <cell r="AQ175">
            <v>75.294860999999997</v>
          </cell>
          <cell r="AR175">
            <v>73.196479999999994</v>
          </cell>
          <cell r="AS175">
            <v>2.740132</v>
          </cell>
          <cell r="AT175">
            <v>17.490120000000001</v>
          </cell>
          <cell r="AU175">
            <v>46.985649000000002</v>
          </cell>
          <cell r="AV175">
            <v>4.6508289999999999</v>
          </cell>
          <cell r="AW175">
            <v>31.22777</v>
          </cell>
          <cell r="AX175">
            <v>3.698836</v>
          </cell>
          <cell r="AY175">
            <v>1.2886409999999999</v>
          </cell>
          <cell r="AZ175">
            <v>12.33</v>
          </cell>
          <cell r="BA175">
            <v>32.439999</v>
          </cell>
          <cell r="BB175">
            <v>170.74610899999999</v>
          </cell>
          <cell r="BC175">
            <v>77420.835938000004</v>
          </cell>
          <cell r="BD175">
            <v>5.57</v>
          </cell>
          <cell r="BE175">
            <v>3.2541099999999998</v>
          </cell>
          <cell r="BF175">
            <v>6.26</v>
          </cell>
          <cell r="BG175">
            <v>0.361736</v>
          </cell>
          <cell r="BH175">
            <v>149569.390625</v>
          </cell>
          <cell r="BI175">
            <v>123.49826</v>
          </cell>
          <cell r="BJ175">
            <v>746.69689900000003</v>
          </cell>
          <cell r="BK175">
            <v>952.084473</v>
          </cell>
          <cell r="BL175">
            <v>836.71191399999998</v>
          </cell>
          <cell r="BM175">
            <v>354.56408699999997</v>
          </cell>
          <cell r="BN175">
            <v>175.11596700000001</v>
          </cell>
          <cell r="BO175">
            <v>13.560005</v>
          </cell>
          <cell r="BP175">
            <v>208.98</v>
          </cell>
          <cell r="BQ175">
            <v>243.57599999999999</v>
          </cell>
          <cell r="BR175">
            <v>244.31399999999999</v>
          </cell>
          <cell r="BS175">
            <v>139.84200000000001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138.13159200000001</v>
          </cell>
          <cell r="BY175">
            <v>175.43440200000001</v>
          </cell>
          <cell r="BZ175">
            <v>156.18109100000001</v>
          </cell>
          <cell r="CA175">
            <v>74.668982999999997</v>
          </cell>
        </row>
        <row r="176">
          <cell r="A176">
            <v>37796</v>
          </cell>
          <cell r="D176">
            <v>1404187</v>
          </cell>
          <cell r="E176">
            <v>87097</v>
          </cell>
          <cell r="F176">
            <v>4845813</v>
          </cell>
          <cell r="G176">
            <v>312.2</v>
          </cell>
          <cell r="H176">
            <v>306.10000000000002</v>
          </cell>
          <cell r="I176">
            <v>784.47499999999877</v>
          </cell>
          <cell r="J176">
            <v>419.19999999999573</v>
          </cell>
          <cell r="K176">
            <v>27.11</v>
          </cell>
          <cell r="L176">
            <v>9.5</v>
          </cell>
          <cell r="M176">
            <v>24.8</v>
          </cell>
          <cell r="N176">
            <v>10.6</v>
          </cell>
          <cell r="O176">
            <v>13.7</v>
          </cell>
          <cell r="P176">
            <v>17.399999999999999</v>
          </cell>
          <cell r="Q176">
            <v>2</v>
          </cell>
          <cell r="R176">
            <v>7</v>
          </cell>
          <cell r="S176">
            <v>0</v>
          </cell>
          <cell r="T176">
            <v>0</v>
          </cell>
          <cell r="U176" t="str">
            <v>Unit Holding 35.4 NMW</v>
          </cell>
          <cell r="V176">
            <v>0</v>
          </cell>
          <cell r="W176">
            <v>12728.733</v>
          </cell>
          <cell r="X176">
            <v>6.1600659999999996</v>
          </cell>
          <cell r="Y176">
            <v>7.7001099999999996</v>
          </cell>
          <cell r="Z176">
            <v>1.2199800000000001</v>
          </cell>
          <cell r="AA176">
            <v>14513.825000000001</v>
          </cell>
          <cell r="AB176">
            <v>6.2999090000000004</v>
          </cell>
          <cell r="AC176">
            <v>0.21000099999999999</v>
          </cell>
          <cell r="AD176">
            <v>0.789995</v>
          </cell>
          <cell r="AE176">
            <v>206.09617600000001</v>
          </cell>
          <cell r="AF176">
            <v>0</v>
          </cell>
          <cell r="AG176">
            <v>309.13324</v>
          </cell>
          <cell r="AH176">
            <v>325.208282</v>
          </cell>
          <cell r="AI176">
            <v>2144.6123050000001</v>
          </cell>
          <cell r="AJ176">
            <v>299.44738799999999</v>
          </cell>
          <cell r="AK176">
            <v>949.53155500000003</v>
          </cell>
          <cell r="AL176">
            <v>1743.967529</v>
          </cell>
          <cell r="AM176">
            <v>1458.3542480000001</v>
          </cell>
          <cell r="AN176">
            <v>1559.639404</v>
          </cell>
          <cell r="AO176">
            <v>1388.9819339999999</v>
          </cell>
          <cell r="AP176">
            <v>274.01132200000001</v>
          </cell>
          <cell r="AQ176">
            <v>73.180510999999996</v>
          </cell>
          <cell r="AR176">
            <v>73.903632999999999</v>
          </cell>
          <cell r="AS176">
            <v>2.7551380000000001</v>
          </cell>
          <cell r="AT176">
            <v>17.502179999999999</v>
          </cell>
          <cell r="AU176">
            <v>46.713661000000002</v>
          </cell>
          <cell r="AV176">
            <v>4.6788100000000004</v>
          </cell>
          <cell r="AW176">
            <v>31.430305000000001</v>
          </cell>
          <cell r="AX176">
            <v>3.7000760000000001</v>
          </cell>
          <cell r="AY176">
            <v>1.2909109999999999</v>
          </cell>
          <cell r="AZ176">
            <v>12.32</v>
          </cell>
          <cell r="BA176">
            <v>30.639999</v>
          </cell>
          <cell r="BB176">
            <v>227.43937700000001</v>
          </cell>
          <cell r="BC176">
            <v>79499.578125</v>
          </cell>
          <cell r="BD176">
            <v>5.57</v>
          </cell>
          <cell r="BE176">
            <v>3.2586819999999999</v>
          </cell>
          <cell r="BF176">
            <v>6.25</v>
          </cell>
          <cell r="BG176">
            <v>0.27576400000000001</v>
          </cell>
          <cell r="BH176">
            <v>149123.015625</v>
          </cell>
          <cell r="BI176">
            <v>123.77739699999999</v>
          </cell>
          <cell r="BJ176">
            <v>749.850098</v>
          </cell>
          <cell r="BK176">
            <v>950.04821800000002</v>
          </cell>
          <cell r="BL176">
            <v>835.10998500000005</v>
          </cell>
          <cell r="BM176">
            <v>356.37289399999997</v>
          </cell>
          <cell r="BN176">
            <v>179.12970000000001</v>
          </cell>
          <cell r="BO176">
            <v>12.734624</v>
          </cell>
          <cell r="BP176">
            <v>207.39599999999999</v>
          </cell>
          <cell r="BQ176">
            <v>244.20599999999999</v>
          </cell>
          <cell r="BR176">
            <v>244.548</v>
          </cell>
          <cell r="BS176">
            <v>138.96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138.38542200000001</v>
          </cell>
          <cell r="BY176">
            <v>182.34837300000001</v>
          </cell>
          <cell r="BZ176">
            <v>155.66189600000001</v>
          </cell>
          <cell r="CA176">
            <v>74.413207999999997</v>
          </cell>
        </row>
        <row r="177">
          <cell r="A177">
            <v>37797</v>
          </cell>
          <cell r="D177">
            <v>1411081</v>
          </cell>
          <cell r="E177">
            <v>87097</v>
          </cell>
          <cell r="F177">
            <v>4864449</v>
          </cell>
          <cell r="G177">
            <v>367</v>
          </cell>
          <cell r="H177">
            <v>110.3</v>
          </cell>
          <cell r="I177">
            <v>704.38499999999772</v>
          </cell>
          <cell r="J177">
            <v>622.89999999999793</v>
          </cell>
          <cell r="K177">
            <v>27.01</v>
          </cell>
          <cell r="L177">
            <v>13.1</v>
          </cell>
          <cell r="M177">
            <v>15.1</v>
          </cell>
          <cell r="N177">
            <v>10.3</v>
          </cell>
          <cell r="O177">
            <v>12.4</v>
          </cell>
          <cell r="P177">
            <v>20.5</v>
          </cell>
          <cell r="Q177">
            <v>3</v>
          </cell>
          <cell r="R177">
            <v>7</v>
          </cell>
          <cell r="S177">
            <v>0</v>
          </cell>
          <cell r="T177">
            <v>0</v>
          </cell>
          <cell r="U177" t="str">
            <v>Unit Holding 35.4 NMW</v>
          </cell>
          <cell r="V177">
            <v>0</v>
          </cell>
          <cell r="W177">
            <v>12728.733</v>
          </cell>
          <cell r="X177">
            <v>6.1600659999999996</v>
          </cell>
          <cell r="Y177">
            <v>7.7001099999999996</v>
          </cell>
          <cell r="Z177">
            <v>1.2199800000000001</v>
          </cell>
          <cell r="AA177">
            <v>14513.825000000001</v>
          </cell>
          <cell r="AB177">
            <v>6.2999090000000004</v>
          </cell>
          <cell r="AC177">
            <v>0.21000099999999999</v>
          </cell>
          <cell r="AD177">
            <v>0.789995</v>
          </cell>
          <cell r="AE177">
            <v>93.757896000000002</v>
          </cell>
          <cell r="AF177">
            <v>0</v>
          </cell>
          <cell r="AG177">
            <v>309.54367100000002</v>
          </cell>
          <cell r="AH177">
            <v>325.45547499999998</v>
          </cell>
          <cell r="AI177">
            <v>2143.0864259999998</v>
          </cell>
          <cell r="AJ177">
            <v>300.01849399999998</v>
          </cell>
          <cell r="AK177">
            <v>949.31304899999998</v>
          </cell>
          <cell r="AL177">
            <v>1745.101807</v>
          </cell>
          <cell r="AM177">
            <v>1458.98999</v>
          </cell>
          <cell r="AN177">
            <v>1559.7376710000001</v>
          </cell>
          <cell r="AO177">
            <v>1390.911987</v>
          </cell>
          <cell r="AP177">
            <v>280.34899899999999</v>
          </cell>
          <cell r="AQ177">
            <v>76.733176999999998</v>
          </cell>
          <cell r="AR177">
            <v>76.741196000000002</v>
          </cell>
          <cell r="AS177">
            <v>2.925316</v>
          </cell>
          <cell r="AT177">
            <v>17.481918</v>
          </cell>
          <cell r="AU177">
            <v>46.503703999999999</v>
          </cell>
          <cell r="AV177">
            <v>4.7330769999999998</v>
          </cell>
          <cell r="AW177">
            <v>31.477626999999998</v>
          </cell>
          <cell r="AX177">
            <v>3.714683</v>
          </cell>
          <cell r="AY177">
            <v>1.2998510000000001</v>
          </cell>
          <cell r="AZ177">
            <v>12.3</v>
          </cell>
          <cell r="BA177">
            <v>31.689999</v>
          </cell>
          <cell r="BB177">
            <v>262.53021200000001</v>
          </cell>
          <cell r="BC177">
            <v>78939.578125</v>
          </cell>
          <cell r="BD177">
            <v>5.56</v>
          </cell>
          <cell r="BE177">
            <v>3.2592020000000002</v>
          </cell>
          <cell r="BF177">
            <v>6.22</v>
          </cell>
          <cell r="BG177">
            <v>0.28840300000000002</v>
          </cell>
          <cell r="BH177">
            <v>149217.234375</v>
          </cell>
          <cell r="BI177">
            <v>123.76619700000001</v>
          </cell>
          <cell r="BJ177">
            <v>749.74926800000003</v>
          </cell>
          <cell r="BK177">
            <v>939.24926800000003</v>
          </cell>
          <cell r="BL177">
            <v>833.52593999999999</v>
          </cell>
          <cell r="BM177">
            <v>356.95718399999998</v>
          </cell>
          <cell r="BN177">
            <v>174.02453600000001</v>
          </cell>
          <cell r="BO177">
            <v>11.983746</v>
          </cell>
          <cell r="BP177">
            <v>207.19800000000001</v>
          </cell>
          <cell r="BQ177">
            <v>242.56800000000001</v>
          </cell>
          <cell r="BR177">
            <v>243.828</v>
          </cell>
          <cell r="BS177">
            <v>139.93199999999999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139.97882100000001</v>
          </cell>
          <cell r="BY177">
            <v>185.51919599999999</v>
          </cell>
          <cell r="BZ177">
            <v>155.80632</v>
          </cell>
          <cell r="CA177">
            <v>74.509276999999997</v>
          </cell>
        </row>
        <row r="178">
          <cell r="A178">
            <v>37798</v>
          </cell>
          <cell r="D178">
            <v>1417958</v>
          </cell>
          <cell r="E178">
            <v>87097</v>
          </cell>
          <cell r="F178">
            <v>4883047</v>
          </cell>
          <cell r="G178">
            <v>140.9</v>
          </cell>
          <cell r="H178">
            <v>140.19999999999999</v>
          </cell>
          <cell r="I178">
            <v>668.79199999999719</v>
          </cell>
          <cell r="J178">
            <v>574.59999999999741</v>
          </cell>
          <cell r="K178">
            <v>81.319999999999993</v>
          </cell>
          <cell r="L178">
            <v>14.7</v>
          </cell>
          <cell r="M178">
            <v>17.399999999999999</v>
          </cell>
          <cell r="N178">
            <v>7.9</v>
          </cell>
          <cell r="O178">
            <v>9.6999999999999993</v>
          </cell>
          <cell r="P178">
            <v>20.100000000000001</v>
          </cell>
          <cell r="Q178">
            <v>2</v>
          </cell>
          <cell r="R178">
            <v>7</v>
          </cell>
          <cell r="S178">
            <v>0</v>
          </cell>
          <cell r="T178">
            <v>0</v>
          </cell>
          <cell r="U178" t="str">
            <v>Unit Holding 35.4 NMW</v>
          </cell>
          <cell r="V178">
            <v>0</v>
          </cell>
          <cell r="W178">
            <v>12728.733</v>
          </cell>
          <cell r="X178">
            <v>6.1600659999999996</v>
          </cell>
          <cell r="Y178">
            <v>7.7001099999999996</v>
          </cell>
          <cell r="Z178">
            <v>1.2199800000000001</v>
          </cell>
          <cell r="AA178">
            <v>14433.792000000001</v>
          </cell>
          <cell r="AB178">
            <v>6.621804</v>
          </cell>
          <cell r="AC178">
            <v>0.205404</v>
          </cell>
          <cell r="AD178">
            <v>0.794597</v>
          </cell>
          <cell r="AE178">
            <v>37.845562000000001</v>
          </cell>
          <cell r="AF178">
            <v>0</v>
          </cell>
          <cell r="AG178">
            <v>309.20626800000002</v>
          </cell>
          <cell r="AH178">
            <v>325.45547499999998</v>
          </cell>
          <cell r="AI178">
            <v>2145.7316890000002</v>
          </cell>
          <cell r="AJ178">
            <v>299.94589200000001</v>
          </cell>
          <cell r="AK178">
            <v>949.47460899999999</v>
          </cell>
          <cell r="AL178">
            <v>1744.1116939999999</v>
          </cell>
          <cell r="AM178">
            <v>1459.278442</v>
          </cell>
          <cell r="AN178">
            <v>1560.6245120000001</v>
          </cell>
          <cell r="AO178">
            <v>1391.1676030000001</v>
          </cell>
          <cell r="AP178">
            <v>282.74246199999999</v>
          </cell>
          <cell r="AQ178">
            <v>85.422768000000005</v>
          </cell>
          <cell r="AR178">
            <v>77.812134</v>
          </cell>
          <cell r="AS178">
            <v>3.0041730000000002</v>
          </cell>
          <cell r="AT178">
            <v>17.500295999999999</v>
          </cell>
          <cell r="AU178">
            <v>46.474525</v>
          </cell>
          <cell r="AV178">
            <v>4.7424039999999996</v>
          </cell>
          <cell r="AW178">
            <v>31.368212</v>
          </cell>
          <cell r="AX178">
            <v>3.7149169999999998</v>
          </cell>
          <cell r="AY178">
            <v>1.3001309999999999</v>
          </cell>
          <cell r="AZ178">
            <v>12.28</v>
          </cell>
          <cell r="BA178">
            <v>30.779999</v>
          </cell>
          <cell r="BB178">
            <v>293.92871100000002</v>
          </cell>
          <cell r="BC178">
            <v>75072.1875</v>
          </cell>
          <cell r="BD178">
            <v>5.34</v>
          </cell>
          <cell r="BE178">
            <v>3.2478590000000001</v>
          </cell>
          <cell r="BF178">
            <v>5.94</v>
          </cell>
          <cell r="BG178">
            <v>0.19298599999999999</v>
          </cell>
          <cell r="BH178">
            <v>148723.71875</v>
          </cell>
          <cell r="BI178">
            <v>123.833237</v>
          </cell>
          <cell r="BJ178">
            <v>750.57562299999995</v>
          </cell>
          <cell r="BK178">
            <v>934.58068800000001</v>
          </cell>
          <cell r="BL178">
            <v>830.32195999999999</v>
          </cell>
          <cell r="BM178">
            <v>354.48706099999998</v>
          </cell>
          <cell r="BN178">
            <v>171.43798799999999</v>
          </cell>
          <cell r="BO178">
            <v>7.387016</v>
          </cell>
          <cell r="BP178">
            <v>206.53200000000001</v>
          </cell>
          <cell r="BQ178">
            <v>241.95599999999999</v>
          </cell>
          <cell r="BR178">
            <v>242.71199999999999</v>
          </cell>
          <cell r="BS178">
            <v>139.12200000000001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141.00868199999999</v>
          </cell>
          <cell r="BY178">
            <v>184.92614699999999</v>
          </cell>
          <cell r="BZ178">
            <v>155.672043</v>
          </cell>
          <cell r="CA178">
            <v>74.475684999999999</v>
          </cell>
        </row>
        <row r="179">
          <cell r="A179">
            <v>37799</v>
          </cell>
          <cell r="D179">
            <v>1424838</v>
          </cell>
          <cell r="E179">
            <v>87097</v>
          </cell>
          <cell r="F179">
            <v>4901628</v>
          </cell>
          <cell r="G179">
            <v>225.4</v>
          </cell>
          <cell r="H179">
            <v>79.7</v>
          </cell>
          <cell r="I179">
            <v>553.1049999999957</v>
          </cell>
          <cell r="J179">
            <v>587.19999999999754</v>
          </cell>
          <cell r="K179">
            <v>54.96</v>
          </cell>
          <cell r="L179">
            <v>19.899999999999999</v>
          </cell>
          <cell r="M179">
            <v>16.8</v>
          </cell>
          <cell r="N179">
            <v>5.2</v>
          </cell>
          <cell r="O179">
            <v>9.6999999999999993</v>
          </cell>
          <cell r="P179">
            <v>19.399999999999999</v>
          </cell>
          <cell r="Q179">
            <v>2</v>
          </cell>
          <cell r="R179">
            <v>7</v>
          </cell>
          <cell r="S179">
            <v>0</v>
          </cell>
          <cell r="T179">
            <v>0</v>
          </cell>
          <cell r="U179" t="str">
            <v>Unit Holding 34.9 NMW</v>
          </cell>
          <cell r="V179">
            <v>0</v>
          </cell>
          <cell r="W179">
            <v>12728.733</v>
          </cell>
          <cell r="X179">
            <v>6.1600659999999996</v>
          </cell>
          <cell r="Y179">
            <v>7.7001099999999996</v>
          </cell>
          <cell r="Z179">
            <v>1.2199800000000001</v>
          </cell>
          <cell r="AA179">
            <v>14339.105</v>
          </cell>
          <cell r="AB179">
            <v>7</v>
          </cell>
          <cell r="AC179">
            <v>0.19999900000000001</v>
          </cell>
          <cell r="AD179">
            <v>0.79999799999999999</v>
          </cell>
          <cell r="AE179">
            <v>91.481926000000001</v>
          </cell>
          <cell r="AF179">
            <v>0</v>
          </cell>
          <cell r="AG179">
            <v>309.04144300000002</v>
          </cell>
          <cell r="AH179">
            <v>325.49435399999999</v>
          </cell>
          <cell r="AI179">
            <v>2144.383789</v>
          </cell>
          <cell r="AJ179">
            <v>300.00744600000002</v>
          </cell>
          <cell r="AK179">
            <v>948.967896</v>
          </cell>
          <cell r="AL179">
            <v>1744.4719239999999</v>
          </cell>
          <cell r="AM179">
            <v>1458.7258300000001</v>
          </cell>
          <cell r="AN179">
            <v>1561.061768</v>
          </cell>
          <cell r="AO179">
            <v>1391.7705080000001</v>
          </cell>
          <cell r="AP179">
            <v>283.764343</v>
          </cell>
          <cell r="AQ179">
            <v>89.106110000000001</v>
          </cell>
          <cell r="AR179">
            <v>78.231842</v>
          </cell>
          <cell r="AS179">
            <v>3.0519959999999999</v>
          </cell>
          <cell r="AT179">
            <v>17.514071000000001</v>
          </cell>
          <cell r="AU179">
            <v>46.618298000000003</v>
          </cell>
          <cell r="AV179">
            <v>4.7373149999999997</v>
          </cell>
          <cell r="AW179">
            <v>31.457274999999999</v>
          </cell>
          <cell r="AX179">
            <v>3.72228</v>
          </cell>
          <cell r="AY179">
            <v>1.303086</v>
          </cell>
          <cell r="AZ179">
            <v>12.309998999999999</v>
          </cell>
          <cell r="BA179">
            <v>29.949998999999998</v>
          </cell>
          <cell r="BB179">
            <v>299.049713</v>
          </cell>
          <cell r="BC179">
            <v>72848.882813000004</v>
          </cell>
          <cell r="BD179">
            <v>5.49</v>
          </cell>
          <cell r="BE179">
            <v>3.2446760000000001</v>
          </cell>
          <cell r="BF179">
            <v>5.97</v>
          </cell>
          <cell r="BG179">
            <v>0.114236</v>
          </cell>
          <cell r="BH179">
            <v>147923.46875</v>
          </cell>
          <cell r="BI179">
            <v>123.767715</v>
          </cell>
          <cell r="BJ179">
            <v>749.86303699999996</v>
          </cell>
          <cell r="BK179">
            <v>932.80584699999997</v>
          </cell>
          <cell r="BL179">
            <v>831.20391800000004</v>
          </cell>
          <cell r="BM179">
            <v>355.48126200000002</v>
          </cell>
          <cell r="BN179">
            <v>172.031036</v>
          </cell>
          <cell r="BO179">
            <v>7.2419000000000002</v>
          </cell>
          <cell r="BP179">
            <v>206.928</v>
          </cell>
          <cell r="BQ179">
            <v>242.244</v>
          </cell>
          <cell r="BR179">
            <v>242.76599999999999</v>
          </cell>
          <cell r="BS179">
            <v>139.26599999999999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41.49896200000001</v>
          </cell>
          <cell r="BY179">
            <v>181.02297999999999</v>
          </cell>
          <cell r="BZ179">
            <v>154.648315</v>
          </cell>
          <cell r="CA179">
            <v>74.557181999999997</v>
          </cell>
        </row>
        <row r="180">
          <cell r="A180">
            <v>37800</v>
          </cell>
          <cell r="D180">
            <v>1431694</v>
          </cell>
          <cell r="E180">
            <v>87097</v>
          </cell>
          <cell r="F180">
            <v>4920148</v>
          </cell>
          <cell r="G180">
            <v>84.6</v>
          </cell>
          <cell r="H180">
            <v>0</v>
          </cell>
          <cell r="I180">
            <v>347.87199999999456</v>
          </cell>
          <cell r="J180">
            <v>484.29999999999643</v>
          </cell>
          <cell r="K180">
            <v>0</v>
          </cell>
          <cell r="L180">
            <v>29.2</v>
          </cell>
          <cell r="M180">
            <v>21.7</v>
          </cell>
          <cell r="N180">
            <v>9.4</v>
          </cell>
          <cell r="O180">
            <v>13.5</v>
          </cell>
          <cell r="P180">
            <v>21.8</v>
          </cell>
          <cell r="Q180">
            <v>3</v>
          </cell>
          <cell r="R180">
            <v>7</v>
          </cell>
          <cell r="S180">
            <v>0</v>
          </cell>
          <cell r="T180">
            <v>0</v>
          </cell>
          <cell r="U180" t="str">
            <v>Unit Holding 35.0 NMW</v>
          </cell>
          <cell r="V180">
            <v>0</v>
          </cell>
          <cell r="W180">
            <v>12728.733</v>
          </cell>
          <cell r="X180">
            <v>6.1600659999999996</v>
          </cell>
          <cell r="Y180">
            <v>7.7001099999999996</v>
          </cell>
          <cell r="Z180">
            <v>1.2199800000000001</v>
          </cell>
          <cell r="AA180">
            <v>14339.105</v>
          </cell>
          <cell r="AB180">
            <v>7</v>
          </cell>
          <cell r="AC180">
            <v>0.19999900000000001</v>
          </cell>
          <cell r="AD180">
            <v>0.79999799999999999</v>
          </cell>
          <cell r="AE180">
            <v>2.4572419999999999</v>
          </cell>
          <cell r="AF180">
            <v>0</v>
          </cell>
          <cell r="AG180">
            <v>307.92871100000002</v>
          </cell>
          <cell r="AH180">
            <v>324.80773900000003</v>
          </cell>
          <cell r="AI180">
            <v>2141.305664</v>
          </cell>
          <cell r="AJ180">
            <v>298.84298699999999</v>
          </cell>
          <cell r="AK180">
            <v>949.06390399999998</v>
          </cell>
          <cell r="AL180">
            <v>1742.278198</v>
          </cell>
          <cell r="AM180">
            <v>1457.1204829999999</v>
          </cell>
          <cell r="AN180">
            <v>1558.9757079999999</v>
          </cell>
          <cell r="AO180">
            <v>1391.549072</v>
          </cell>
          <cell r="AP180">
            <v>283.73519900000002</v>
          </cell>
          <cell r="AQ180">
            <v>89.753342000000004</v>
          </cell>
          <cell r="AR180">
            <v>78.247085999999996</v>
          </cell>
          <cell r="AS180">
            <v>3.0471620000000001</v>
          </cell>
          <cell r="AT180">
            <v>17.487653999999999</v>
          </cell>
          <cell r="AU180">
            <v>46.328704999999999</v>
          </cell>
          <cell r="AV180">
            <v>4.7330769999999998</v>
          </cell>
          <cell r="AW180">
            <v>31.019124999999999</v>
          </cell>
          <cell r="AX180">
            <v>3.7075119999999999</v>
          </cell>
          <cell r="AY180">
            <v>1.300251</v>
          </cell>
          <cell r="AZ180">
            <v>12.309998999999999</v>
          </cell>
          <cell r="BA180">
            <v>28.65</v>
          </cell>
          <cell r="BB180">
            <v>300.06082199999997</v>
          </cell>
          <cell r="BC180">
            <v>74710.921875</v>
          </cell>
          <cell r="BD180">
            <v>5.52</v>
          </cell>
          <cell r="BE180">
            <v>3.2331590000000001</v>
          </cell>
          <cell r="BF180">
            <v>5.99</v>
          </cell>
          <cell r="BG180">
            <v>0.107986</v>
          </cell>
          <cell r="BH180">
            <v>147858.21875</v>
          </cell>
          <cell r="BI180">
            <v>123.717934</v>
          </cell>
          <cell r="BJ180">
            <v>749.28460700000005</v>
          </cell>
          <cell r="BK180">
            <v>932.18804899999998</v>
          </cell>
          <cell r="BL180">
            <v>828.66589399999998</v>
          </cell>
          <cell r="BM180">
            <v>353.13262900000001</v>
          </cell>
          <cell r="BN180">
            <v>174.458282</v>
          </cell>
          <cell r="BO180">
            <v>3.5953740000000001</v>
          </cell>
          <cell r="BP180">
            <v>204.24600000000001</v>
          </cell>
          <cell r="BQ180">
            <v>242.928</v>
          </cell>
          <cell r="BR180">
            <v>242.49600000000001</v>
          </cell>
          <cell r="BS180">
            <v>138.99600000000001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141.47465500000001</v>
          </cell>
          <cell r="BY180">
            <v>182.89300499999999</v>
          </cell>
          <cell r="BZ180">
            <v>154.63862599999999</v>
          </cell>
          <cell r="CA180">
            <v>74.192345000000003</v>
          </cell>
        </row>
        <row r="181">
          <cell r="A181">
            <v>37801</v>
          </cell>
          <cell r="D181">
            <v>1438592</v>
          </cell>
          <cell r="E181">
            <v>87097</v>
          </cell>
          <cell r="F181">
            <v>4938720</v>
          </cell>
          <cell r="G181">
            <v>0</v>
          </cell>
          <cell r="H181">
            <v>0</v>
          </cell>
          <cell r="I181">
            <v>191.90999999999457</v>
          </cell>
          <cell r="J181">
            <v>282.29399999999441</v>
          </cell>
          <cell r="K181">
            <v>27.66</v>
          </cell>
          <cell r="L181">
            <v>38.5</v>
          </cell>
          <cell r="M181">
            <v>31.8</v>
          </cell>
          <cell r="N181">
            <v>11.5</v>
          </cell>
          <cell r="O181">
            <v>16.2</v>
          </cell>
          <cell r="P181">
            <v>16.3</v>
          </cell>
          <cell r="Q181">
            <v>0</v>
          </cell>
          <cell r="R181">
            <v>7</v>
          </cell>
          <cell r="S181">
            <v>0</v>
          </cell>
          <cell r="T181">
            <v>0</v>
          </cell>
          <cell r="U181" t="str">
            <v>Unit Holding 35.4 NMW</v>
          </cell>
          <cell r="V181">
            <v>0</v>
          </cell>
          <cell r="W181">
            <v>12728.733</v>
          </cell>
          <cell r="X181">
            <v>6.1600659999999996</v>
          </cell>
          <cell r="Y181">
            <v>7.7001099999999996</v>
          </cell>
          <cell r="Z181">
            <v>1.2199800000000001</v>
          </cell>
          <cell r="AA181">
            <v>14339.105</v>
          </cell>
          <cell r="AB181">
            <v>7</v>
          </cell>
          <cell r="AC181">
            <v>0.19999900000000001</v>
          </cell>
          <cell r="AD181">
            <v>0.79999799999999999</v>
          </cell>
          <cell r="AE181">
            <v>35.700507999999999</v>
          </cell>
          <cell r="AF181">
            <v>0</v>
          </cell>
          <cell r="AG181">
            <v>309.39416499999999</v>
          </cell>
          <cell r="AH181">
            <v>324.73382600000002</v>
          </cell>
          <cell r="AI181">
            <v>2132.477539</v>
          </cell>
          <cell r="AJ181">
            <v>299.94009399999999</v>
          </cell>
          <cell r="AK181">
            <v>948.66265899999996</v>
          </cell>
          <cell r="AL181">
            <v>1744.069336</v>
          </cell>
          <cell r="AM181">
            <v>1459.876831</v>
          </cell>
          <cell r="AN181">
            <v>1560.736572</v>
          </cell>
          <cell r="AO181">
            <v>1392.293091</v>
          </cell>
          <cell r="AP181">
            <v>281.87274200000002</v>
          </cell>
          <cell r="AQ181">
            <v>88.428168999999997</v>
          </cell>
          <cell r="AR181">
            <v>77.351699999999994</v>
          </cell>
          <cell r="AS181">
            <v>2.9922170000000001</v>
          </cell>
          <cell r="AT181">
            <v>17.499860999999999</v>
          </cell>
          <cell r="AU181">
            <v>46.597690999999998</v>
          </cell>
          <cell r="AV181">
            <v>4.7144219999999999</v>
          </cell>
          <cell r="AW181">
            <v>31.311218</v>
          </cell>
          <cell r="AX181">
            <v>3.7139790000000001</v>
          </cell>
          <cell r="AY181">
            <v>1.299086</v>
          </cell>
          <cell r="AZ181">
            <v>12.33</v>
          </cell>
          <cell r="BA181">
            <v>31.17</v>
          </cell>
          <cell r="BB181">
            <v>292.02099600000003</v>
          </cell>
          <cell r="BC181">
            <v>74346.335938000004</v>
          </cell>
          <cell r="BD181">
            <v>5.47</v>
          </cell>
          <cell r="BE181">
            <v>3.2461229999999999</v>
          </cell>
          <cell r="BF181">
            <v>5.99</v>
          </cell>
          <cell r="BG181">
            <v>0.105139</v>
          </cell>
          <cell r="BH181">
            <v>147874.125</v>
          </cell>
          <cell r="BI181">
            <v>123.689087</v>
          </cell>
          <cell r="BJ181">
            <v>748.93676800000003</v>
          </cell>
          <cell r="BK181">
            <v>938.75732400000004</v>
          </cell>
          <cell r="BL181">
            <v>833.05798300000004</v>
          </cell>
          <cell r="BM181">
            <v>349.20007299999997</v>
          </cell>
          <cell r="BN181">
            <v>172.588257</v>
          </cell>
          <cell r="BO181">
            <v>0</v>
          </cell>
          <cell r="BP181">
            <v>207.34200000000001</v>
          </cell>
          <cell r="BQ181">
            <v>242.85599999999999</v>
          </cell>
          <cell r="BR181">
            <v>243.108</v>
          </cell>
          <cell r="BS181">
            <v>139.75200000000001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140.54167200000001</v>
          </cell>
          <cell r="BY181">
            <v>179.83691400000001</v>
          </cell>
          <cell r="BZ181">
            <v>154.581177</v>
          </cell>
          <cell r="CA181">
            <v>74.375709999999998</v>
          </cell>
        </row>
        <row r="182">
          <cell r="A182">
            <v>37802</v>
          </cell>
          <cell r="D182">
            <v>1445502</v>
          </cell>
          <cell r="E182">
            <v>87097</v>
          </cell>
          <cell r="F182">
            <v>4957348</v>
          </cell>
          <cell r="G182">
            <v>456.9</v>
          </cell>
          <cell r="H182">
            <v>0</v>
          </cell>
          <cell r="I182">
            <v>221.87999999999471</v>
          </cell>
          <cell r="J182">
            <v>404.49999999999557</v>
          </cell>
          <cell r="K182">
            <v>27.29</v>
          </cell>
          <cell r="L182">
            <v>36.4</v>
          </cell>
          <cell r="M182">
            <v>25.5</v>
          </cell>
          <cell r="N182">
            <v>9.6999999999999993</v>
          </cell>
          <cell r="O182">
            <v>14.4</v>
          </cell>
          <cell r="P182">
            <v>21.4</v>
          </cell>
          <cell r="Q182">
            <v>4</v>
          </cell>
          <cell r="R182">
            <v>7</v>
          </cell>
          <cell r="S182">
            <v>0</v>
          </cell>
          <cell r="T182">
            <v>0</v>
          </cell>
          <cell r="U182" t="str">
            <v>Unit Holding 35.4 NMW</v>
          </cell>
          <cell r="V182">
            <v>137586</v>
          </cell>
          <cell r="W182">
            <v>12728.733</v>
          </cell>
          <cell r="X182">
            <v>6.1600659999999996</v>
          </cell>
          <cell r="Y182">
            <v>7.7001099999999996</v>
          </cell>
          <cell r="Z182">
            <v>1.2199800000000001</v>
          </cell>
          <cell r="AA182">
            <v>14339.105</v>
          </cell>
          <cell r="AB182">
            <v>7</v>
          </cell>
          <cell r="AC182">
            <v>0.19999900000000001</v>
          </cell>
          <cell r="AD182">
            <v>0.79999799999999999</v>
          </cell>
          <cell r="AE182">
            <v>30.514118</v>
          </cell>
          <cell r="AF182">
            <v>0</v>
          </cell>
          <cell r="AG182">
            <v>309.89389</v>
          </cell>
          <cell r="AH182">
            <v>324.74945100000002</v>
          </cell>
          <cell r="AI182">
            <v>2130.977539</v>
          </cell>
          <cell r="AJ182">
            <v>299.97177099999999</v>
          </cell>
          <cell r="AK182">
            <v>948.92492700000003</v>
          </cell>
          <cell r="AL182">
            <v>1745.4398189999999</v>
          </cell>
          <cell r="AM182">
            <v>1460.0301509999999</v>
          </cell>
          <cell r="AN182">
            <v>1561.565308</v>
          </cell>
          <cell r="AO182">
            <v>1391.755615</v>
          </cell>
          <cell r="AP182">
            <v>278.08987400000001</v>
          </cell>
          <cell r="AQ182">
            <v>84.583076000000005</v>
          </cell>
          <cell r="AR182">
            <v>76.381255999999993</v>
          </cell>
          <cell r="AS182">
            <v>2.9324379999999999</v>
          </cell>
          <cell r="AT182">
            <v>17.504004999999999</v>
          </cell>
          <cell r="AU182">
            <v>46.63588</v>
          </cell>
          <cell r="AV182">
            <v>4.7398610000000003</v>
          </cell>
          <cell r="AW182">
            <v>31.783481999999999</v>
          </cell>
          <cell r="AX182">
            <v>3.7117680000000002</v>
          </cell>
          <cell r="AY182">
            <v>1.2981279999999999</v>
          </cell>
          <cell r="AZ182">
            <v>12.07</v>
          </cell>
          <cell r="BA182">
            <v>35.520000000000003</v>
          </cell>
          <cell r="BB182">
            <v>306.76199300000002</v>
          </cell>
          <cell r="BC182">
            <v>79809.804688000004</v>
          </cell>
          <cell r="BD182">
            <v>5.52</v>
          </cell>
          <cell r="BE182">
            <v>3.2561339999999999</v>
          </cell>
          <cell r="BF182">
            <v>6.06</v>
          </cell>
          <cell r="BG182">
            <v>0.126945</v>
          </cell>
          <cell r="BH182">
            <v>147655.296875</v>
          </cell>
          <cell r="BI182">
            <v>123.731758</v>
          </cell>
          <cell r="BJ182">
            <v>749.35864300000003</v>
          </cell>
          <cell r="BK182">
            <v>943.42669699999999</v>
          </cell>
          <cell r="BL182">
            <v>829.2</v>
          </cell>
          <cell r="BM182">
            <v>351.29162600000001</v>
          </cell>
          <cell r="BN182">
            <v>173.295715</v>
          </cell>
          <cell r="BO182">
            <v>10.670196000000001</v>
          </cell>
          <cell r="BP182">
            <v>206.28</v>
          </cell>
          <cell r="BQ182">
            <v>243.24</v>
          </cell>
          <cell r="BR182">
            <v>241.2</v>
          </cell>
          <cell r="BS182">
            <v>138.47999999999999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140.028122</v>
          </cell>
          <cell r="BY182">
            <v>177.02050800000001</v>
          </cell>
          <cell r="BZ182">
            <v>154.19180299999999</v>
          </cell>
          <cell r="CA182">
            <v>74.414580999999998</v>
          </cell>
        </row>
        <row r="183">
          <cell r="A183">
            <v>37803</v>
          </cell>
          <cell r="D183">
            <v>1452408</v>
          </cell>
          <cell r="E183">
            <v>87097</v>
          </cell>
          <cell r="F183">
            <v>4975968</v>
          </cell>
          <cell r="G183">
            <v>170.5</v>
          </cell>
          <cell r="H183">
            <v>0</v>
          </cell>
          <cell r="I183">
            <v>181.69199999999461</v>
          </cell>
          <cell r="J183">
            <v>218.32999999999461</v>
          </cell>
          <cell r="K183">
            <v>55.35</v>
          </cell>
          <cell r="L183">
            <v>39.299999999999997</v>
          </cell>
          <cell r="M183">
            <v>35.799999999999997</v>
          </cell>
          <cell r="N183">
            <v>8.9</v>
          </cell>
          <cell r="O183">
            <v>12.1</v>
          </cell>
          <cell r="P183">
            <v>17.7</v>
          </cell>
          <cell r="Q183">
            <v>2</v>
          </cell>
          <cell r="R183">
            <v>7</v>
          </cell>
          <cell r="S183">
            <v>0</v>
          </cell>
          <cell r="T183">
            <v>0</v>
          </cell>
          <cell r="U183" t="str">
            <v>Unit Holding 35.4 NMW</v>
          </cell>
          <cell r="V183">
            <v>0</v>
          </cell>
          <cell r="W183">
            <v>12729</v>
          </cell>
          <cell r="X183">
            <v>6.16</v>
          </cell>
          <cell r="Y183">
            <v>7.7</v>
          </cell>
          <cell r="Z183">
            <v>1.2</v>
          </cell>
          <cell r="AA183">
            <v>14339.1</v>
          </cell>
          <cell r="AB183">
            <v>7</v>
          </cell>
          <cell r="AC183">
            <v>0.2</v>
          </cell>
          <cell r="AD183">
            <v>0.8</v>
          </cell>
          <cell r="AE183">
            <v>54.22</v>
          </cell>
          <cell r="AF183">
            <v>0</v>
          </cell>
          <cell r="AG183">
            <v>310.27</v>
          </cell>
          <cell r="AH183">
            <v>324.7</v>
          </cell>
          <cell r="AI183">
            <v>2129.6</v>
          </cell>
          <cell r="AJ183">
            <v>299.99</v>
          </cell>
          <cell r="AK183">
            <v>946.89</v>
          </cell>
          <cell r="AL183">
            <v>1745.7</v>
          </cell>
          <cell r="AM183">
            <v>1454.4</v>
          </cell>
          <cell r="AN183">
            <v>1547.9</v>
          </cell>
          <cell r="AO183">
            <v>1387.1</v>
          </cell>
          <cell r="AP183">
            <v>280.14</v>
          </cell>
          <cell r="AQ183">
            <v>82.16</v>
          </cell>
          <cell r="AR183">
            <v>75.989999999999995</v>
          </cell>
          <cell r="AS183">
            <v>2.911</v>
          </cell>
          <cell r="AT183">
            <v>17.859000000000002</v>
          </cell>
          <cell r="AU183">
            <v>46.767000000000003</v>
          </cell>
          <cell r="AV183">
            <v>4.7089999999999996</v>
          </cell>
          <cell r="AW183">
            <v>34.534999999999997</v>
          </cell>
          <cell r="AX183">
            <v>3.7338</v>
          </cell>
          <cell r="AY183">
            <v>1.3057000000000001</v>
          </cell>
          <cell r="AZ183">
            <v>12.35</v>
          </cell>
          <cell r="BA183">
            <v>36.06</v>
          </cell>
          <cell r="BB183">
            <v>493.21</v>
          </cell>
          <cell r="BC183">
            <v>103372</v>
          </cell>
          <cell r="BD183">
            <v>5.4847000000000001</v>
          </cell>
          <cell r="BE183">
            <v>3.274</v>
          </cell>
          <cell r="BF183">
            <v>6.3384</v>
          </cell>
          <cell r="BG183">
            <v>0.17848</v>
          </cell>
          <cell r="BH183">
            <v>148496</v>
          </cell>
          <cell r="BI183">
            <v>123.53</v>
          </cell>
          <cell r="BJ183">
            <v>747.2</v>
          </cell>
          <cell r="BK183">
            <v>942.96</v>
          </cell>
          <cell r="BL183">
            <v>832.43</v>
          </cell>
          <cell r="BM183">
            <v>375.92</v>
          </cell>
          <cell r="BN183">
            <v>46.398000000000003</v>
          </cell>
          <cell r="BO183">
            <v>4.6700999999999997</v>
          </cell>
          <cell r="BP183">
            <v>206.87</v>
          </cell>
          <cell r="BQ183">
            <v>242.12</v>
          </cell>
          <cell r="BR183">
            <v>243.79</v>
          </cell>
          <cell r="BS183">
            <v>139.63999999999999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139.58000000000001</v>
          </cell>
          <cell r="BY183">
            <v>329.52</v>
          </cell>
          <cell r="BZ183">
            <v>155.05000000000001</v>
          </cell>
          <cell r="CA183">
            <v>74.375</v>
          </cell>
        </row>
        <row r="184">
          <cell r="A184">
            <v>37804</v>
          </cell>
          <cell r="D184">
            <v>1459011</v>
          </cell>
          <cell r="E184">
            <v>87097</v>
          </cell>
          <cell r="F184">
            <v>4994562</v>
          </cell>
          <cell r="G184">
            <v>313.2</v>
          </cell>
          <cell r="H184">
            <v>0</v>
          </cell>
          <cell r="I184">
            <v>187.87799999999459</v>
          </cell>
          <cell r="J184">
            <v>174.79999999999453</v>
          </cell>
          <cell r="K184">
            <v>81.790000000000006</v>
          </cell>
          <cell r="L184">
            <v>38.799999999999997</v>
          </cell>
          <cell r="M184">
            <v>39</v>
          </cell>
          <cell r="N184">
            <v>6.5</v>
          </cell>
          <cell r="O184">
            <v>9.5</v>
          </cell>
          <cell r="P184">
            <v>13.5</v>
          </cell>
          <cell r="Q184">
            <v>2</v>
          </cell>
          <cell r="R184">
            <v>7</v>
          </cell>
          <cell r="S184">
            <v>0</v>
          </cell>
          <cell r="T184">
            <v>0</v>
          </cell>
          <cell r="U184" t="str">
            <v>Unit Holding 35.2 NMW</v>
          </cell>
          <cell r="V184">
            <v>0</v>
          </cell>
          <cell r="W184">
            <v>12729</v>
          </cell>
          <cell r="X184">
            <v>6.2</v>
          </cell>
          <cell r="Y184">
            <v>7.7</v>
          </cell>
          <cell r="Z184">
            <v>1.2</v>
          </cell>
          <cell r="AA184">
            <v>14685</v>
          </cell>
          <cell r="AB184">
            <v>7</v>
          </cell>
          <cell r="AC184">
            <v>0.2</v>
          </cell>
          <cell r="AD184">
            <v>0.8</v>
          </cell>
          <cell r="AE184">
            <v>13.715999999999999</v>
          </cell>
          <cell r="AF184">
            <v>0</v>
          </cell>
          <cell r="AG184">
            <v>310.39999999999998</v>
          </cell>
          <cell r="AH184">
            <v>324.64</v>
          </cell>
          <cell r="AI184">
            <v>2129.1999999999998</v>
          </cell>
          <cell r="AJ184">
            <v>300.01</v>
          </cell>
          <cell r="AK184">
            <v>945.53</v>
          </cell>
          <cell r="AL184">
            <v>1745.8</v>
          </cell>
          <cell r="AM184">
            <v>1453.1</v>
          </cell>
          <cell r="AN184">
            <v>1539.2</v>
          </cell>
          <cell r="AO184">
            <v>1382.9</v>
          </cell>
          <cell r="AP184">
            <v>279.81</v>
          </cell>
          <cell r="AQ184">
            <v>82.031000000000006</v>
          </cell>
          <cell r="AR184">
            <v>76.935000000000002</v>
          </cell>
          <cell r="AS184">
            <v>2.9645000000000001</v>
          </cell>
          <cell r="AT184">
            <v>17.803999999999998</v>
          </cell>
          <cell r="AU184">
            <v>46.828000000000003</v>
          </cell>
          <cell r="AV184">
            <v>4.6779999999999999</v>
          </cell>
          <cell r="AW184">
            <v>34.698</v>
          </cell>
          <cell r="AX184">
            <v>3.7458999999999998</v>
          </cell>
          <cell r="AY184">
            <v>1.3</v>
          </cell>
          <cell r="AZ184">
            <v>12.31</v>
          </cell>
          <cell r="BA184">
            <v>36.1</v>
          </cell>
          <cell r="BB184">
            <v>546.9</v>
          </cell>
          <cell r="BC184">
            <v>103075</v>
          </cell>
          <cell r="BD184">
            <v>5.4983000000000004</v>
          </cell>
          <cell r="BE184">
            <v>3.2</v>
          </cell>
          <cell r="BF184">
            <v>6.36</v>
          </cell>
          <cell r="BG184">
            <v>0.28720000000000001</v>
          </cell>
          <cell r="BH184">
            <v>148126</v>
          </cell>
          <cell r="BI184">
            <v>123.4</v>
          </cell>
          <cell r="BJ184">
            <v>745.69</v>
          </cell>
          <cell r="BK184">
            <v>941.46</v>
          </cell>
          <cell r="BL184">
            <v>830.95</v>
          </cell>
          <cell r="BM184">
            <v>382.02</v>
          </cell>
          <cell r="BN184">
            <v>-16.899999999999999</v>
          </cell>
          <cell r="BO184">
            <v>6.8907999999999996</v>
          </cell>
          <cell r="BP184">
            <v>206.39</v>
          </cell>
          <cell r="BQ184">
            <v>241.97</v>
          </cell>
          <cell r="BR184">
            <v>242.87</v>
          </cell>
          <cell r="BS184">
            <v>139.72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139.87</v>
          </cell>
          <cell r="BY184">
            <v>398.94</v>
          </cell>
          <cell r="BZ184">
            <v>154.88</v>
          </cell>
          <cell r="CA184">
            <v>74.2</v>
          </cell>
        </row>
        <row r="185">
          <cell r="A185">
            <v>37805</v>
          </cell>
          <cell r="D185">
            <v>1466156</v>
          </cell>
          <cell r="E185">
            <v>87097</v>
          </cell>
          <cell r="F185">
            <v>5013085</v>
          </cell>
          <cell r="G185">
            <v>423.1</v>
          </cell>
          <cell r="H185">
            <v>275.5</v>
          </cell>
          <cell r="I185">
            <v>325.16799999999461</v>
          </cell>
          <cell r="J185">
            <v>356.19999999999504</v>
          </cell>
          <cell r="K185">
            <v>27.02</v>
          </cell>
          <cell r="L185">
            <v>30.4</v>
          </cell>
          <cell r="M185">
            <v>27.8</v>
          </cell>
          <cell r="N185">
            <v>8.4</v>
          </cell>
          <cell r="O185">
            <v>11.6</v>
          </cell>
          <cell r="P185">
            <v>11</v>
          </cell>
          <cell r="Q185">
            <v>2</v>
          </cell>
          <cell r="R185">
            <v>7</v>
          </cell>
          <cell r="S185">
            <v>0</v>
          </cell>
          <cell r="T185">
            <v>0</v>
          </cell>
          <cell r="U185" t="str">
            <v>Unit Holding 35.2 NMW</v>
          </cell>
          <cell r="V185">
            <v>0</v>
          </cell>
          <cell r="W185">
            <v>12728.733</v>
          </cell>
          <cell r="X185">
            <v>6.1600659999999996</v>
          </cell>
          <cell r="Y185">
            <v>7.7001099999999996</v>
          </cell>
          <cell r="Z185">
            <v>1.2199800000000001</v>
          </cell>
          <cell r="AA185">
            <v>14684.976000000001</v>
          </cell>
          <cell r="AB185">
            <v>5.5499219999999996</v>
          </cell>
          <cell r="AC185">
            <v>0.23999899999999999</v>
          </cell>
          <cell r="AD185">
            <v>0.77000800000000003</v>
          </cell>
          <cell r="AE185">
            <v>21624.136718999998</v>
          </cell>
          <cell r="AF185">
            <v>0</v>
          </cell>
          <cell r="AG185">
            <v>308.41833500000001</v>
          </cell>
          <cell r="AH185">
            <v>324.24539199999998</v>
          </cell>
          <cell r="AI185">
            <v>2136.2177729999999</v>
          </cell>
          <cell r="AJ185">
            <v>298.58654799999999</v>
          </cell>
          <cell r="AK185">
            <v>947.98230000000001</v>
          </cell>
          <cell r="AL185">
            <v>1740.698975</v>
          </cell>
          <cell r="AM185">
            <v>1451.6311040000001</v>
          </cell>
          <cell r="AN185">
            <v>1540.017578</v>
          </cell>
          <cell r="AO185">
            <v>1383.9938959999999</v>
          </cell>
          <cell r="AP185">
            <v>279.15484600000002</v>
          </cell>
          <cell r="AQ185">
            <v>83.943329000000006</v>
          </cell>
          <cell r="AR185">
            <v>77.019745</v>
          </cell>
          <cell r="AS185">
            <v>2.9596559999999998</v>
          </cell>
          <cell r="AT185">
            <v>17.813374</v>
          </cell>
          <cell r="AU185">
            <v>46.586562999999998</v>
          </cell>
          <cell r="AV185">
            <v>4.6805050000000001</v>
          </cell>
          <cell r="AW185">
            <v>34.873469999999998</v>
          </cell>
          <cell r="AX185">
            <v>3.729476</v>
          </cell>
          <cell r="AY185">
            <v>1.3042119999999999</v>
          </cell>
          <cell r="AZ185">
            <v>12.24</v>
          </cell>
          <cell r="BA185">
            <v>35.75</v>
          </cell>
          <cell r="BB185">
            <v>539.29284700000005</v>
          </cell>
          <cell r="BC185">
            <v>100751.734375</v>
          </cell>
          <cell r="BD185">
            <v>5.51</v>
          </cell>
          <cell r="BE185">
            <v>3.2534730000000001</v>
          </cell>
          <cell r="BF185">
            <v>5.96</v>
          </cell>
          <cell r="BG185">
            <v>0.32361099999999998</v>
          </cell>
          <cell r="BH185">
            <v>148297.015625</v>
          </cell>
          <cell r="BI185">
            <v>123.627319</v>
          </cell>
          <cell r="BJ185">
            <v>748.25231900000006</v>
          </cell>
          <cell r="BK185">
            <v>938.10253899999998</v>
          </cell>
          <cell r="BL185">
            <v>826.99194299999999</v>
          </cell>
          <cell r="BM185">
            <v>378.75503500000002</v>
          </cell>
          <cell r="BN185">
            <v>-16.917175</v>
          </cell>
          <cell r="BO185">
            <v>14.671170999999999</v>
          </cell>
          <cell r="BP185">
            <v>204.858</v>
          </cell>
          <cell r="BQ185">
            <v>242.19</v>
          </cell>
          <cell r="BR185">
            <v>241.02</v>
          </cell>
          <cell r="BS185">
            <v>138.92400000000001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139.971878</v>
          </cell>
          <cell r="BY185">
            <v>184.479477</v>
          </cell>
          <cell r="BZ185">
            <v>154.999222</v>
          </cell>
          <cell r="CA185">
            <v>73.723602</v>
          </cell>
        </row>
        <row r="186">
          <cell r="A186">
            <v>37806</v>
          </cell>
          <cell r="D186">
            <v>1473022</v>
          </cell>
          <cell r="E186">
            <v>87097</v>
          </cell>
          <cell r="F186">
            <v>5031639</v>
          </cell>
          <cell r="G186">
            <v>252.9</v>
          </cell>
          <cell r="H186">
            <v>503.9</v>
          </cell>
          <cell r="I186">
            <v>655.44499999999698</v>
          </cell>
          <cell r="J186">
            <v>473.79999999999632</v>
          </cell>
          <cell r="K186">
            <v>53.9</v>
          </cell>
          <cell r="L186">
            <v>15.3</v>
          </cell>
          <cell r="M186">
            <v>22.2</v>
          </cell>
          <cell r="N186">
            <v>6.5</v>
          </cell>
          <cell r="O186">
            <v>10.1</v>
          </cell>
          <cell r="P186">
            <v>8</v>
          </cell>
          <cell r="Q186">
            <v>1</v>
          </cell>
          <cell r="R186">
            <v>7</v>
          </cell>
          <cell r="S186">
            <v>0</v>
          </cell>
          <cell r="T186">
            <v>0</v>
          </cell>
          <cell r="U186" t="str">
            <v>Unit Holding 35.0 NMW</v>
          </cell>
          <cell r="V186">
            <v>0</v>
          </cell>
          <cell r="W186">
            <v>12728.733</v>
          </cell>
          <cell r="X186">
            <v>6.1600659999999996</v>
          </cell>
          <cell r="Y186">
            <v>7.7001099999999996</v>
          </cell>
          <cell r="Z186">
            <v>1.2199800000000001</v>
          </cell>
          <cell r="AA186">
            <v>14684.976000000001</v>
          </cell>
          <cell r="AB186">
            <v>5.5499219999999996</v>
          </cell>
          <cell r="AC186">
            <v>0.23999899999999999</v>
          </cell>
          <cell r="AD186">
            <v>0.77000800000000003</v>
          </cell>
          <cell r="AE186">
            <v>0</v>
          </cell>
          <cell r="AF186">
            <v>0</v>
          </cell>
          <cell r="AG186">
            <v>309.40185500000001</v>
          </cell>
          <cell r="AH186">
            <v>324.28326399999997</v>
          </cell>
          <cell r="AI186">
            <v>2130.9270019999999</v>
          </cell>
          <cell r="AJ186">
            <v>299.06286599999999</v>
          </cell>
          <cell r="AK186">
            <v>945.18847700000003</v>
          </cell>
          <cell r="AL186">
            <v>1742.1293949999999</v>
          </cell>
          <cell r="AM186">
            <v>1455.0981449999999</v>
          </cell>
          <cell r="AN186">
            <v>1549.151245</v>
          </cell>
          <cell r="AO186">
            <v>1385.597168</v>
          </cell>
          <cell r="AP186">
            <v>278.23800699999998</v>
          </cell>
          <cell r="AQ186">
            <v>83.577033999999998</v>
          </cell>
          <cell r="AR186">
            <v>77.152039000000002</v>
          </cell>
          <cell r="AS186">
            <v>2.9739010000000001</v>
          </cell>
          <cell r="AT186">
            <v>17.588736999999998</v>
          </cell>
          <cell r="AU186">
            <v>46.407176999999997</v>
          </cell>
          <cell r="AV186">
            <v>4.5931680000000004</v>
          </cell>
          <cell r="AW186">
            <v>33.862304999999999</v>
          </cell>
          <cell r="AX186">
            <v>3.708396</v>
          </cell>
          <cell r="AY186">
            <v>1.2978719999999999</v>
          </cell>
          <cell r="AZ186">
            <v>12.24</v>
          </cell>
          <cell r="BA186">
            <v>29.41</v>
          </cell>
          <cell r="BB186">
            <v>508.21218900000002</v>
          </cell>
          <cell r="BC186">
            <v>80219.210938000004</v>
          </cell>
          <cell r="BD186">
            <v>5.58</v>
          </cell>
          <cell r="BE186">
            <v>3.2222230000000001</v>
          </cell>
          <cell r="BF186">
            <v>6.05</v>
          </cell>
          <cell r="BG186">
            <v>0.297014</v>
          </cell>
          <cell r="BH186">
            <v>148567.40625</v>
          </cell>
          <cell r="BI186">
            <v>123.356842</v>
          </cell>
          <cell r="BJ186">
            <v>745.20794699999999</v>
          </cell>
          <cell r="BK186">
            <v>940.27404799999999</v>
          </cell>
          <cell r="BL186">
            <v>828.82794200000001</v>
          </cell>
          <cell r="BM186">
            <v>360.97467</v>
          </cell>
          <cell r="BN186">
            <v>197.54165599999999</v>
          </cell>
          <cell r="BO186">
            <v>15.79318</v>
          </cell>
          <cell r="BP186">
            <v>207.126</v>
          </cell>
          <cell r="BQ186">
            <v>242.37</v>
          </cell>
          <cell r="BR186">
            <v>241.398</v>
          </cell>
          <cell r="BS186">
            <v>137.934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139.980209</v>
          </cell>
          <cell r="BY186">
            <v>156.494507</v>
          </cell>
          <cell r="BZ186">
            <v>155.3134</v>
          </cell>
          <cell r="CA186">
            <v>73.823830000000001</v>
          </cell>
        </row>
        <row r="187">
          <cell r="A187">
            <v>37807</v>
          </cell>
          <cell r="D187">
            <v>1479912</v>
          </cell>
          <cell r="E187">
            <v>87097</v>
          </cell>
          <cell r="F187">
            <v>5050251</v>
          </cell>
          <cell r="G187">
            <v>195.9</v>
          </cell>
          <cell r="H187">
            <v>55.4</v>
          </cell>
          <cell r="I187">
            <v>517.50999999999522</v>
          </cell>
          <cell r="J187">
            <v>423.39999999999577</v>
          </cell>
          <cell r="K187">
            <v>27.87</v>
          </cell>
          <cell r="L187">
            <v>21.5</v>
          </cell>
          <cell r="M187">
            <v>24.6</v>
          </cell>
          <cell r="N187">
            <v>6.9</v>
          </cell>
          <cell r="O187">
            <v>11.9</v>
          </cell>
          <cell r="P187">
            <v>21.4</v>
          </cell>
          <cell r="Q187">
            <v>7</v>
          </cell>
          <cell r="R187">
            <v>7</v>
          </cell>
          <cell r="S187">
            <v>0</v>
          </cell>
          <cell r="T187">
            <v>0</v>
          </cell>
          <cell r="U187" t="str">
            <v>Unit Holding 35.0 NMW</v>
          </cell>
          <cell r="V187">
            <v>0</v>
          </cell>
          <cell r="W187">
            <v>12728.733</v>
          </cell>
          <cell r="X187">
            <v>6.1600659999999996</v>
          </cell>
          <cell r="Y187">
            <v>7.7001099999999996</v>
          </cell>
          <cell r="Z187">
            <v>1.2199800000000001</v>
          </cell>
          <cell r="AA187">
            <v>14684.976000000001</v>
          </cell>
          <cell r="AB187">
            <v>5.5499219999999996</v>
          </cell>
          <cell r="AC187">
            <v>0.23999899999999999</v>
          </cell>
          <cell r="AD187">
            <v>0.77000800000000003</v>
          </cell>
          <cell r="AE187">
            <v>46.607039999999998</v>
          </cell>
          <cell r="AF187">
            <v>0</v>
          </cell>
          <cell r="AG187">
            <v>309.80209400000001</v>
          </cell>
          <cell r="AH187">
            <v>324.80401599999999</v>
          </cell>
          <cell r="AI187">
            <v>2142.9077149999998</v>
          </cell>
          <cell r="AJ187">
            <v>300.01635700000003</v>
          </cell>
          <cell r="AK187">
            <v>944.91156000000001</v>
          </cell>
          <cell r="AL187">
            <v>1746.046143</v>
          </cell>
          <cell r="AM187">
            <v>1457.7641599999999</v>
          </cell>
          <cell r="AN187">
            <v>1558.9370120000001</v>
          </cell>
          <cell r="AO187">
            <v>1388.6613769999999</v>
          </cell>
          <cell r="AP187">
            <v>279.59301799999997</v>
          </cell>
          <cell r="AQ187">
            <v>83.608436999999995</v>
          </cell>
          <cell r="AR187">
            <v>76.243904000000001</v>
          </cell>
          <cell r="AS187">
            <v>2.909036</v>
          </cell>
          <cell r="AT187">
            <v>17.508766000000001</v>
          </cell>
          <cell r="AU187">
            <v>46.527779000000002</v>
          </cell>
          <cell r="AV187">
            <v>4.5762109999999998</v>
          </cell>
          <cell r="AW187">
            <v>32.537658999999998</v>
          </cell>
          <cell r="AX187">
            <v>3.6966770000000002</v>
          </cell>
          <cell r="AY187">
            <v>1.2942709999999999</v>
          </cell>
          <cell r="AZ187">
            <v>12.16</v>
          </cell>
          <cell r="BA187">
            <v>30.74</v>
          </cell>
          <cell r="BB187">
            <v>342.278839</v>
          </cell>
          <cell r="BC187">
            <v>72495.476563000004</v>
          </cell>
          <cell r="BD187">
            <v>5.51</v>
          </cell>
          <cell r="BE187">
            <v>3.240278</v>
          </cell>
          <cell r="BF187">
            <v>6.13</v>
          </cell>
          <cell r="BG187">
            <v>0.186389</v>
          </cell>
          <cell r="BH187">
            <v>148771.265625</v>
          </cell>
          <cell r="BI187">
            <v>123.344444</v>
          </cell>
          <cell r="BJ187">
            <v>745.15722700000003</v>
          </cell>
          <cell r="BK187">
            <v>942.69158900000002</v>
          </cell>
          <cell r="BL187">
            <v>831.85192900000004</v>
          </cell>
          <cell r="BM187">
            <v>353.63537600000001</v>
          </cell>
          <cell r="BN187">
            <v>222.26052899999999</v>
          </cell>
          <cell r="BO187">
            <v>5.7134559999999999</v>
          </cell>
          <cell r="BP187">
            <v>207</v>
          </cell>
          <cell r="BQ187">
            <v>241.75800000000001</v>
          </cell>
          <cell r="BR187">
            <v>243.48599999999999</v>
          </cell>
          <cell r="BS187">
            <v>139.608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140.238541</v>
          </cell>
          <cell r="BY187">
            <v>197.205536</v>
          </cell>
          <cell r="BZ187">
            <v>155.494843</v>
          </cell>
          <cell r="CA187">
            <v>73.94838</v>
          </cell>
        </row>
        <row r="188">
          <cell r="A188">
            <v>37808</v>
          </cell>
          <cell r="D188">
            <v>1486801</v>
          </cell>
          <cell r="E188">
            <v>87097</v>
          </cell>
          <cell r="F188">
            <v>5068880</v>
          </cell>
          <cell r="G188">
            <v>0</v>
          </cell>
          <cell r="H188">
            <v>0</v>
          </cell>
          <cell r="I188">
            <v>315.82799999999463</v>
          </cell>
          <cell r="J188">
            <v>235.0619999999947</v>
          </cell>
          <cell r="K188">
            <v>0</v>
          </cell>
          <cell r="L188">
            <v>30.9</v>
          </cell>
          <cell r="M188">
            <v>34.700000000000003</v>
          </cell>
          <cell r="N188">
            <v>11.1</v>
          </cell>
          <cell r="O188">
            <v>15.6</v>
          </cell>
          <cell r="P188">
            <v>18.100000000000001</v>
          </cell>
          <cell r="Q188">
            <v>1</v>
          </cell>
          <cell r="R188">
            <v>7</v>
          </cell>
          <cell r="S188">
            <v>0</v>
          </cell>
          <cell r="T188">
            <v>0</v>
          </cell>
          <cell r="U188" t="str">
            <v>Unit Holding 35.0 NMW</v>
          </cell>
          <cell r="V188">
            <v>0</v>
          </cell>
          <cell r="W188">
            <v>12728.733</v>
          </cell>
          <cell r="X188">
            <v>6.1600659999999996</v>
          </cell>
          <cell r="Y188">
            <v>7.7001099999999996</v>
          </cell>
          <cell r="Z188">
            <v>1.2199800000000001</v>
          </cell>
          <cell r="AA188">
            <v>14684.976000000001</v>
          </cell>
          <cell r="AB188">
            <v>5.5499219999999996</v>
          </cell>
          <cell r="AC188">
            <v>0.23999899999999999</v>
          </cell>
          <cell r="AD188">
            <v>0.77000800000000003</v>
          </cell>
          <cell r="AE188">
            <v>0</v>
          </cell>
          <cell r="AF188">
            <v>0</v>
          </cell>
          <cell r="AG188">
            <v>309.364349</v>
          </cell>
          <cell r="AH188">
            <v>325.14318800000001</v>
          </cell>
          <cell r="AI188">
            <v>2149.2421880000002</v>
          </cell>
          <cell r="AJ188">
            <v>299.99117999999999</v>
          </cell>
          <cell r="AK188">
            <v>947.050659</v>
          </cell>
          <cell r="AL188">
            <v>1745.4993899999999</v>
          </cell>
          <cell r="AM188">
            <v>1457.3469239999999</v>
          </cell>
          <cell r="AN188">
            <v>1561.0902100000001</v>
          </cell>
          <cell r="AO188">
            <v>1390.1604</v>
          </cell>
          <cell r="AP188">
            <v>279.71636999999998</v>
          </cell>
          <cell r="AQ188">
            <v>85.432854000000006</v>
          </cell>
          <cell r="AR188">
            <v>76.400345000000002</v>
          </cell>
          <cell r="AS188">
            <v>2.910561</v>
          </cell>
          <cell r="AT188">
            <v>17.482454000000001</v>
          </cell>
          <cell r="AU188">
            <v>46.742367000000002</v>
          </cell>
          <cell r="AV188">
            <v>4.6525239999999997</v>
          </cell>
          <cell r="AW188">
            <v>32.323917000000002</v>
          </cell>
          <cell r="AX188">
            <v>3.708218</v>
          </cell>
          <cell r="AY188">
            <v>1.2959369999999999</v>
          </cell>
          <cell r="AZ188">
            <v>11.509999000000001</v>
          </cell>
          <cell r="BA188">
            <v>25.33</v>
          </cell>
          <cell r="BB188">
            <v>288.70373499999999</v>
          </cell>
          <cell r="BC188">
            <v>75673.960938000004</v>
          </cell>
          <cell r="BD188">
            <v>5.55</v>
          </cell>
          <cell r="BE188">
            <v>3.2457760000000002</v>
          </cell>
          <cell r="BF188">
            <v>6.11</v>
          </cell>
          <cell r="BG188">
            <v>0.109722</v>
          </cell>
          <cell r="BH188">
            <v>149587.359375</v>
          </cell>
          <cell r="BI188">
            <v>123.530205</v>
          </cell>
          <cell r="BJ188">
            <v>747.18866000000003</v>
          </cell>
          <cell r="BK188">
            <v>944.46038799999997</v>
          </cell>
          <cell r="BL188">
            <v>832.229919</v>
          </cell>
          <cell r="BM188">
            <v>355.14492799999999</v>
          </cell>
          <cell r="BN188">
            <v>163.76913500000001</v>
          </cell>
          <cell r="BO188">
            <v>0</v>
          </cell>
          <cell r="BP188">
            <v>207.50399999999999</v>
          </cell>
          <cell r="BQ188">
            <v>242.60400000000001</v>
          </cell>
          <cell r="BR188">
            <v>243.28800000000001</v>
          </cell>
          <cell r="BS188">
            <v>138.834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140.04306</v>
          </cell>
          <cell r="BY188">
            <v>204.23767100000001</v>
          </cell>
          <cell r="BZ188">
            <v>156.67318700000001</v>
          </cell>
          <cell r="CA188">
            <v>73.960875999999999</v>
          </cell>
        </row>
        <row r="189">
          <cell r="A189">
            <v>37809</v>
          </cell>
          <cell r="D189">
            <v>1493682</v>
          </cell>
          <cell r="E189">
            <v>87097</v>
          </cell>
          <cell r="F189">
            <v>5087481</v>
          </cell>
          <cell r="G189">
            <v>230.1</v>
          </cell>
          <cell r="H189">
            <v>226.6</v>
          </cell>
          <cell r="I189">
            <v>430.74999999999471</v>
          </cell>
          <cell r="J189">
            <v>303.40599999999449</v>
          </cell>
          <cell r="K189">
            <v>54.64</v>
          </cell>
          <cell r="L189">
            <v>25.4</v>
          </cell>
          <cell r="M189">
            <v>30.6</v>
          </cell>
          <cell r="N189">
            <v>7.9</v>
          </cell>
          <cell r="O189">
            <v>10.4</v>
          </cell>
          <cell r="P189">
            <v>15.5</v>
          </cell>
          <cell r="Q189">
            <v>1</v>
          </cell>
          <cell r="R189">
            <v>7</v>
          </cell>
          <cell r="S189">
            <v>0</v>
          </cell>
          <cell r="T189">
            <v>0</v>
          </cell>
          <cell r="U189" t="str">
            <v>Unit Holding 35.0 NMW</v>
          </cell>
          <cell r="V189">
            <v>0</v>
          </cell>
          <cell r="W189">
            <v>12728.733</v>
          </cell>
          <cell r="X189">
            <v>6.1600659999999996</v>
          </cell>
          <cell r="Y189">
            <v>7.7001099999999996</v>
          </cell>
          <cell r="Z189">
            <v>1.2199800000000001</v>
          </cell>
          <cell r="AA189">
            <v>14684.976000000001</v>
          </cell>
          <cell r="AB189">
            <v>5.5499219999999996</v>
          </cell>
          <cell r="AC189">
            <v>0.23999899999999999</v>
          </cell>
          <cell r="AD189">
            <v>0.77000800000000003</v>
          </cell>
          <cell r="AE189">
            <v>0</v>
          </cell>
          <cell r="AF189">
            <v>0</v>
          </cell>
          <cell r="AG189">
            <v>309.43374599999999</v>
          </cell>
          <cell r="AH189">
            <v>325.20059199999997</v>
          </cell>
          <cell r="AI189">
            <v>2152.0908199999999</v>
          </cell>
          <cell r="AJ189">
            <v>299.98294099999998</v>
          </cell>
          <cell r="AK189">
            <v>948.578979</v>
          </cell>
          <cell r="AL189">
            <v>1745.0185550000001</v>
          </cell>
          <cell r="AM189">
            <v>1459.207764</v>
          </cell>
          <cell r="AN189">
            <v>1561.9829099999999</v>
          </cell>
          <cell r="AO189">
            <v>1390.6827390000001</v>
          </cell>
          <cell r="AP189">
            <v>278.92312600000002</v>
          </cell>
          <cell r="AQ189">
            <v>83.149711999999994</v>
          </cell>
          <cell r="AR189">
            <v>77.707854999999995</v>
          </cell>
          <cell r="AS189">
            <v>2.9924710000000001</v>
          </cell>
          <cell r="AT189">
            <v>17.487144000000001</v>
          </cell>
          <cell r="AU189">
            <v>46.909945999999998</v>
          </cell>
          <cell r="AV189">
            <v>4.6822020000000002</v>
          </cell>
          <cell r="AW189">
            <v>31.413516999999999</v>
          </cell>
          <cell r="AX189">
            <v>3.7211280000000002</v>
          </cell>
          <cell r="AY189">
            <v>1.299272</v>
          </cell>
          <cell r="AZ189">
            <v>12.059998999999999</v>
          </cell>
          <cell r="BA189">
            <v>29.76</v>
          </cell>
          <cell r="BB189">
            <v>280.320404</v>
          </cell>
          <cell r="BC189">
            <v>70518.1875</v>
          </cell>
          <cell r="BD189">
            <v>5.5</v>
          </cell>
          <cell r="BE189">
            <v>3.2461220000000002</v>
          </cell>
          <cell r="BF189">
            <v>6.12</v>
          </cell>
          <cell r="BG189">
            <v>0.143958</v>
          </cell>
          <cell r="BH189">
            <v>150072.265625</v>
          </cell>
          <cell r="BI189">
            <v>123.687408</v>
          </cell>
          <cell r="BJ189">
            <v>748.99505599999998</v>
          </cell>
          <cell r="BK189">
            <v>944.29681400000004</v>
          </cell>
          <cell r="BL189">
            <v>829.22393799999998</v>
          </cell>
          <cell r="BM189">
            <v>347.26501500000001</v>
          </cell>
          <cell r="BN189">
            <v>150.90725699999999</v>
          </cell>
          <cell r="BO189">
            <v>9.0975490000000008</v>
          </cell>
          <cell r="BP189">
            <v>206.298</v>
          </cell>
          <cell r="BQ189">
            <v>241.34399999999999</v>
          </cell>
          <cell r="BR189">
            <v>242.316</v>
          </cell>
          <cell r="BS189">
            <v>139.26599999999999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139.683334</v>
          </cell>
          <cell r="BY189">
            <v>191.15734900000001</v>
          </cell>
          <cell r="BZ189">
            <v>156.868942</v>
          </cell>
          <cell r="CA189">
            <v>74.041923999999995</v>
          </cell>
        </row>
        <row r="190">
          <cell r="A190">
            <v>37810</v>
          </cell>
          <cell r="D190">
            <v>1500586</v>
          </cell>
          <cell r="E190">
            <v>87097</v>
          </cell>
          <cell r="F190">
            <v>5106139</v>
          </cell>
          <cell r="G190">
            <v>255.9</v>
          </cell>
          <cell r="H190">
            <v>361.2</v>
          </cell>
          <cell r="I190">
            <v>650.99499999999694</v>
          </cell>
          <cell r="J190">
            <v>400.29999999999552</v>
          </cell>
          <cell r="K190">
            <v>27.53</v>
          </cell>
          <cell r="L190">
            <v>15.5</v>
          </cell>
          <cell r="M190">
            <v>25.7</v>
          </cell>
          <cell r="N190">
            <v>7.2</v>
          </cell>
          <cell r="O190">
            <v>8.9</v>
          </cell>
          <cell r="P190">
            <v>15.9</v>
          </cell>
          <cell r="Q190">
            <v>2</v>
          </cell>
          <cell r="R190">
            <v>7</v>
          </cell>
          <cell r="S190">
            <v>0</v>
          </cell>
          <cell r="T190">
            <v>0</v>
          </cell>
          <cell r="U190" t="str">
            <v>Unit Holding 35.0 NMW</v>
          </cell>
          <cell r="V190">
            <v>0</v>
          </cell>
          <cell r="W190">
            <v>12728.733</v>
          </cell>
          <cell r="X190">
            <v>6.1600659999999996</v>
          </cell>
          <cell r="Y190">
            <v>7.7001099999999996</v>
          </cell>
          <cell r="Z190">
            <v>1.2199800000000001</v>
          </cell>
          <cell r="AA190">
            <v>14684.976000000001</v>
          </cell>
          <cell r="AB190">
            <v>5.5499219999999996</v>
          </cell>
          <cell r="AC190">
            <v>0.23999899999999999</v>
          </cell>
          <cell r="AD190">
            <v>0.77000800000000003</v>
          </cell>
          <cell r="AE190">
            <v>8.9931049999999999</v>
          </cell>
          <cell r="AF190">
            <v>0</v>
          </cell>
          <cell r="AG190">
            <v>309.46942100000001</v>
          </cell>
          <cell r="AH190">
            <v>325.26687600000002</v>
          </cell>
          <cell r="AI190">
            <v>2151.429443</v>
          </cell>
          <cell r="AJ190">
            <v>300.00079299999999</v>
          </cell>
          <cell r="AK190">
            <v>949.66925000000003</v>
          </cell>
          <cell r="AL190">
            <v>1746.25</v>
          </cell>
          <cell r="AM190">
            <v>1462.356689</v>
          </cell>
          <cell r="AN190">
            <v>1565.9926760000001</v>
          </cell>
          <cell r="AO190">
            <v>1393.114624</v>
          </cell>
          <cell r="AP190">
            <v>277.09637500000002</v>
          </cell>
          <cell r="AQ190">
            <v>80.875434999999996</v>
          </cell>
          <cell r="AR190">
            <v>75.625763000000006</v>
          </cell>
          <cell r="AS190">
            <v>2.8612129999999998</v>
          </cell>
          <cell r="AT190">
            <v>17.451864</v>
          </cell>
          <cell r="AU190">
            <v>47.061324999999997</v>
          </cell>
          <cell r="AV190">
            <v>4.6923760000000003</v>
          </cell>
          <cell r="AW190">
            <v>30.670535999999998</v>
          </cell>
          <cell r="AX190">
            <v>3.7078380000000002</v>
          </cell>
          <cell r="AY190">
            <v>1.294783</v>
          </cell>
          <cell r="AZ190">
            <v>12.17</v>
          </cell>
          <cell r="BA190">
            <v>34.159999999999997</v>
          </cell>
          <cell r="BB190">
            <v>296.77072099999998</v>
          </cell>
          <cell r="BC190">
            <v>72626.15625</v>
          </cell>
          <cell r="BD190">
            <v>5.56</v>
          </cell>
          <cell r="BE190">
            <v>3.2633109999999999</v>
          </cell>
          <cell r="BF190">
            <v>6.18</v>
          </cell>
          <cell r="BG190">
            <v>0.232708</v>
          </cell>
          <cell r="BH190">
            <v>150412.15625</v>
          </cell>
          <cell r="BI190">
            <v>123.829742</v>
          </cell>
          <cell r="BJ190">
            <v>750.61370799999997</v>
          </cell>
          <cell r="BK190">
            <v>948.64282200000002</v>
          </cell>
          <cell r="BL190">
            <v>832.08593800000006</v>
          </cell>
          <cell r="BM190">
            <v>347.258331</v>
          </cell>
          <cell r="BN190">
            <v>163.98757900000001</v>
          </cell>
          <cell r="BO190">
            <v>13.338996</v>
          </cell>
          <cell r="BP190">
            <v>207.27</v>
          </cell>
          <cell r="BQ190">
            <v>242.69399999999999</v>
          </cell>
          <cell r="BR190">
            <v>242.964</v>
          </cell>
          <cell r="BS190">
            <v>139.15799999999999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139.28576699999999</v>
          </cell>
          <cell r="BY190">
            <v>185.12629699999999</v>
          </cell>
          <cell r="BZ190">
            <v>157.16151400000001</v>
          </cell>
          <cell r="CA190">
            <v>74.043755000000004</v>
          </cell>
        </row>
        <row r="191">
          <cell r="A191">
            <v>37811</v>
          </cell>
          <cell r="D191">
            <v>1507467</v>
          </cell>
          <cell r="E191">
            <v>87097</v>
          </cell>
          <cell r="F191">
            <v>5124736</v>
          </cell>
          <cell r="G191">
            <v>436.6</v>
          </cell>
          <cell r="H191">
            <v>248.2</v>
          </cell>
          <cell r="I191">
            <v>735.53199999999811</v>
          </cell>
          <cell r="J191">
            <v>673.29999999999848</v>
          </cell>
          <cell r="K191">
            <v>26.8</v>
          </cell>
          <cell r="L191">
            <v>11.7</v>
          </cell>
          <cell r="M191">
            <v>12.7</v>
          </cell>
          <cell r="N191">
            <v>8.6</v>
          </cell>
          <cell r="O191">
            <v>12.5</v>
          </cell>
          <cell r="P191">
            <v>20.100000000000001</v>
          </cell>
          <cell r="Q191">
            <v>3</v>
          </cell>
          <cell r="R191">
            <v>7</v>
          </cell>
          <cell r="S191">
            <v>0</v>
          </cell>
          <cell r="T191">
            <v>0</v>
          </cell>
          <cell r="U191" t="str">
            <v>Unit Holding 35.0 NMW</v>
          </cell>
          <cell r="V191">
            <v>0</v>
          </cell>
          <cell r="W191">
            <v>12728.733</v>
          </cell>
          <cell r="X191">
            <v>6.1600659999999996</v>
          </cell>
          <cell r="Y191">
            <v>7.7001099999999996</v>
          </cell>
          <cell r="Z191">
            <v>1.2199800000000001</v>
          </cell>
          <cell r="AA191">
            <v>14684.976000000001</v>
          </cell>
          <cell r="AB191">
            <v>5.5499219999999996</v>
          </cell>
          <cell r="AC191">
            <v>0.23999899999999999</v>
          </cell>
          <cell r="AD191">
            <v>0.77000800000000003</v>
          </cell>
          <cell r="AE191">
            <v>0</v>
          </cell>
          <cell r="AF191">
            <v>0</v>
          </cell>
          <cell r="AG191">
            <v>308.682343</v>
          </cell>
          <cell r="AH191">
            <v>325.22228999999999</v>
          </cell>
          <cell r="AI191">
            <v>2153.5659179999998</v>
          </cell>
          <cell r="AJ191">
            <v>299.755493</v>
          </cell>
          <cell r="AK191">
            <v>949.74707000000001</v>
          </cell>
          <cell r="AL191">
            <v>1745</v>
          </cell>
          <cell r="AM191">
            <v>1462.1657709999999</v>
          </cell>
          <cell r="AN191">
            <v>1567.690308</v>
          </cell>
          <cell r="AO191">
            <v>1393.752686</v>
          </cell>
          <cell r="AP191">
            <v>277.19271900000001</v>
          </cell>
          <cell r="AQ191">
            <v>81.322136</v>
          </cell>
          <cell r="AR191">
            <v>77.242310000000003</v>
          </cell>
          <cell r="AS191">
            <v>2.9675419999999999</v>
          </cell>
          <cell r="AT191">
            <v>17.484446999999999</v>
          </cell>
          <cell r="AU191">
            <v>46.905799999999999</v>
          </cell>
          <cell r="AV191">
            <v>4.7059420000000003</v>
          </cell>
          <cell r="AW191">
            <v>30.621673999999999</v>
          </cell>
          <cell r="AX191">
            <v>3.7086389999999998</v>
          </cell>
          <cell r="AY191">
            <v>1.2952669999999999</v>
          </cell>
          <cell r="AZ191">
            <v>12.38</v>
          </cell>
          <cell r="BA191">
            <v>31.859998999999998</v>
          </cell>
          <cell r="BB191">
            <v>298.05728099999999</v>
          </cell>
          <cell r="BC191">
            <v>69054.859375</v>
          </cell>
          <cell r="BD191">
            <v>5.49</v>
          </cell>
          <cell r="BE191">
            <v>3.2353589999999999</v>
          </cell>
          <cell r="BF191">
            <v>6.29</v>
          </cell>
          <cell r="BG191">
            <v>0.21625</v>
          </cell>
          <cell r="BH191">
            <v>149688.1875</v>
          </cell>
          <cell r="BI191">
            <v>123.849136</v>
          </cell>
          <cell r="BJ191">
            <v>750.82733199999996</v>
          </cell>
          <cell r="BK191">
            <v>941.93505900000002</v>
          </cell>
          <cell r="BL191">
            <v>829.67394999999999</v>
          </cell>
          <cell r="BM191">
            <v>341.72692899999998</v>
          </cell>
          <cell r="BN191">
            <v>162.138733</v>
          </cell>
          <cell r="BO191">
            <v>13.096857999999999</v>
          </cell>
          <cell r="BP191">
            <v>206.85599999999999</v>
          </cell>
          <cell r="BQ191">
            <v>241.452</v>
          </cell>
          <cell r="BR191">
            <v>242.62200000000001</v>
          </cell>
          <cell r="BS191">
            <v>138.744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140.26075700000001</v>
          </cell>
          <cell r="BY191">
            <v>170.75161700000001</v>
          </cell>
          <cell r="BZ191">
            <v>156.43167099999999</v>
          </cell>
          <cell r="CA191">
            <v>74.007194999999996</v>
          </cell>
        </row>
        <row r="192">
          <cell r="A192">
            <v>37812</v>
          </cell>
          <cell r="D192">
            <v>1514300</v>
          </cell>
          <cell r="E192">
            <v>87097</v>
          </cell>
          <cell r="F192">
            <v>5143221</v>
          </cell>
          <cell r="G192">
            <v>56</v>
          </cell>
          <cell r="H192">
            <v>168.2</v>
          </cell>
          <cell r="I192">
            <v>702.15999999999769</v>
          </cell>
          <cell r="J192">
            <v>543.09999999999707</v>
          </cell>
          <cell r="K192">
            <v>54.08</v>
          </cell>
          <cell r="L192">
            <v>13.2</v>
          </cell>
          <cell r="M192">
            <v>18.899999999999999</v>
          </cell>
          <cell r="N192">
            <v>6.7</v>
          </cell>
          <cell r="O192">
            <v>8.1999999999999993</v>
          </cell>
          <cell r="P192">
            <v>17.600000000000001</v>
          </cell>
          <cell r="Q192">
            <v>1</v>
          </cell>
          <cell r="R192">
            <v>7</v>
          </cell>
          <cell r="S192">
            <v>0</v>
          </cell>
          <cell r="T192">
            <v>0</v>
          </cell>
          <cell r="U192" t="str">
            <v>Unit Holding 34.9 NMW</v>
          </cell>
          <cell r="V192">
            <v>0</v>
          </cell>
          <cell r="W192">
            <v>12728.733</v>
          </cell>
          <cell r="X192">
            <v>6.1600659999999996</v>
          </cell>
          <cell r="Y192">
            <v>7.7001099999999996</v>
          </cell>
          <cell r="Z192">
            <v>1.2199800000000001</v>
          </cell>
          <cell r="AA192">
            <v>14684.976000000001</v>
          </cell>
          <cell r="AB192">
            <v>5.5499219999999996</v>
          </cell>
          <cell r="AC192">
            <v>0.23999899999999999</v>
          </cell>
          <cell r="AD192">
            <v>0.77000800000000003</v>
          </cell>
          <cell r="AE192">
            <v>0</v>
          </cell>
          <cell r="AF192">
            <v>0</v>
          </cell>
          <cell r="AG192">
            <v>306.34762599999999</v>
          </cell>
          <cell r="AH192">
            <v>324.85739100000001</v>
          </cell>
          <cell r="AI192">
            <v>2161.274414</v>
          </cell>
          <cell r="AJ192">
            <v>298.177795</v>
          </cell>
          <cell r="AK192">
            <v>949.78344700000002</v>
          </cell>
          <cell r="AL192">
            <v>1742.037231</v>
          </cell>
          <cell r="AM192">
            <v>1456.2741699999999</v>
          </cell>
          <cell r="AN192">
            <v>1562.613159</v>
          </cell>
          <cell r="AO192">
            <v>1389.6104740000001</v>
          </cell>
          <cell r="AP192">
            <v>283.45178199999998</v>
          </cell>
          <cell r="AQ192">
            <v>86.027717999999993</v>
          </cell>
          <cell r="AR192">
            <v>78.428985999999995</v>
          </cell>
          <cell r="AS192">
            <v>3.04182</v>
          </cell>
          <cell r="AT192">
            <v>17.438213000000001</v>
          </cell>
          <cell r="AU192">
            <v>49.027312999999999</v>
          </cell>
          <cell r="AV192">
            <v>4.6627000000000001</v>
          </cell>
          <cell r="AW192">
            <v>30.917345000000001</v>
          </cell>
          <cell r="AX192">
            <v>3.8309700000000002</v>
          </cell>
          <cell r="AY192">
            <v>1.261747</v>
          </cell>
          <cell r="AZ192">
            <v>12.23</v>
          </cell>
          <cell r="BA192">
            <v>31.029999</v>
          </cell>
          <cell r="BB192">
            <v>183.930466</v>
          </cell>
          <cell r="BC192">
            <v>69287.742188000004</v>
          </cell>
          <cell r="BD192">
            <v>5.44</v>
          </cell>
          <cell r="BE192">
            <v>3.3552659999999999</v>
          </cell>
          <cell r="BF192">
            <v>6.2</v>
          </cell>
          <cell r="BG192">
            <v>0.105764</v>
          </cell>
          <cell r="BH192">
            <v>148163.1875</v>
          </cell>
          <cell r="BI192">
            <v>123.80909699999999</v>
          </cell>
          <cell r="BJ192">
            <v>750.34057600000006</v>
          </cell>
          <cell r="BK192">
            <v>934.28881799999999</v>
          </cell>
          <cell r="BL192">
            <v>824.07592799999998</v>
          </cell>
          <cell r="BM192">
            <v>340.00451700000002</v>
          </cell>
          <cell r="BN192">
            <v>176.50671399999999</v>
          </cell>
          <cell r="BO192">
            <v>7.9271700000000003</v>
          </cell>
          <cell r="BP192">
            <v>205.93799999999999</v>
          </cell>
          <cell r="BQ192">
            <v>238.08600000000001</v>
          </cell>
          <cell r="BR192">
            <v>241.2</v>
          </cell>
          <cell r="BS192">
            <v>138.852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140.934372</v>
          </cell>
          <cell r="BY192">
            <v>166.05577099999999</v>
          </cell>
          <cell r="BZ192">
            <v>154.924103</v>
          </cell>
          <cell r="CA192">
            <v>73.565269000000001</v>
          </cell>
        </row>
        <row r="193">
          <cell r="A193">
            <v>37813</v>
          </cell>
          <cell r="D193">
            <v>1521168</v>
          </cell>
          <cell r="E193">
            <v>87097</v>
          </cell>
          <cell r="F193">
            <v>5161813</v>
          </cell>
          <cell r="G193">
            <v>226.6</v>
          </cell>
          <cell r="H193">
            <v>192.7</v>
          </cell>
          <cell r="I193">
            <v>715.50999999999783</v>
          </cell>
          <cell r="J193">
            <v>574.59999999999741</v>
          </cell>
          <cell r="K193">
            <v>55.48</v>
          </cell>
          <cell r="L193">
            <v>12.6</v>
          </cell>
          <cell r="M193">
            <v>17.399999999999999</v>
          </cell>
          <cell r="N193">
            <v>4.9000000000000004</v>
          </cell>
          <cell r="O193">
            <v>9.6</v>
          </cell>
          <cell r="P193">
            <v>17.8</v>
          </cell>
          <cell r="Q193">
            <v>2</v>
          </cell>
          <cell r="R193">
            <v>8</v>
          </cell>
          <cell r="S193">
            <v>0</v>
          </cell>
          <cell r="T193">
            <v>0</v>
          </cell>
          <cell r="U193" t="str">
            <v>Unit Holding 35.0 NMW</v>
          </cell>
          <cell r="V193">
            <v>0</v>
          </cell>
          <cell r="W193">
            <v>12723.063</v>
          </cell>
          <cell r="X193">
            <v>6.1368210000000003</v>
          </cell>
          <cell r="Y193">
            <v>7.8540229999999998</v>
          </cell>
          <cell r="Z193">
            <v>1.24027</v>
          </cell>
          <cell r="AA193">
            <v>14684.976000000001</v>
          </cell>
          <cell r="AB193">
            <v>5.5499219999999996</v>
          </cell>
          <cell r="AC193">
            <v>0.23999899999999999</v>
          </cell>
          <cell r="AD193">
            <v>0.77000800000000003</v>
          </cell>
          <cell r="AE193">
            <v>0</v>
          </cell>
          <cell r="AF193">
            <v>0</v>
          </cell>
          <cell r="AG193">
            <v>308.90252700000002</v>
          </cell>
          <cell r="AH193">
            <v>325.16687000000002</v>
          </cell>
          <cell r="AI193">
            <v>2154.3544919999999</v>
          </cell>
          <cell r="AJ193">
            <v>300.00219700000002</v>
          </cell>
          <cell r="AK193">
            <v>949.61688200000003</v>
          </cell>
          <cell r="AL193">
            <v>1745.731567</v>
          </cell>
          <cell r="AM193">
            <v>1458.19165</v>
          </cell>
          <cell r="AN193">
            <v>1563.0738530000001</v>
          </cell>
          <cell r="AO193">
            <v>1391.4174800000001</v>
          </cell>
          <cell r="AP193">
            <v>287.280914</v>
          </cell>
          <cell r="AQ193">
            <v>87.060576999999995</v>
          </cell>
          <cell r="AR193">
            <v>78.135170000000002</v>
          </cell>
          <cell r="AS193">
            <v>3.0296099999999999</v>
          </cell>
          <cell r="AT193">
            <v>17.539528000000001</v>
          </cell>
          <cell r="AU193">
            <v>50.694901000000002</v>
          </cell>
          <cell r="AV193">
            <v>4.6805050000000001</v>
          </cell>
          <cell r="AW193">
            <v>32.292377000000002</v>
          </cell>
          <cell r="AX193">
            <v>3.912763</v>
          </cell>
          <cell r="AY193">
            <v>1.232342</v>
          </cell>
          <cell r="AZ193">
            <v>12.309998999999999</v>
          </cell>
          <cell r="BA193">
            <v>31.959999</v>
          </cell>
          <cell r="BB193">
            <v>87.086128000000002</v>
          </cell>
          <cell r="BC193">
            <v>77972.179688000004</v>
          </cell>
          <cell r="BD193">
            <v>5.44</v>
          </cell>
          <cell r="BE193">
            <v>3.2548020000000002</v>
          </cell>
          <cell r="BF193">
            <v>6.25</v>
          </cell>
          <cell r="BG193">
            <v>0.24048600000000001</v>
          </cell>
          <cell r="BH193">
            <v>148232.578125</v>
          </cell>
          <cell r="BI193">
            <v>123.827675</v>
          </cell>
          <cell r="BJ193">
            <v>750.57287599999995</v>
          </cell>
          <cell r="BK193">
            <v>940.671021</v>
          </cell>
          <cell r="BL193">
            <v>827.81994599999996</v>
          </cell>
          <cell r="BM193">
            <v>347.60723899999999</v>
          </cell>
          <cell r="BN193">
            <v>175.67117300000001</v>
          </cell>
          <cell r="BO193">
            <v>9.6449320000000007</v>
          </cell>
          <cell r="BP193">
            <v>205.93799999999999</v>
          </cell>
          <cell r="BQ193">
            <v>241.542</v>
          </cell>
          <cell r="BR193">
            <v>242.08199999999999</v>
          </cell>
          <cell r="BS193">
            <v>138.25800000000001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140.70521500000001</v>
          </cell>
          <cell r="BY193">
            <v>172.929947</v>
          </cell>
          <cell r="BZ193">
            <v>154.94982899999999</v>
          </cell>
          <cell r="CA193">
            <v>74.071540999999996</v>
          </cell>
        </row>
        <row r="194">
          <cell r="A194">
            <v>37814</v>
          </cell>
          <cell r="D194">
            <v>1528026</v>
          </cell>
          <cell r="E194">
            <v>87097</v>
          </cell>
          <cell r="F194">
            <v>5180356</v>
          </cell>
          <cell r="G194">
            <v>0</v>
          </cell>
          <cell r="H194">
            <v>56</v>
          </cell>
          <cell r="I194">
            <v>582.02999999999599</v>
          </cell>
          <cell r="J194">
            <v>354.09999999999502</v>
          </cell>
          <cell r="K194">
            <v>0</v>
          </cell>
          <cell r="L194">
            <v>18.600000000000001</v>
          </cell>
          <cell r="M194">
            <v>27.9</v>
          </cell>
          <cell r="N194">
            <v>8.6</v>
          </cell>
          <cell r="O194">
            <v>13.3</v>
          </cell>
          <cell r="P194">
            <v>21.2</v>
          </cell>
          <cell r="Q194">
            <v>3</v>
          </cell>
          <cell r="R194">
            <v>8</v>
          </cell>
          <cell r="S194">
            <v>0</v>
          </cell>
          <cell r="T194">
            <v>0</v>
          </cell>
          <cell r="U194" t="str">
            <v>Unit Holding 35.0 NMW</v>
          </cell>
          <cell r="V194">
            <v>0</v>
          </cell>
          <cell r="W194">
            <v>12708.983999999999</v>
          </cell>
          <cell r="X194">
            <v>6.0800549999999998</v>
          </cell>
          <cell r="Y194">
            <v>8.2301319999999993</v>
          </cell>
          <cell r="Z194">
            <v>1.2900119999999999</v>
          </cell>
          <cell r="AA194">
            <v>14684.976000000001</v>
          </cell>
          <cell r="AB194">
            <v>5.5499219999999996</v>
          </cell>
          <cell r="AC194">
            <v>0.23999899999999999</v>
          </cell>
          <cell r="AD194">
            <v>0.77000800000000003</v>
          </cell>
          <cell r="AE194">
            <v>0</v>
          </cell>
          <cell r="AF194">
            <v>0</v>
          </cell>
          <cell r="AG194">
            <v>308.64468399999998</v>
          </cell>
          <cell r="AH194">
            <v>325.26437399999998</v>
          </cell>
          <cell r="AI194">
            <v>2153.235107</v>
          </cell>
          <cell r="AJ194">
            <v>299.81698599999999</v>
          </cell>
          <cell r="AK194">
            <v>947.53289800000005</v>
          </cell>
          <cell r="AL194">
            <v>1744.504639</v>
          </cell>
          <cell r="AM194">
            <v>1457.2545170000001</v>
          </cell>
          <cell r="AN194">
            <v>1559.8442379999999</v>
          </cell>
          <cell r="AO194">
            <v>1389.670044</v>
          </cell>
          <cell r="AP194">
            <v>285.39047199999999</v>
          </cell>
          <cell r="AQ194">
            <v>87.060576999999995</v>
          </cell>
          <cell r="AR194">
            <v>78.511664999999994</v>
          </cell>
          <cell r="AS194">
            <v>3.0675119999999998</v>
          </cell>
          <cell r="AT194">
            <v>17.476475000000001</v>
          </cell>
          <cell r="AU194">
            <v>49.862746999999999</v>
          </cell>
          <cell r="AV194">
            <v>4.7076399999999996</v>
          </cell>
          <cell r="AW194">
            <v>33.390560000000001</v>
          </cell>
          <cell r="AX194">
            <v>3.8945880000000002</v>
          </cell>
          <cell r="AY194">
            <v>1.2401359999999999</v>
          </cell>
          <cell r="AZ194">
            <v>12.309998999999999</v>
          </cell>
          <cell r="BA194">
            <v>31.959999</v>
          </cell>
          <cell r="BB194">
            <v>53.849181999999999</v>
          </cell>
          <cell r="BC194">
            <v>82276.53125</v>
          </cell>
          <cell r="BD194">
            <v>5.51</v>
          </cell>
          <cell r="BE194">
            <v>3.2472210000000001</v>
          </cell>
          <cell r="BF194">
            <v>6.21</v>
          </cell>
          <cell r="BG194">
            <v>0.16819400000000001</v>
          </cell>
          <cell r="BH194">
            <v>148706.765625</v>
          </cell>
          <cell r="BI194">
            <v>123.61193799999999</v>
          </cell>
          <cell r="BJ194">
            <v>748.18273899999997</v>
          </cell>
          <cell r="BK194">
            <v>937.20507799999996</v>
          </cell>
          <cell r="BL194">
            <v>826.00195299999996</v>
          </cell>
          <cell r="BM194">
            <v>346.16293300000001</v>
          </cell>
          <cell r="BN194">
            <v>174.67730700000001</v>
          </cell>
          <cell r="BO194">
            <v>1.5431779999999999</v>
          </cell>
          <cell r="BP194">
            <v>205.77600000000001</v>
          </cell>
          <cell r="BQ194">
            <v>239.77799999999999</v>
          </cell>
          <cell r="BR194">
            <v>242.19</v>
          </cell>
          <cell r="BS194">
            <v>138.25800000000001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140.956253</v>
          </cell>
          <cell r="BY194">
            <v>173.803619</v>
          </cell>
          <cell r="BZ194">
            <v>155.44958500000001</v>
          </cell>
          <cell r="CA194">
            <v>74.024306999999993</v>
          </cell>
        </row>
        <row r="195">
          <cell r="A195">
            <v>37815</v>
          </cell>
          <cell r="D195">
            <v>1534883</v>
          </cell>
          <cell r="E195">
            <v>87097</v>
          </cell>
          <cell r="F195">
            <v>5198898</v>
          </cell>
          <cell r="G195">
            <v>0</v>
          </cell>
          <cell r="H195">
            <v>0</v>
          </cell>
          <cell r="I195">
            <v>332.63999999999459</v>
          </cell>
          <cell r="J195">
            <v>198.02599999999464</v>
          </cell>
          <cell r="K195">
            <v>0</v>
          </cell>
          <cell r="L195">
            <v>30</v>
          </cell>
          <cell r="M195">
            <v>37.200000000000003</v>
          </cell>
          <cell r="N195">
            <v>11.7</v>
          </cell>
          <cell r="O195">
            <v>16.5</v>
          </cell>
          <cell r="P195">
            <v>15.7</v>
          </cell>
          <cell r="Q195">
            <v>0</v>
          </cell>
          <cell r="R195">
            <v>8</v>
          </cell>
          <cell r="S195">
            <v>0</v>
          </cell>
          <cell r="T195">
            <v>0</v>
          </cell>
          <cell r="U195" t="str">
            <v>Unit Holding 35.0 NMW</v>
          </cell>
          <cell r="V195">
            <v>0</v>
          </cell>
          <cell r="W195">
            <v>12708.983999999999</v>
          </cell>
          <cell r="X195">
            <v>6.0800549999999998</v>
          </cell>
          <cell r="Y195">
            <v>8.2301319999999993</v>
          </cell>
          <cell r="Z195">
            <v>1.2900119999999999</v>
          </cell>
          <cell r="AA195">
            <v>14684.976000000001</v>
          </cell>
          <cell r="AB195">
            <v>5.5499219999999996</v>
          </cell>
          <cell r="AC195">
            <v>0.23999899999999999</v>
          </cell>
          <cell r="AD195">
            <v>0.77000800000000003</v>
          </cell>
          <cell r="AE195">
            <v>0</v>
          </cell>
          <cell r="AF195">
            <v>0</v>
          </cell>
          <cell r="AG195">
            <v>309.773346</v>
          </cell>
          <cell r="AH195">
            <v>325.330353</v>
          </cell>
          <cell r="AI195">
            <v>2152.0141600000002</v>
          </cell>
          <cell r="AJ195">
            <v>300.002228</v>
          </cell>
          <cell r="AK195">
            <v>944.92578100000003</v>
          </cell>
          <cell r="AL195">
            <v>1745.518311</v>
          </cell>
          <cell r="AM195">
            <v>1454.4456789999999</v>
          </cell>
          <cell r="AN195">
            <v>1556.5451660000001</v>
          </cell>
          <cell r="AO195">
            <v>1387.1091309999999</v>
          </cell>
          <cell r="AP195">
            <v>283.70599399999998</v>
          </cell>
          <cell r="AQ195">
            <v>86.998504999999994</v>
          </cell>
          <cell r="AR195">
            <v>78.885559000000001</v>
          </cell>
          <cell r="AS195">
            <v>3.071583</v>
          </cell>
          <cell r="AT195">
            <v>17.497548999999999</v>
          </cell>
          <cell r="AU195">
            <v>49.862273999999999</v>
          </cell>
          <cell r="AV195">
            <v>4.6364140000000003</v>
          </cell>
          <cell r="AW195">
            <v>35.039898000000001</v>
          </cell>
          <cell r="AX195">
            <v>3.9022839999999999</v>
          </cell>
          <cell r="AY195">
            <v>1.241125</v>
          </cell>
          <cell r="AZ195">
            <v>12.33</v>
          </cell>
          <cell r="BA195">
            <v>30.789999000000002</v>
          </cell>
          <cell r="BB195">
            <v>54.367794000000004</v>
          </cell>
          <cell r="BC195">
            <v>83923.5</v>
          </cell>
          <cell r="BD195">
            <v>5.58</v>
          </cell>
          <cell r="BE195">
            <v>3.2383099999999998</v>
          </cell>
          <cell r="BF195">
            <v>6.2</v>
          </cell>
          <cell r="BG195">
            <v>0.109514</v>
          </cell>
          <cell r="BH195">
            <v>149087.375</v>
          </cell>
          <cell r="BI195">
            <v>123.345215</v>
          </cell>
          <cell r="BJ195">
            <v>745.18402100000003</v>
          </cell>
          <cell r="BK195">
            <v>942.00372300000004</v>
          </cell>
          <cell r="BL195">
            <v>826.81195100000002</v>
          </cell>
          <cell r="BM195">
            <v>350.08026100000001</v>
          </cell>
          <cell r="BN195">
            <v>173.803619</v>
          </cell>
          <cell r="BO195">
            <v>0.23907999999999999</v>
          </cell>
          <cell r="BP195">
            <v>205.86600000000001</v>
          </cell>
          <cell r="BQ195">
            <v>241.398</v>
          </cell>
          <cell r="BR195">
            <v>241.23599999999999</v>
          </cell>
          <cell r="BS195">
            <v>138.31200000000001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140.35034200000001</v>
          </cell>
          <cell r="BY195">
            <v>172.334137</v>
          </cell>
          <cell r="BZ195">
            <v>156.06146200000001</v>
          </cell>
          <cell r="CA195">
            <v>74.027321000000001</v>
          </cell>
        </row>
        <row r="196">
          <cell r="A196">
            <v>37816</v>
          </cell>
          <cell r="D196">
            <v>1541729</v>
          </cell>
          <cell r="E196">
            <v>87097</v>
          </cell>
          <cell r="F196">
            <v>5217426</v>
          </cell>
          <cell r="G196">
            <v>281.60000000000002</v>
          </cell>
          <cell r="H196">
            <v>55</v>
          </cell>
          <cell r="I196">
            <v>244.18999999999465</v>
          </cell>
          <cell r="J196">
            <v>306.93399999999451</v>
          </cell>
          <cell r="K196">
            <v>0</v>
          </cell>
          <cell r="L196">
            <v>35</v>
          </cell>
          <cell r="M196">
            <v>30.4</v>
          </cell>
          <cell r="N196">
            <v>15.1</v>
          </cell>
          <cell r="O196">
            <v>19.600000000000001</v>
          </cell>
          <cell r="P196">
            <v>14.2</v>
          </cell>
          <cell r="Q196">
            <v>2</v>
          </cell>
          <cell r="R196">
            <v>8</v>
          </cell>
          <cell r="S196">
            <v>0</v>
          </cell>
          <cell r="T196">
            <v>0</v>
          </cell>
          <cell r="U196" t="str">
            <v>Unit Holding 35.0 NMW</v>
          </cell>
          <cell r="V196">
            <v>0</v>
          </cell>
          <cell r="W196">
            <v>12708.983999999999</v>
          </cell>
          <cell r="X196">
            <v>6.0800549999999998</v>
          </cell>
          <cell r="Y196">
            <v>8.2301319999999993</v>
          </cell>
          <cell r="Z196">
            <v>1.2900119999999999</v>
          </cell>
          <cell r="AA196">
            <v>14684.976000000001</v>
          </cell>
          <cell r="AB196">
            <v>5.5499219999999996</v>
          </cell>
          <cell r="AC196">
            <v>0.23999899999999999</v>
          </cell>
          <cell r="AD196">
            <v>0.77000800000000003</v>
          </cell>
          <cell r="AE196">
            <v>8.8823270000000001</v>
          </cell>
          <cell r="AF196">
            <v>0</v>
          </cell>
          <cell r="AG196">
            <v>309.42907700000001</v>
          </cell>
          <cell r="AH196">
            <v>325.21975700000002</v>
          </cell>
          <cell r="AI196">
            <v>2152.4982909999999</v>
          </cell>
          <cell r="AJ196">
            <v>300.00448599999999</v>
          </cell>
          <cell r="AK196">
            <v>944.76159700000005</v>
          </cell>
          <cell r="AL196">
            <v>1745.522827</v>
          </cell>
          <cell r="AM196">
            <v>1453.6713870000001</v>
          </cell>
          <cell r="AN196">
            <v>1554.7917480000001</v>
          </cell>
          <cell r="AO196">
            <v>1385.8392329999999</v>
          </cell>
          <cell r="AP196">
            <v>284.06115699999998</v>
          </cell>
          <cell r="AQ196">
            <v>84.741730000000004</v>
          </cell>
          <cell r="AR196">
            <v>79.399422000000001</v>
          </cell>
          <cell r="AS196">
            <v>3.1059220000000001</v>
          </cell>
          <cell r="AT196">
            <v>17.513075000000001</v>
          </cell>
          <cell r="AU196">
            <v>49.971313000000002</v>
          </cell>
          <cell r="AV196">
            <v>4.712726</v>
          </cell>
          <cell r="AW196">
            <v>35.223090999999997</v>
          </cell>
          <cell r="AX196">
            <v>3.9099490000000001</v>
          </cell>
          <cell r="AY196">
            <v>1.243776</v>
          </cell>
          <cell r="AZ196">
            <v>12.32</v>
          </cell>
          <cell r="BA196">
            <v>29.4</v>
          </cell>
          <cell r="BB196">
            <v>52.933070999999998</v>
          </cell>
          <cell r="BC196">
            <v>81016.984375</v>
          </cell>
          <cell r="BD196">
            <v>5.54</v>
          </cell>
          <cell r="BE196">
            <v>3.2479740000000001</v>
          </cell>
          <cell r="BF196">
            <v>6.33</v>
          </cell>
          <cell r="BG196">
            <v>0.181667</v>
          </cell>
          <cell r="BH196">
            <v>148864.0625</v>
          </cell>
          <cell r="BI196">
            <v>123.35142500000001</v>
          </cell>
          <cell r="BJ196">
            <v>745.24896200000001</v>
          </cell>
          <cell r="BK196">
            <v>939.12383999999997</v>
          </cell>
          <cell r="BL196">
            <v>825.74993900000004</v>
          </cell>
          <cell r="BM196">
            <v>349.23449699999998</v>
          </cell>
          <cell r="BN196">
            <v>177.74612400000001</v>
          </cell>
          <cell r="BO196">
            <v>7.4459520000000001</v>
          </cell>
          <cell r="BP196">
            <v>205.578</v>
          </cell>
          <cell r="BQ196">
            <v>240.37200000000001</v>
          </cell>
          <cell r="BR196">
            <v>241.77600000000001</v>
          </cell>
          <cell r="BS196">
            <v>138.024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140.67222599999999</v>
          </cell>
          <cell r="BY196">
            <v>173.55573999999999</v>
          </cell>
          <cell r="BZ196">
            <v>155.578339</v>
          </cell>
          <cell r="CA196">
            <v>73.972228999999999</v>
          </cell>
        </row>
        <row r="197">
          <cell r="A197">
            <v>37817</v>
          </cell>
          <cell r="D197">
            <v>1548560</v>
          </cell>
          <cell r="E197">
            <v>87097</v>
          </cell>
          <cell r="F197">
            <v>5235918</v>
          </cell>
          <cell r="G197">
            <v>0</v>
          </cell>
          <cell r="H197">
            <v>249.8</v>
          </cell>
          <cell r="I197">
            <v>308.37699999999467</v>
          </cell>
          <cell r="J197">
            <v>154.23199999999443</v>
          </cell>
          <cell r="K197">
            <v>27.14</v>
          </cell>
          <cell r="L197">
            <v>31.3</v>
          </cell>
          <cell r="M197">
            <v>40.9</v>
          </cell>
          <cell r="N197">
            <v>13.9</v>
          </cell>
          <cell r="O197">
            <v>16.8</v>
          </cell>
          <cell r="P197">
            <v>13.8</v>
          </cell>
          <cell r="Q197">
            <v>2</v>
          </cell>
          <cell r="R197">
            <v>8</v>
          </cell>
          <cell r="S197">
            <v>0</v>
          </cell>
          <cell r="T197">
            <v>0</v>
          </cell>
          <cell r="U197" t="str">
            <v>Unit Holding 35.0 NMW</v>
          </cell>
          <cell r="V197">
            <v>0</v>
          </cell>
          <cell r="W197">
            <v>12708.983999999999</v>
          </cell>
          <cell r="X197">
            <v>6.0800549999999998</v>
          </cell>
          <cell r="Y197">
            <v>8.2301319999999993</v>
          </cell>
          <cell r="Z197">
            <v>1.2900119999999999</v>
          </cell>
          <cell r="AA197">
            <v>14554.484</v>
          </cell>
          <cell r="AB197">
            <v>5.9179519999999997</v>
          </cell>
          <cell r="AC197">
            <v>0.25529000000000002</v>
          </cell>
          <cell r="AD197">
            <v>0.78602499999999997</v>
          </cell>
          <cell r="AE197">
            <v>0</v>
          </cell>
          <cell r="AF197">
            <v>0</v>
          </cell>
          <cell r="AG197">
            <v>309.16876200000002</v>
          </cell>
          <cell r="AH197">
            <v>325.13586400000003</v>
          </cell>
          <cell r="AI197">
            <v>2153.4902339999999</v>
          </cell>
          <cell r="AJ197">
            <v>299.91476399999999</v>
          </cell>
          <cell r="AK197">
            <v>946.532104</v>
          </cell>
          <cell r="AL197">
            <v>1744.6713870000001</v>
          </cell>
          <cell r="AM197">
            <v>1453.6827390000001</v>
          </cell>
          <cell r="AN197">
            <v>1555.4876710000001</v>
          </cell>
          <cell r="AO197">
            <v>1385.925659</v>
          </cell>
          <cell r="AP197">
            <v>285.951843</v>
          </cell>
          <cell r="AQ197">
            <v>87.466339000000005</v>
          </cell>
          <cell r="AR197">
            <v>80.598800999999995</v>
          </cell>
          <cell r="AS197">
            <v>3.1992790000000002</v>
          </cell>
          <cell r="AT197">
            <v>17.497624999999999</v>
          </cell>
          <cell r="AU197">
            <v>49.993285999999998</v>
          </cell>
          <cell r="AV197">
            <v>4.7441000000000004</v>
          </cell>
          <cell r="AW197">
            <v>35.307578999999997</v>
          </cell>
          <cell r="AX197">
            <v>3.9167149999999999</v>
          </cell>
          <cell r="AY197">
            <v>1.2490030000000001</v>
          </cell>
          <cell r="AZ197">
            <v>12.32</v>
          </cell>
          <cell r="BA197">
            <v>31.209999</v>
          </cell>
          <cell r="BB197">
            <v>70.328636000000003</v>
          </cell>
          <cell r="BC197">
            <v>80044.109375</v>
          </cell>
          <cell r="BD197">
            <v>5.41</v>
          </cell>
          <cell r="BE197">
            <v>3.2537609999999999</v>
          </cell>
          <cell r="BF197">
            <v>6.27</v>
          </cell>
          <cell r="BG197">
            <v>0.14124999999999999</v>
          </cell>
          <cell r="BH197">
            <v>149818.75</v>
          </cell>
          <cell r="BI197">
            <v>123.544228</v>
          </cell>
          <cell r="BJ197">
            <v>747.48230000000001</v>
          </cell>
          <cell r="BK197">
            <v>933.85186799999997</v>
          </cell>
          <cell r="BL197">
            <v>823.53594999999996</v>
          </cell>
          <cell r="BM197">
            <v>351.540009</v>
          </cell>
          <cell r="BN197">
            <v>176.52453600000001</v>
          </cell>
          <cell r="BO197">
            <v>6.4938019999999996</v>
          </cell>
          <cell r="BP197">
            <v>204.732</v>
          </cell>
          <cell r="BQ197">
            <v>239.274</v>
          </cell>
          <cell r="BR197">
            <v>241.614</v>
          </cell>
          <cell r="BS197">
            <v>137.916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141.47950700000001</v>
          </cell>
          <cell r="BY197">
            <v>158.63197299999999</v>
          </cell>
          <cell r="BZ197">
            <v>156.51664700000001</v>
          </cell>
          <cell r="CA197">
            <v>73.943275</v>
          </cell>
        </row>
        <row r="198">
          <cell r="A198">
            <v>37818</v>
          </cell>
          <cell r="D198">
            <v>155387</v>
          </cell>
          <cell r="E198">
            <v>87097</v>
          </cell>
          <cell r="F198">
            <v>5254414</v>
          </cell>
          <cell r="G198">
            <v>422.5</v>
          </cell>
          <cell r="H198">
            <v>249.7</v>
          </cell>
          <cell r="I198">
            <v>424.07499999999465</v>
          </cell>
          <cell r="J198">
            <v>433.89999999999588</v>
          </cell>
          <cell r="K198">
            <v>55.24</v>
          </cell>
          <cell r="L198">
            <v>25.7</v>
          </cell>
          <cell r="M198">
            <v>24.1</v>
          </cell>
          <cell r="N198">
            <v>11.6</v>
          </cell>
          <cell r="O198">
            <v>13.7</v>
          </cell>
          <cell r="P198">
            <v>19.899999999999999</v>
          </cell>
          <cell r="Q198">
            <v>4</v>
          </cell>
          <cell r="R198">
            <v>8</v>
          </cell>
          <cell r="S198">
            <v>0</v>
          </cell>
          <cell r="T198">
            <v>0</v>
          </cell>
          <cell r="U198" t="str">
            <v>Unit Holding 35.0 NMW</v>
          </cell>
          <cell r="V198">
            <v>0</v>
          </cell>
          <cell r="W198">
            <v>12708.983999999999</v>
          </cell>
          <cell r="X198">
            <v>6.0800549999999998</v>
          </cell>
          <cell r="Y198">
            <v>8.2301319999999993</v>
          </cell>
          <cell r="Z198">
            <v>1.2900119999999999</v>
          </cell>
          <cell r="AA198">
            <v>14451.133</v>
          </cell>
          <cell r="AB198">
            <v>6.2000890000000002</v>
          </cell>
          <cell r="AC198">
            <v>0.26999699999999999</v>
          </cell>
          <cell r="AD198">
            <v>0.79999799999999999</v>
          </cell>
          <cell r="AE198">
            <v>5.1662520000000001</v>
          </cell>
          <cell r="AF198">
            <v>0</v>
          </cell>
          <cell r="AG198">
            <v>309.43618800000002</v>
          </cell>
          <cell r="AH198">
            <v>325.08828699999998</v>
          </cell>
          <cell r="AI198">
            <v>2151.8623050000001</v>
          </cell>
          <cell r="AJ198">
            <v>300.01037600000001</v>
          </cell>
          <cell r="AK198">
            <v>944.67047100000002</v>
          </cell>
          <cell r="AL198">
            <v>1745.1020510000001</v>
          </cell>
          <cell r="AM198">
            <v>1454.2651370000001</v>
          </cell>
          <cell r="AN198">
            <v>1557.7680660000001</v>
          </cell>
          <cell r="AO198">
            <v>1385.4930420000001</v>
          </cell>
          <cell r="AP198">
            <v>284.30862400000001</v>
          </cell>
          <cell r="AQ198">
            <v>89.496239000000003</v>
          </cell>
          <cell r="AR198">
            <v>80.320282000000006</v>
          </cell>
          <cell r="AS198">
            <v>3.1855410000000002</v>
          </cell>
          <cell r="AT198">
            <v>17.512996999999999</v>
          </cell>
          <cell r="AU198">
            <v>49.816443999999997</v>
          </cell>
          <cell r="AV198">
            <v>4.705095</v>
          </cell>
          <cell r="AW198">
            <v>35.308590000000002</v>
          </cell>
          <cell r="AX198">
            <v>3.9059119999999998</v>
          </cell>
          <cell r="AY198">
            <v>1.245322</v>
          </cell>
          <cell r="AZ198">
            <v>12.309998999999999</v>
          </cell>
          <cell r="BA198">
            <v>29.01</v>
          </cell>
          <cell r="BB198">
            <v>70.898635999999996</v>
          </cell>
          <cell r="BC198">
            <v>73298.539063000004</v>
          </cell>
          <cell r="BD198">
            <v>5.47</v>
          </cell>
          <cell r="BE198">
            <v>3.2373850000000002</v>
          </cell>
          <cell r="BF198">
            <v>6.3</v>
          </cell>
          <cell r="BG198">
            <v>0.13020799999999999</v>
          </cell>
          <cell r="BH198">
            <v>149882.125</v>
          </cell>
          <cell r="BI198">
            <v>123.372208</v>
          </cell>
          <cell r="BJ198">
            <v>745.56359899999995</v>
          </cell>
          <cell r="BK198">
            <v>936.37231399999996</v>
          </cell>
          <cell r="BL198">
            <v>822.31195100000002</v>
          </cell>
          <cell r="BM198">
            <v>346.96697999999998</v>
          </cell>
          <cell r="BN198">
            <v>192.908051</v>
          </cell>
          <cell r="BO198">
            <v>18.868137000000001</v>
          </cell>
          <cell r="BP198">
            <v>205.07400000000001</v>
          </cell>
          <cell r="BQ198">
            <v>239.83199999999999</v>
          </cell>
          <cell r="BR198">
            <v>240.13800000000001</v>
          </cell>
          <cell r="BS198">
            <v>137.268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141.24374399999999</v>
          </cell>
          <cell r="BY198">
            <v>154.04141200000001</v>
          </cell>
          <cell r="BZ198">
            <v>157.041809</v>
          </cell>
          <cell r="CA198">
            <v>74.008583000000002</v>
          </cell>
        </row>
        <row r="199">
          <cell r="A199">
            <v>37819</v>
          </cell>
          <cell r="D199">
            <v>1562200</v>
          </cell>
          <cell r="E199">
            <v>87097</v>
          </cell>
          <cell r="F199">
            <v>5272875</v>
          </cell>
          <cell r="G199">
            <v>225.3</v>
          </cell>
          <cell r="H199">
            <v>520.9</v>
          </cell>
          <cell r="I199">
            <v>593.15499999999611</v>
          </cell>
          <cell r="J199">
            <v>559.89999999999725</v>
          </cell>
          <cell r="K199">
            <v>26.83</v>
          </cell>
          <cell r="L199">
            <v>18.100000000000001</v>
          </cell>
          <cell r="M199">
            <v>18.100000000000001</v>
          </cell>
          <cell r="N199">
            <v>14.6</v>
          </cell>
          <cell r="O199">
            <v>19</v>
          </cell>
          <cell r="P199">
            <v>19.399999999999999</v>
          </cell>
          <cell r="Q199">
            <v>2</v>
          </cell>
          <cell r="R199">
            <v>8</v>
          </cell>
          <cell r="S199">
            <v>0</v>
          </cell>
          <cell r="T199">
            <v>0</v>
          </cell>
          <cell r="U199" t="str">
            <v>Unit Holding 34.9 NMW</v>
          </cell>
          <cell r="V199">
            <v>0</v>
          </cell>
          <cell r="W199">
            <v>12708.983999999999</v>
          </cell>
          <cell r="X199">
            <v>6.0800549999999998</v>
          </cell>
          <cell r="Y199">
            <v>8.2301319999999993</v>
          </cell>
          <cell r="Z199">
            <v>1.2900119999999999</v>
          </cell>
          <cell r="AA199">
            <v>14451.133</v>
          </cell>
          <cell r="AB199">
            <v>6.2000890000000002</v>
          </cell>
          <cell r="AC199">
            <v>0.26999699999999999</v>
          </cell>
          <cell r="AD199">
            <v>0.79999799999999999</v>
          </cell>
          <cell r="AE199">
            <v>0</v>
          </cell>
          <cell r="AF199">
            <v>0</v>
          </cell>
          <cell r="AG199">
            <v>308.98315400000001</v>
          </cell>
          <cell r="AH199">
            <v>325.09375</v>
          </cell>
          <cell r="AI199">
            <v>2152.9558109999998</v>
          </cell>
          <cell r="AJ199">
            <v>299.97399899999999</v>
          </cell>
          <cell r="AK199">
            <v>945.39031999999997</v>
          </cell>
          <cell r="AL199">
            <v>1745.106567</v>
          </cell>
          <cell r="AM199">
            <v>1450.1743160000001</v>
          </cell>
          <cell r="AN199">
            <v>1553.7485349999999</v>
          </cell>
          <cell r="AO199">
            <v>1384.885254</v>
          </cell>
          <cell r="AP199">
            <v>286.98098800000002</v>
          </cell>
          <cell r="AQ199">
            <v>89.628394999999998</v>
          </cell>
          <cell r="AR199">
            <v>81.388617999999994</v>
          </cell>
          <cell r="AS199">
            <v>3.264653</v>
          </cell>
          <cell r="AT199">
            <v>17.435784999999999</v>
          </cell>
          <cell r="AU199">
            <v>49.773848999999998</v>
          </cell>
          <cell r="AV199">
            <v>4.7017040000000003</v>
          </cell>
          <cell r="AW199">
            <v>36.633232</v>
          </cell>
          <cell r="AX199">
            <v>3.9269820000000002</v>
          </cell>
          <cell r="AY199">
            <v>1.252019</v>
          </cell>
          <cell r="AZ199">
            <v>12.33</v>
          </cell>
          <cell r="BA199">
            <v>23.58</v>
          </cell>
          <cell r="BB199">
            <v>71.866692</v>
          </cell>
          <cell r="BC199">
            <v>80848.84375</v>
          </cell>
          <cell r="BD199">
            <v>5.49</v>
          </cell>
          <cell r="BE199">
            <v>3.2556129999999999</v>
          </cell>
          <cell r="BF199">
            <v>6.28</v>
          </cell>
          <cell r="BG199">
            <v>0.18215300000000001</v>
          </cell>
          <cell r="BH199">
            <v>149928.234375</v>
          </cell>
          <cell r="BI199">
            <v>123.45568799999999</v>
          </cell>
          <cell r="BJ199">
            <v>746.56897000000004</v>
          </cell>
          <cell r="BK199">
            <v>931.21283000000005</v>
          </cell>
          <cell r="BL199">
            <v>821.80792199999996</v>
          </cell>
          <cell r="BM199">
            <v>349.77062999999998</v>
          </cell>
          <cell r="BN199">
            <v>197.49859599999999</v>
          </cell>
          <cell r="BO199">
            <v>15.711724999999999</v>
          </cell>
          <cell r="BP199">
            <v>204.33600000000001</v>
          </cell>
          <cell r="BQ199">
            <v>238.75200000000001</v>
          </cell>
          <cell r="BR199">
            <v>240.57</v>
          </cell>
          <cell r="BS199">
            <v>138.15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141.68611100000001</v>
          </cell>
          <cell r="BY199">
            <v>170.572586</v>
          </cell>
          <cell r="BZ199">
            <v>156.86996500000001</v>
          </cell>
          <cell r="CA199">
            <v>73.940253999999996</v>
          </cell>
        </row>
        <row r="200">
          <cell r="A200">
            <v>37820</v>
          </cell>
          <cell r="D200">
            <v>1569030</v>
          </cell>
          <cell r="E200">
            <v>87097</v>
          </cell>
          <cell r="F200">
            <v>5291357</v>
          </cell>
          <cell r="G200">
            <v>84.5</v>
          </cell>
          <cell r="H200">
            <v>220.7</v>
          </cell>
          <cell r="I200">
            <v>635.41999999999678</v>
          </cell>
          <cell r="J200">
            <v>486.39999999999645</v>
          </cell>
          <cell r="K200">
            <v>55.05</v>
          </cell>
          <cell r="L200">
            <v>16.2</v>
          </cell>
          <cell r="M200">
            <v>21.6</v>
          </cell>
          <cell r="N200">
            <v>12</v>
          </cell>
          <cell r="O200">
            <v>16.3</v>
          </cell>
          <cell r="P200">
            <v>18.600000000000001</v>
          </cell>
          <cell r="Q200">
            <v>2</v>
          </cell>
          <cell r="R200">
            <v>8</v>
          </cell>
          <cell r="S200">
            <v>0</v>
          </cell>
          <cell r="T200">
            <v>0</v>
          </cell>
          <cell r="U200" t="str">
            <v>Unit Holding 34.9 NMW</v>
          </cell>
          <cell r="V200">
            <v>0</v>
          </cell>
          <cell r="W200">
            <v>12709</v>
          </cell>
          <cell r="X200">
            <v>6.1</v>
          </cell>
          <cell r="Y200">
            <v>8.1999999999999993</v>
          </cell>
          <cell r="Z200">
            <v>1.3</v>
          </cell>
          <cell r="AA200">
            <v>14451.1</v>
          </cell>
          <cell r="AB200">
            <v>6.2</v>
          </cell>
          <cell r="AC200">
            <v>0.3</v>
          </cell>
          <cell r="AD200">
            <v>0.8</v>
          </cell>
          <cell r="AE200">
            <v>0</v>
          </cell>
          <cell r="AF200">
            <v>0</v>
          </cell>
          <cell r="AG200">
            <v>308.63</v>
          </cell>
          <cell r="AH200">
            <v>325.10000000000002</v>
          </cell>
          <cell r="AI200">
            <v>2153</v>
          </cell>
          <cell r="AJ200">
            <v>300</v>
          </cell>
          <cell r="AK200">
            <v>946.79</v>
          </cell>
          <cell r="AL200">
            <v>1744.5</v>
          </cell>
          <cell r="AM200">
            <v>1449.8</v>
          </cell>
          <cell r="AN200">
            <v>1551</v>
          </cell>
          <cell r="AO200">
            <v>1386</v>
          </cell>
          <cell r="AP200">
            <v>286.68</v>
          </cell>
          <cell r="AQ200">
            <v>92.677999999999997</v>
          </cell>
          <cell r="AR200">
            <v>80.5</v>
          </cell>
          <cell r="AS200">
            <v>3.2</v>
          </cell>
          <cell r="AT200">
            <v>17.5</v>
          </cell>
          <cell r="AU200">
            <v>49.3</v>
          </cell>
          <cell r="AV200">
            <v>4.7</v>
          </cell>
          <cell r="AW200">
            <v>38.723999999999997</v>
          </cell>
          <cell r="AX200">
            <v>3.9</v>
          </cell>
          <cell r="AY200">
            <v>1.3</v>
          </cell>
          <cell r="AZ200">
            <v>12.3</v>
          </cell>
          <cell r="BA200">
            <v>26.36</v>
          </cell>
          <cell r="BB200">
            <v>32.866999999999997</v>
          </cell>
          <cell r="BC200">
            <v>82974</v>
          </cell>
          <cell r="BD200">
            <v>5.4</v>
          </cell>
          <cell r="BE200">
            <v>3.3</v>
          </cell>
          <cell r="BF200">
            <v>6.6</v>
          </cell>
          <cell r="BG200">
            <v>0.2</v>
          </cell>
          <cell r="BH200">
            <v>149773</v>
          </cell>
          <cell r="BI200">
            <v>123.59</v>
          </cell>
          <cell r="BJ200">
            <v>748</v>
          </cell>
          <cell r="BK200">
            <v>631.26</v>
          </cell>
          <cell r="BL200">
            <v>824</v>
          </cell>
          <cell r="BM200">
            <v>352.72</v>
          </cell>
          <cell r="BN200">
            <v>170.18</v>
          </cell>
          <cell r="BO200">
            <v>6.6931000000000003</v>
          </cell>
          <cell r="BP200">
            <v>205.92</v>
          </cell>
          <cell r="BQ200">
            <v>240.3</v>
          </cell>
          <cell r="BR200">
            <v>240.75</v>
          </cell>
          <cell r="BS200">
            <v>137.03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141.77000000000001</v>
          </cell>
          <cell r="BY200">
            <v>182.54</v>
          </cell>
          <cell r="BZ200">
            <v>156.53</v>
          </cell>
          <cell r="CA200">
            <v>73.77</v>
          </cell>
        </row>
        <row r="201">
          <cell r="A201">
            <v>37821</v>
          </cell>
          <cell r="D201">
            <v>1575860</v>
          </cell>
          <cell r="E201">
            <v>87097</v>
          </cell>
          <cell r="F201">
            <v>5309838</v>
          </cell>
          <cell r="G201">
            <v>140.80000000000001</v>
          </cell>
          <cell r="H201">
            <v>276.3</v>
          </cell>
          <cell r="I201">
            <v>724.40999999999792</v>
          </cell>
          <cell r="J201">
            <v>467.49999999999625</v>
          </cell>
          <cell r="K201">
            <v>54.21</v>
          </cell>
          <cell r="L201">
            <v>12.2</v>
          </cell>
          <cell r="M201">
            <v>22.5</v>
          </cell>
          <cell r="N201">
            <v>12</v>
          </cell>
          <cell r="O201">
            <v>16</v>
          </cell>
          <cell r="P201">
            <v>21.3</v>
          </cell>
          <cell r="Q201">
            <v>3</v>
          </cell>
          <cell r="R201">
            <v>8</v>
          </cell>
          <cell r="S201">
            <v>0</v>
          </cell>
          <cell r="T201">
            <v>0</v>
          </cell>
          <cell r="U201" t="str">
            <v>Unit Holding 35.1 NMW</v>
          </cell>
          <cell r="V201">
            <v>0</v>
          </cell>
          <cell r="W201">
            <v>12708.983999999999</v>
          </cell>
          <cell r="X201">
            <v>6.0800549999999998</v>
          </cell>
          <cell r="Y201">
            <v>8.2301319999999993</v>
          </cell>
          <cell r="Z201">
            <v>1.2900119999999999</v>
          </cell>
          <cell r="AA201">
            <v>14451.133</v>
          </cell>
          <cell r="AB201">
            <v>6.2000890000000002</v>
          </cell>
          <cell r="AC201">
            <v>0.26999699999999999</v>
          </cell>
          <cell r="AD201">
            <v>0.79999799999999999</v>
          </cell>
          <cell r="AE201">
            <v>33.787083000000003</v>
          </cell>
          <cell r="AF201">
            <v>0</v>
          </cell>
          <cell r="AG201">
            <v>308.28945900000002</v>
          </cell>
          <cell r="AH201">
            <v>324.97622699999999</v>
          </cell>
          <cell r="AI201">
            <v>2153.6938479999999</v>
          </cell>
          <cell r="AJ201">
            <v>299.679169</v>
          </cell>
          <cell r="AK201">
            <v>945.15484600000002</v>
          </cell>
          <cell r="AL201">
            <v>1742.6252440000001</v>
          </cell>
          <cell r="AM201">
            <v>1449.643188</v>
          </cell>
          <cell r="AN201">
            <v>1551.8396</v>
          </cell>
          <cell r="AO201">
            <v>1385.4677730000001</v>
          </cell>
          <cell r="AP201">
            <v>286.792755</v>
          </cell>
          <cell r="AQ201">
            <v>90.640716999999995</v>
          </cell>
          <cell r="AR201">
            <v>79.605446000000001</v>
          </cell>
          <cell r="AS201">
            <v>3.1372119999999999</v>
          </cell>
          <cell r="AT201">
            <v>17.491095999999999</v>
          </cell>
          <cell r="AU201">
            <v>49.087513000000001</v>
          </cell>
          <cell r="AV201">
            <v>4.7008559999999999</v>
          </cell>
          <cell r="AW201">
            <v>38.687119000000003</v>
          </cell>
          <cell r="AX201">
            <v>3.8918379999999999</v>
          </cell>
          <cell r="AY201">
            <v>1.25325</v>
          </cell>
          <cell r="AZ201">
            <v>12.34</v>
          </cell>
          <cell r="BA201">
            <v>28</v>
          </cell>
          <cell r="BB201">
            <v>39.037785</v>
          </cell>
          <cell r="BC201">
            <v>82695.882813000004</v>
          </cell>
          <cell r="BD201">
            <v>5.44</v>
          </cell>
          <cell r="BE201">
            <v>3.2735530000000002</v>
          </cell>
          <cell r="BF201">
            <v>6.2</v>
          </cell>
          <cell r="BG201">
            <v>0.138542</v>
          </cell>
          <cell r="BH201">
            <v>150126.421875</v>
          </cell>
          <cell r="BI201">
            <v>123.42963399999999</v>
          </cell>
          <cell r="BJ201">
            <v>746.27343800000006</v>
          </cell>
          <cell r="BK201">
            <v>933.09698500000002</v>
          </cell>
          <cell r="BL201">
            <v>823.48193400000002</v>
          </cell>
          <cell r="BM201">
            <v>358.987976</v>
          </cell>
          <cell r="BN201">
            <v>170.18450899999999</v>
          </cell>
          <cell r="BO201">
            <v>8.9944109999999995</v>
          </cell>
          <cell r="BP201">
            <v>205.21799999999999</v>
          </cell>
          <cell r="BQ201">
            <v>239.202</v>
          </cell>
          <cell r="BR201">
            <v>240.93</v>
          </cell>
          <cell r="BS201">
            <v>138.13200000000001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141.597229</v>
          </cell>
          <cell r="BY201">
            <v>188.440155</v>
          </cell>
          <cell r="BZ201">
            <v>156.814255</v>
          </cell>
          <cell r="CA201">
            <v>73.680549999999997</v>
          </cell>
        </row>
        <row r="202">
          <cell r="A202">
            <v>37822</v>
          </cell>
          <cell r="D202">
            <v>1582028</v>
          </cell>
          <cell r="E202">
            <v>87120</v>
          </cell>
          <cell r="F202">
            <v>5326536</v>
          </cell>
          <cell r="G202">
            <v>0</v>
          </cell>
          <cell r="H202">
            <v>28.3</v>
          </cell>
          <cell r="I202">
            <v>588.70499999999606</v>
          </cell>
          <cell r="J202">
            <v>285.80799999999442</v>
          </cell>
          <cell r="K202">
            <v>0</v>
          </cell>
          <cell r="L202">
            <v>18.3</v>
          </cell>
          <cell r="M202">
            <v>31.6</v>
          </cell>
          <cell r="N202">
            <v>12.1</v>
          </cell>
          <cell r="O202">
            <v>14.7</v>
          </cell>
          <cell r="P202">
            <v>17.3</v>
          </cell>
          <cell r="Q202">
            <v>0</v>
          </cell>
          <cell r="R202">
            <v>8</v>
          </cell>
          <cell r="S202">
            <v>2.17</v>
          </cell>
          <cell r="T202">
            <v>1</v>
          </cell>
          <cell r="U202" t="str">
            <v>In startup approx. 4 NMW</v>
          </cell>
          <cell r="V202">
            <v>0</v>
          </cell>
          <cell r="W202">
            <v>12708.983999999999</v>
          </cell>
          <cell r="X202">
            <v>6.0800549999999998</v>
          </cell>
          <cell r="Y202">
            <v>8.2301319999999993</v>
          </cell>
          <cell r="Z202">
            <v>1.2900119999999999</v>
          </cell>
          <cell r="AA202">
            <v>14451.133</v>
          </cell>
          <cell r="AB202">
            <v>6.2000890000000002</v>
          </cell>
          <cell r="AC202">
            <v>0.26999699999999999</v>
          </cell>
          <cell r="AD202">
            <v>0.79999799999999999</v>
          </cell>
          <cell r="AE202">
            <v>12506.608398</v>
          </cell>
          <cell r="AF202">
            <v>1051.006836</v>
          </cell>
          <cell r="AG202">
            <v>279.575806</v>
          </cell>
          <cell r="AH202">
            <v>320.44876099999999</v>
          </cell>
          <cell r="AI202">
            <v>2067.638672</v>
          </cell>
          <cell r="AJ202">
            <v>271.05334499999998</v>
          </cell>
          <cell r="AK202">
            <v>941.07617200000004</v>
          </cell>
          <cell r="AL202">
            <v>1674.657471</v>
          </cell>
          <cell r="AM202">
            <v>1386.236206</v>
          </cell>
          <cell r="AN202">
            <v>1530.2014160000001</v>
          </cell>
          <cell r="AO202">
            <v>1375.690308</v>
          </cell>
          <cell r="AP202">
            <v>280.13699300000002</v>
          </cell>
          <cell r="AQ202">
            <v>89.704727000000005</v>
          </cell>
          <cell r="AR202">
            <v>78.712569999999999</v>
          </cell>
          <cell r="AS202">
            <v>3.7278699999999998</v>
          </cell>
          <cell r="AT202">
            <v>15.888787000000001</v>
          </cell>
          <cell r="AU202">
            <v>44.778454000000004</v>
          </cell>
          <cell r="AV202">
            <v>4.2370429999999999</v>
          </cell>
          <cell r="AW202">
            <v>34.673481000000002</v>
          </cell>
          <cell r="AX202">
            <v>3.517725</v>
          </cell>
          <cell r="AY202">
            <v>1.153044</v>
          </cell>
          <cell r="AZ202">
            <v>3.88</v>
          </cell>
          <cell r="BA202">
            <v>8.08</v>
          </cell>
          <cell r="BB202">
            <v>39.352229999999999</v>
          </cell>
          <cell r="BC202">
            <v>66483.09375</v>
          </cell>
          <cell r="BD202">
            <v>3.41</v>
          </cell>
          <cell r="BE202">
            <v>4.772627</v>
          </cell>
          <cell r="BF202">
            <v>14.08</v>
          </cell>
          <cell r="BG202">
            <v>0.11631900000000001</v>
          </cell>
          <cell r="BH202">
            <v>129574.171875</v>
          </cell>
          <cell r="BI202">
            <v>121.199692</v>
          </cell>
          <cell r="BJ202">
            <v>721.380493</v>
          </cell>
          <cell r="BK202">
            <v>843.97222899999997</v>
          </cell>
          <cell r="BL202">
            <v>745.25396699999999</v>
          </cell>
          <cell r="BM202">
            <v>315.436218</v>
          </cell>
          <cell r="BN202">
            <v>170.547821</v>
          </cell>
          <cell r="BO202">
            <v>2.001878</v>
          </cell>
          <cell r="BP202">
            <v>205.524</v>
          </cell>
          <cell r="BQ202">
            <v>238.464</v>
          </cell>
          <cell r="BR202">
            <v>162.99</v>
          </cell>
          <cell r="BS202">
            <v>138.27600000000001</v>
          </cell>
          <cell r="BT202">
            <v>0</v>
          </cell>
          <cell r="BU202">
            <v>0</v>
          </cell>
          <cell r="BV202">
            <v>2.6819999999999999</v>
          </cell>
          <cell r="BW202">
            <v>0</v>
          </cell>
          <cell r="BX202">
            <v>125.35243199999999</v>
          </cell>
          <cell r="BY202">
            <v>171.12370300000001</v>
          </cell>
          <cell r="BZ202">
            <v>134.83865399999999</v>
          </cell>
          <cell r="CA202">
            <v>71.232178000000005</v>
          </cell>
        </row>
        <row r="203">
          <cell r="A203">
            <v>37823</v>
          </cell>
          <cell r="D203">
            <v>1585640</v>
          </cell>
          <cell r="E203">
            <v>87226</v>
          </cell>
          <cell r="F203">
            <v>5336690</v>
          </cell>
          <cell r="G203">
            <v>200</v>
          </cell>
          <cell r="H203">
            <v>139.1</v>
          </cell>
          <cell r="I203">
            <v>657.669999999997</v>
          </cell>
          <cell r="J203">
            <v>398.1999999999955</v>
          </cell>
          <cell r="K203">
            <v>54.77</v>
          </cell>
          <cell r="L203">
            <v>15.2</v>
          </cell>
          <cell r="M203">
            <v>25.8</v>
          </cell>
          <cell r="N203">
            <v>10.3</v>
          </cell>
          <cell r="O203">
            <v>14.4</v>
          </cell>
          <cell r="P203">
            <v>19.100000000000001</v>
          </cell>
          <cell r="Q203">
            <v>2</v>
          </cell>
          <cell r="R203">
            <v>8</v>
          </cell>
          <cell r="S203">
            <v>6.3</v>
          </cell>
          <cell r="T203">
            <v>2</v>
          </cell>
          <cell r="U203" t="str">
            <v>Unit Holding 34.7 NMW</v>
          </cell>
          <cell r="V203">
            <v>0</v>
          </cell>
          <cell r="W203">
            <v>12708.983999999999</v>
          </cell>
          <cell r="X203">
            <v>6.0800549999999998</v>
          </cell>
          <cell r="Y203">
            <v>8.2301319999999993</v>
          </cell>
          <cell r="Z203">
            <v>1.2900119999999999</v>
          </cell>
          <cell r="AA203">
            <v>14451.133</v>
          </cell>
          <cell r="AB203">
            <v>6.2000890000000002</v>
          </cell>
          <cell r="AC203">
            <v>0.26999699999999999</v>
          </cell>
          <cell r="AD203">
            <v>0.79999799999999999</v>
          </cell>
          <cell r="AE203">
            <v>367520.75</v>
          </cell>
          <cell r="AF203">
            <v>26049.896484000001</v>
          </cell>
          <cell r="AG203">
            <v>279.575806</v>
          </cell>
          <cell r="AH203">
            <v>309.96554600000002</v>
          </cell>
          <cell r="AI203">
            <v>2256.0034179999998</v>
          </cell>
          <cell r="AJ203">
            <v>164.65258800000001</v>
          </cell>
          <cell r="AK203">
            <v>903.51946999999996</v>
          </cell>
          <cell r="AL203">
            <v>1430.527832</v>
          </cell>
          <cell r="AM203">
            <v>1137.2639160000001</v>
          </cell>
          <cell r="AN203">
            <v>1262.718018</v>
          </cell>
          <cell r="AO203">
            <v>1142.190552</v>
          </cell>
          <cell r="AP203">
            <v>276.50570699999997</v>
          </cell>
          <cell r="AQ203">
            <v>91.833716999999993</v>
          </cell>
          <cell r="AR203">
            <v>74.253448000000006</v>
          </cell>
          <cell r="AS203">
            <v>3.06446</v>
          </cell>
          <cell r="AT203">
            <v>12.708646</v>
          </cell>
          <cell r="AU203">
            <v>45.875450000000001</v>
          </cell>
          <cell r="AV203">
            <v>5.3495109999999997</v>
          </cell>
          <cell r="AW203">
            <v>20.043806</v>
          </cell>
          <cell r="AX203">
            <v>3.0953439999999999</v>
          </cell>
          <cell r="AY203">
            <v>1.2031959999999999</v>
          </cell>
          <cell r="AZ203">
            <v>8.44</v>
          </cell>
          <cell r="BA203">
            <v>22.119999</v>
          </cell>
          <cell r="BB203">
            <v>509.56710800000002</v>
          </cell>
          <cell r="BC203">
            <v>42901.121094000002</v>
          </cell>
          <cell r="BD203">
            <v>5.52</v>
          </cell>
          <cell r="BE203">
            <v>8.9701950000000004</v>
          </cell>
          <cell r="BF203">
            <v>6.57</v>
          </cell>
          <cell r="BG203">
            <v>0.18631900000000001</v>
          </cell>
          <cell r="BH203">
            <v>64753.417969000002</v>
          </cell>
          <cell r="BI203">
            <v>23.117809000000001</v>
          </cell>
          <cell r="BJ203">
            <v>490.34066799999999</v>
          </cell>
          <cell r="BK203">
            <v>843.97222899999997</v>
          </cell>
          <cell r="BL203">
            <v>436.60797100000002</v>
          </cell>
          <cell r="BM203">
            <v>185.48318499999999</v>
          </cell>
          <cell r="BN203">
            <v>187.86428799999999</v>
          </cell>
          <cell r="BO203">
            <v>7.7434120000000002</v>
          </cell>
          <cell r="BP203">
            <v>192.58199999999999</v>
          </cell>
          <cell r="BQ203">
            <v>148.21199999999999</v>
          </cell>
          <cell r="BR203">
            <v>88.02</v>
          </cell>
          <cell r="BS203">
            <v>7.7939999999999996</v>
          </cell>
          <cell r="BT203">
            <v>0</v>
          </cell>
          <cell r="BU203">
            <v>0</v>
          </cell>
          <cell r="BV203">
            <v>4.7160000000000002</v>
          </cell>
          <cell r="BW203">
            <v>7.9379999999999997</v>
          </cell>
          <cell r="BX203">
            <v>49.516666000000001</v>
          </cell>
          <cell r="BY203">
            <v>100.412361</v>
          </cell>
          <cell r="BZ203">
            <v>66.162941000000004</v>
          </cell>
          <cell r="CA203">
            <v>58.431502999999999</v>
          </cell>
        </row>
        <row r="204">
          <cell r="A204">
            <v>37824</v>
          </cell>
          <cell r="D204">
            <v>1592450</v>
          </cell>
          <cell r="E204">
            <v>87226</v>
          </cell>
          <cell r="F204">
            <v>5355136</v>
          </cell>
          <cell r="G204">
            <v>148.4</v>
          </cell>
          <cell r="H204">
            <v>0</v>
          </cell>
          <cell r="I204">
            <v>450.76999999999475</v>
          </cell>
          <cell r="J204">
            <v>349.89999999999498</v>
          </cell>
          <cell r="K204">
            <v>55.46</v>
          </cell>
          <cell r="L204">
            <v>24.5</v>
          </cell>
          <cell r="M204">
            <v>28.1</v>
          </cell>
          <cell r="N204">
            <v>8.9</v>
          </cell>
          <cell r="O204">
            <v>13.4</v>
          </cell>
          <cell r="P204">
            <v>17.899999999999999</v>
          </cell>
          <cell r="Q204">
            <v>1</v>
          </cell>
          <cell r="R204">
            <v>8</v>
          </cell>
          <cell r="S204">
            <v>0</v>
          </cell>
          <cell r="T204">
            <v>0</v>
          </cell>
          <cell r="U204" t="str">
            <v>Unit Holding 35.0 NMW</v>
          </cell>
          <cell r="V204">
            <v>0</v>
          </cell>
          <cell r="W204">
            <v>12708.983999999999</v>
          </cell>
          <cell r="X204">
            <v>6.0800549999999998</v>
          </cell>
          <cell r="Y204">
            <v>8.2301319999999993</v>
          </cell>
          <cell r="Z204">
            <v>1.2900119999999999</v>
          </cell>
          <cell r="AA204">
            <v>14451.133</v>
          </cell>
          <cell r="AB204">
            <v>6.2000890000000002</v>
          </cell>
          <cell r="AC204">
            <v>0.26999699999999999</v>
          </cell>
          <cell r="AD204">
            <v>0.79999799999999999</v>
          </cell>
          <cell r="AE204">
            <v>0</v>
          </cell>
          <cell r="AF204">
            <v>0</v>
          </cell>
          <cell r="AG204">
            <v>309.90344199999998</v>
          </cell>
          <cell r="AH204">
            <v>323.58605999999997</v>
          </cell>
          <cell r="AI204">
            <v>2123.7536620000001</v>
          </cell>
          <cell r="AJ204">
            <v>299.72595200000001</v>
          </cell>
          <cell r="AK204">
            <v>942.41180399999996</v>
          </cell>
          <cell r="AL204">
            <v>1741.4586179999999</v>
          </cell>
          <cell r="AM204">
            <v>1446.692139</v>
          </cell>
          <cell r="AN204">
            <v>1526.8632809999999</v>
          </cell>
          <cell r="AO204">
            <v>1351.180664</v>
          </cell>
          <cell r="AP204">
            <v>287.80114700000001</v>
          </cell>
          <cell r="AQ204">
            <v>92.839980999999995</v>
          </cell>
          <cell r="AR204">
            <v>81.640472000000003</v>
          </cell>
          <cell r="AS204">
            <v>3.2811870000000001</v>
          </cell>
          <cell r="AT204">
            <v>18.244924999999999</v>
          </cell>
          <cell r="AU204">
            <v>50.525931999999997</v>
          </cell>
          <cell r="AV204">
            <v>4.9052040000000003</v>
          </cell>
          <cell r="AW204">
            <v>38.763477000000002</v>
          </cell>
          <cell r="AX204">
            <v>3.8911980000000002</v>
          </cell>
          <cell r="AY204">
            <v>1.2676510000000001</v>
          </cell>
          <cell r="AZ204">
            <v>12.21</v>
          </cell>
          <cell r="BA204">
            <v>19.399999999999999</v>
          </cell>
          <cell r="BB204">
            <v>509.661835</v>
          </cell>
          <cell r="BC204">
            <v>73807.609375</v>
          </cell>
          <cell r="BD204">
            <v>5.56</v>
          </cell>
          <cell r="BE204">
            <v>3.2436919999999998</v>
          </cell>
          <cell r="BF204">
            <v>6.3</v>
          </cell>
          <cell r="BG204">
            <v>0.108681</v>
          </cell>
          <cell r="BH204">
            <v>154256.796875</v>
          </cell>
          <cell r="BI204">
            <v>123.290352</v>
          </cell>
          <cell r="BJ204">
            <v>744.52343800000006</v>
          </cell>
          <cell r="BK204">
            <v>933.08514400000001</v>
          </cell>
          <cell r="BL204">
            <v>822.18597399999999</v>
          </cell>
          <cell r="BM204">
            <v>350.86886600000003</v>
          </cell>
          <cell r="BN204">
            <v>215.023865</v>
          </cell>
          <cell r="BO204">
            <v>4.5027660000000003</v>
          </cell>
          <cell r="BP204">
            <v>205.29</v>
          </cell>
          <cell r="BQ204">
            <v>240.048</v>
          </cell>
          <cell r="BR204">
            <v>240.17400000000001</v>
          </cell>
          <cell r="BS204">
            <v>136.67400000000001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137.890625</v>
          </cell>
          <cell r="BY204">
            <v>197.296448</v>
          </cell>
          <cell r="BZ204">
            <v>160.30549600000001</v>
          </cell>
          <cell r="CA204">
            <v>72.930565000000001</v>
          </cell>
        </row>
        <row r="205">
          <cell r="A205">
            <v>37825</v>
          </cell>
          <cell r="D205">
            <v>1599278</v>
          </cell>
          <cell r="E205">
            <v>87226</v>
          </cell>
          <cell r="F205">
            <v>5373641</v>
          </cell>
          <cell r="G205">
            <v>350.1</v>
          </cell>
          <cell r="H205">
            <v>192</v>
          </cell>
          <cell r="I205">
            <v>530.85499999999547</v>
          </cell>
          <cell r="J205">
            <v>515.79999999999677</v>
          </cell>
          <cell r="K205">
            <v>54.58</v>
          </cell>
          <cell r="L205">
            <v>20.9</v>
          </cell>
          <cell r="M205">
            <v>20.2</v>
          </cell>
          <cell r="N205">
            <v>7.5</v>
          </cell>
          <cell r="O205">
            <v>10.199999999999999</v>
          </cell>
          <cell r="P205">
            <v>17.3</v>
          </cell>
          <cell r="Q205">
            <v>2</v>
          </cell>
          <cell r="R205">
            <v>8</v>
          </cell>
          <cell r="S205">
            <v>0</v>
          </cell>
          <cell r="T205">
            <v>0</v>
          </cell>
          <cell r="U205" t="str">
            <v>Unit Holding 35.1 NMW</v>
          </cell>
          <cell r="V205">
            <v>0</v>
          </cell>
          <cell r="W205">
            <v>12708.983999999999</v>
          </cell>
          <cell r="X205">
            <v>6.0800549999999998</v>
          </cell>
          <cell r="Y205">
            <v>8.2301319999999993</v>
          </cell>
          <cell r="Z205">
            <v>1.2900119999999999</v>
          </cell>
          <cell r="AA205">
            <v>14451.133</v>
          </cell>
          <cell r="AB205">
            <v>6.2000890000000002</v>
          </cell>
          <cell r="AC205">
            <v>0.26999699999999999</v>
          </cell>
          <cell r="AD205">
            <v>0.79999799999999999</v>
          </cell>
          <cell r="AE205">
            <v>0</v>
          </cell>
          <cell r="AF205">
            <v>0</v>
          </cell>
          <cell r="AG205">
            <v>309.33209199999999</v>
          </cell>
          <cell r="AH205">
            <v>324.57730099999998</v>
          </cell>
          <cell r="AI205">
            <v>2104.0129390000002</v>
          </cell>
          <cell r="AJ205">
            <v>299.95700099999999</v>
          </cell>
          <cell r="AK205">
            <v>946.47491500000001</v>
          </cell>
          <cell r="AL205">
            <v>1742.6623540000001</v>
          </cell>
          <cell r="AM205">
            <v>1447.1881100000001</v>
          </cell>
          <cell r="AN205">
            <v>1546.3348390000001</v>
          </cell>
          <cell r="AO205">
            <v>1381.191284</v>
          </cell>
          <cell r="AP205">
            <v>286.09079000000003</v>
          </cell>
          <cell r="AQ205">
            <v>94.207237000000006</v>
          </cell>
          <cell r="AR205">
            <v>80.723442000000006</v>
          </cell>
          <cell r="AS205">
            <v>3.2150500000000002</v>
          </cell>
          <cell r="AT205">
            <v>17.510462</v>
          </cell>
          <cell r="AU205">
            <v>50.378700000000002</v>
          </cell>
          <cell r="AV205">
            <v>4.7669940000000004</v>
          </cell>
          <cell r="AW205">
            <v>38.778229000000003</v>
          </cell>
          <cell r="AX205">
            <v>3.8865509999999999</v>
          </cell>
          <cell r="AY205">
            <v>1.266696</v>
          </cell>
          <cell r="AZ205">
            <v>12.309998999999999</v>
          </cell>
          <cell r="BA205">
            <v>20.619999</v>
          </cell>
          <cell r="BB205">
            <v>26.46773</v>
          </cell>
          <cell r="BC205">
            <v>81155.554688000004</v>
          </cell>
          <cell r="BD205">
            <v>5.44</v>
          </cell>
          <cell r="BE205">
            <v>3.2431709999999998</v>
          </cell>
          <cell r="BF205">
            <v>6.37</v>
          </cell>
          <cell r="BG205">
            <v>0.109444</v>
          </cell>
          <cell r="BH205">
            <v>152621.53125</v>
          </cell>
          <cell r="BI205">
            <v>123.70101200000001</v>
          </cell>
          <cell r="BJ205">
            <v>749.38250700000003</v>
          </cell>
          <cell r="BK205">
            <v>937.40033000000005</v>
          </cell>
          <cell r="BL205">
            <v>824.09393299999999</v>
          </cell>
          <cell r="BM205">
            <v>356.20880099999999</v>
          </cell>
          <cell r="BN205">
            <v>153.572418</v>
          </cell>
          <cell r="BO205">
            <v>11.639303</v>
          </cell>
          <cell r="BP205">
            <v>205.25399999999999</v>
          </cell>
          <cell r="BQ205">
            <v>240.066</v>
          </cell>
          <cell r="BR205">
            <v>240.696</v>
          </cell>
          <cell r="BS205">
            <v>138.078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140.89340200000001</v>
          </cell>
          <cell r="BY205">
            <v>194.543701</v>
          </cell>
          <cell r="BZ205">
            <v>159.73335299999999</v>
          </cell>
          <cell r="CA205">
            <v>73.506034999999997</v>
          </cell>
        </row>
        <row r="206">
          <cell r="A206">
            <v>37826</v>
          </cell>
          <cell r="D206">
            <v>1606092</v>
          </cell>
          <cell r="E206">
            <v>87226</v>
          </cell>
          <cell r="F206">
            <v>5392126</v>
          </cell>
          <cell r="G206">
            <v>292.60000000000002</v>
          </cell>
          <cell r="H206">
            <v>304.10000000000002</v>
          </cell>
          <cell r="I206">
            <v>650.99499999999694</v>
          </cell>
          <cell r="J206">
            <v>618.69999999999789</v>
          </cell>
          <cell r="K206">
            <v>0</v>
          </cell>
          <cell r="L206">
            <v>15.5</v>
          </cell>
          <cell r="M206">
            <v>15.3</v>
          </cell>
          <cell r="N206">
            <v>11.7</v>
          </cell>
          <cell r="O206">
            <v>15.8</v>
          </cell>
          <cell r="P206">
            <v>16</v>
          </cell>
          <cell r="Q206">
            <v>2</v>
          </cell>
          <cell r="R206">
            <v>8</v>
          </cell>
          <cell r="S206">
            <v>0</v>
          </cell>
          <cell r="T206">
            <v>0</v>
          </cell>
          <cell r="U206" t="str">
            <v>Unit Holding 35.1 NMW</v>
          </cell>
          <cell r="V206">
            <v>0</v>
          </cell>
          <cell r="W206">
            <v>12708.983999999999</v>
          </cell>
          <cell r="X206">
            <v>6.0800549999999998</v>
          </cell>
          <cell r="Y206">
            <v>8.2301319999999993</v>
          </cell>
          <cell r="Z206">
            <v>1.2900119999999999</v>
          </cell>
          <cell r="AA206">
            <v>14451.133</v>
          </cell>
          <cell r="AB206">
            <v>6.2000890000000002</v>
          </cell>
          <cell r="AC206">
            <v>0.26999699999999999</v>
          </cell>
          <cell r="AD206">
            <v>0.79999799999999999</v>
          </cell>
          <cell r="AE206">
            <v>7.6335649999999999</v>
          </cell>
          <cell r="AF206">
            <v>0</v>
          </cell>
          <cell r="AG206">
            <v>308.96414199999998</v>
          </cell>
          <cell r="AH206">
            <v>325.00116000000003</v>
          </cell>
          <cell r="AI206">
            <v>2102.2333979999999</v>
          </cell>
          <cell r="AJ206">
            <v>299.96066300000001</v>
          </cell>
          <cell r="AK206">
            <v>946.63793899999996</v>
          </cell>
          <cell r="AL206">
            <v>1741.9395750000001</v>
          </cell>
          <cell r="AM206">
            <v>1445.7738039999999</v>
          </cell>
          <cell r="AN206">
            <v>1546.0532229999999</v>
          </cell>
          <cell r="AO206">
            <v>1384.3110349999999</v>
          </cell>
          <cell r="AP206">
            <v>284.38799999999998</v>
          </cell>
          <cell r="AQ206">
            <v>90.381561000000005</v>
          </cell>
          <cell r="AR206">
            <v>80.741271999999995</v>
          </cell>
          <cell r="AS206">
            <v>3.2114889999999998</v>
          </cell>
          <cell r="AT206">
            <v>17.468585999999998</v>
          </cell>
          <cell r="AU206">
            <v>50.252094</v>
          </cell>
          <cell r="AV206">
            <v>4.7449459999999997</v>
          </cell>
          <cell r="AW206">
            <v>38.693752000000003</v>
          </cell>
          <cell r="AX206">
            <v>3.8818250000000001</v>
          </cell>
          <cell r="AY206">
            <v>1.265371</v>
          </cell>
          <cell r="AZ206">
            <v>12.309998999999999</v>
          </cell>
          <cell r="BA206">
            <v>24.5</v>
          </cell>
          <cell r="BB206">
            <v>30.766676</v>
          </cell>
          <cell r="BC206">
            <v>83142.289063000004</v>
          </cell>
          <cell r="BD206">
            <v>5.36</v>
          </cell>
          <cell r="BE206">
            <v>3.2534719999999999</v>
          </cell>
          <cell r="BF206">
            <v>6.32</v>
          </cell>
          <cell r="BG206">
            <v>0.13326399999999999</v>
          </cell>
          <cell r="BH206">
            <v>152111.125</v>
          </cell>
          <cell r="BI206">
            <v>123.680336</v>
          </cell>
          <cell r="BJ206">
            <v>749.03472899999997</v>
          </cell>
          <cell r="BK206">
            <v>937.68072500000005</v>
          </cell>
          <cell r="BL206">
            <v>821.93395999999996</v>
          </cell>
          <cell r="BM206">
            <v>358.33123799999998</v>
          </cell>
          <cell r="BN206">
            <v>161.6651</v>
          </cell>
          <cell r="BO206">
            <v>11.373813999999999</v>
          </cell>
          <cell r="BP206">
            <v>204.40799999999999</v>
          </cell>
          <cell r="BQ206">
            <v>239.68799999999999</v>
          </cell>
          <cell r="BR206">
            <v>240.24600000000001</v>
          </cell>
          <cell r="BS206">
            <v>137.59200000000001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140.79757699999999</v>
          </cell>
          <cell r="BY206">
            <v>197.54615799999999</v>
          </cell>
          <cell r="BZ206">
            <v>158.83607499999999</v>
          </cell>
          <cell r="CA206">
            <v>73.687507999999994</v>
          </cell>
        </row>
        <row r="207">
          <cell r="A207">
            <v>37827</v>
          </cell>
          <cell r="D207">
            <v>1612914</v>
          </cell>
          <cell r="E207">
            <v>87226</v>
          </cell>
          <cell r="F207">
            <v>5410614</v>
          </cell>
          <cell r="G207">
            <v>264.2</v>
          </cell>
          <cell r="H207">
            <v>222.9</v>
          </cell>
          <cell r="I207">
            <v>726.63499999999794</v>
          </cell>
          <cell r="J207">
            <v>650.19999999999823</v>
          </cell>
          <cell r="K207">
            <v>81.37</v>
          </cell>
          <cell r="L207">
            <v>12.1</v>
          </cell>
          <cell r="M207">
            <v>13.8</v>
          </cell>
          <cell r="N207">
            <v>6.9</v>
          </cell>
          <cell r="O207">
            <v>11.6</v>
          </cell>
          <cell r="P207">
            <v>16</v>
          </cell>
          <cell r="Q207">
            <v>2</v>
          </cell>
          <cell r="R207">
            <v>8</v>
          </cell>
          <cell r="S207">
            <v>0</v>
          </cell>
          <cell r="T207">
            <v>0</v>
          </cell>
          <cell r="U207" t="str">
            <v>Unit Holding 34.9 NMW</v>
          </cell>
          <cell r="V207">
            <v>0</v>
          </cell>
          <cell r="W207">
            <v>12708.983999999999</v>
          </cell>
          <cell r="X207">
            <v>6.0800549999999998</v>
          </cell>
          <cell r="Y207">
            <v>8.2301319999999993</v>
          </cell>
          <cell r="Z207">
            <v>1.2900119999999999</v>
          </cell>
          <cell r="AA207">
            <v>14451.133</v>
          </cell>
          <cell r="AB207">
            <v>6.2000890000000002</v>
          </cell>
          <cell r="AC207">
            <v>0.26999699999999999</v>
          </cell>
          <cell r="AD207">
            <v>0.79999799999999999</v>
          </cell>
          <cell r="AE207">
            <v>1.691872</v>
          </cell>
          <cell r="AF207">
            <v>0</v>
          </cell>
          <cell r="AG207">
            <v>309.81759599999998</v>
          </cell>
          <cell r="AH207">
            <v>325.03964200000001</v>
          </cell>
          <cell r="AI207">
            <v>2096.5864259999998</v>
          </cell>
          <cell r="AJ207">
            <v>300.00070199999999</v>
          </cell>
          <cell r="AK207">
            <v>943.19702099999995</v>
          </cell>
          <cell r="AL207">
            <v>1741.8979489999999</v>
          </cell>
          <cell r="AM207">
            <v>1447.696655</v>
          </cell>
          <cell r="AN207">
            <v>1546.729004</v>
          </cell>
          <cell r="AO207">
            <v>1384.1137699999999</v>
          </cell>
          <cell r="AP207">
            <v>283.07556199999999</v>
          </cell>
          <cell r="AQ207">
            <v>90.610198999999994</v>
          </cell>
          <cell r="AR207">
            <v>79.540604000000002</v>
          </cell>
          <cell r="AS207">
            <v>3.116352</v>
          </cell>
          <cell r="AT207">
            <v>17.521231</v>
          </cell>
          <cell r="AU207">
            <v>50.136597000000002</v>
          </cell>
          <cell r="AV207">
            <v>4.8009089999999999</v>
          </cell>
          <cell r="AW207">
            <v>39.394500999999998</v>
          </cell>
          <cell r="AX207">
            <v>3.8671099999999998</v>
          </cell>
          <cell r="AY207">
            <v>1.255654</v>
          </cell>
          <cell r="AZ207">
            <v>12.3</v>
          </cell>
          <cell r="BA207">
            <v>28.949998999999998</v>
          </cell>
          <cell r="BB207">
            <v>47.597794</v>
          </cell>
          <cell r="BC207">
            <v>83823.90625</v>
          </cell>
          <cell r="BD207">
            <v>5.55</v>
          </cell>
          <cell r="BE207">
            <v>3.2292239999999999</v>
          </cell>
          <cell r="BF207">
            <v>6.35</v>
          </cell>
          <cell r="BG207">
            <v>9.5139000000000001E-2</v>
          </cell>
          <cell r="BH207">
            <v>152124.328125</v>
          </cell>
          <cell r="BI207">
            <v>123.30540499999999</v>
          </cell>
          <cell r="BJ207">
            <v>744.74633800000004</v>
          </cell>
          <cell r="BK207">
            <v>939.70391800000004</v>
          </cell>
          <cell r="BL207">
            <v>822.83398399999999</v>
          </cell>
          <cell r="BM207">
            <v>360.32693499999999</v>
          </cell>
          <cell r="BN207">
            <v>160.78509500000001</v>
          </cell>
          <cell r="BO207">
            <v>14.834913</v>
          </cell>
          <cell r="BP207">
            <v>204.714</v>
          </cell>
          <cell r="BQ207">
            <v>239.67</v>
          </cell>
          <cell r="BR207">
            <v>240.696</v>
          </cell>
          <cell r="BS207">
            <v>137.75399999999999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140.32986500000001</v>
          </cell>
          <cell r="BY207">
            <v>191.95642100000001</v>
          </cell>
          <cell r="BZ207">
            <v>158.70716899999999</v>
          </cell>
          <cell r="CA207">
            <v>73.683571000000001</v>
          </cell>
        </row>
        <row r="208">
          <cell r="A208">
            <v>37828</v>
          </cell>
          <cell r="D208">
            <v>1619692</v>
          </cell>
          <cell r="E208">
            <v>87226</v>
          </cell>
          <cell r="F208">
            <v>5428990</v>
          </cell>
          <cell r="G208">
            <v>87.3</v>
          </cell>
          <cell r="H208">
            <v>55.7</v>
          </cell>
          <cell r="I208">
            <v>624.29499999999666</v>
          </cell>
          <cell r="J208">
            <v>551.49999999999716</v>
          </cell>
          <cell r="K208">
            <v>0</v>
          </cell>
          <cell r="L208">
            <v>16.7</v>
          </cell>
          <cell r="M208">
            <v>18.5</v>
          </cell>
          <cell r="N208">
            <v>11.4</v>
          </cell>
          <cell r="O208">
            <v>15.6</v>
          </cell>
          <cell r="P208">
            <v>18.2</v>
          </cell>
          <cell r="Q208">
            <v>4</v>
          </cell>
          <cell r="R208">
            <v>8</v>
          </cell>
          <cell r="S208">
            <v>0</v>
          </cell>
          <cell r="T208">
            <v>0</v>
          </cell>
          <cell r="U208" t="str">
            <v>Unit Holding 35.0 NMW</v>
          </cell>
          <cell r="V208">
            <v>0</v>
          </cell>
          <cell r="W208">
            <v>12708.983999999999</v>
          </cell>
          <cell r="X208">
            <v>6.0800549999999998</v>
          </cell>
          <cell r="Y208">
            <v>8.2301319999999993</v>
          </cell>
          <cell r="Z208">
            <v>1.2900119999999999</v>
          </cell>
          <cell r="AA208">
            <v>14451.133</v>
          </cell>
          <cell r="AB208">
            <v>6.2000890000000002</v>
          </cell>
          <cell r="AC208">
            <v>0.26999699999999999</v>
          </cell>
          <cell r="AD208">
            <v>0.79999799999999999</v>
          </cell>
          <cell r="AE208">
            <v>0</v>
          </cell>
          <cell r="AF208">
            <v>0</v>
          </cell>
          <cell r="AG208">
            <v>307.31954999999999</v>
          </cell>
          <cell r="AH208">
            <v>324.60849000000002</v>
          </cell>
          <cell r="AI208">
            <v>2103.7338869999999</v>
          </cell>
          <cell r="AJ208">
            <v>297.69180299999999</v>
          </cell>
          <cell r="AK208">
            <v>943.69879200000003</v>
          </cell>
          <cell r="AL208">
            <v>1737.8378909999999</v>
          </cell>
          <cell r="AM208">
            <v>1444.8641359999999</v>
          </cell>
          <cell r="AN208">
            <v>1546.490112</v>
          </cell>
          <cell r="AO208">
            <v>1380.6407469999999</v>
          </cell>
          <cell r="AP208">
            <v>280.33676100000002</v>
          </cell>
          <cell r="AQ208">
            <v>88.224236000000005</v>
          </cell>
          <cell r="AR208">
            <v>79.90052</v>
          </cell>
          <cell r="AS208">
            <v>3.1272890000000002</v>
          </cell>
          <cell r="AT208">
            <v>17.451101000000001</v>
          </cell>
          <cell r="AU208">
            <v>49.312973</v>
          </cell>
          <cell r="AV208">
            <v>4.7127270000000001</v>
          </cell>
          <cell r="AW208">
            <v>38.025562000000001</v>
          </cell>
          <cell r="AX208">
            <v>3.8306589999999998</v>
          </cell>
          <cell r="AY208">
            <v>1.2624169999999999</v>
          </cell>
          <cell r="AZ208">
            <v>12.28</v>
          </cell>
          <cell r="BA208">
            <v>28.84</v>
          </cell>
          <cell r="BB208">
            <v>48.060848</v>
          </cell>
          <cell r="BC208">
            <v>79274.265625</v>
          </cell>
          <cell r="BD208">
            <v>5.47</v>
          </cell>
          <cell r="BE208">
            <v>3.2442129999999998</v>
          </cell>
          <cell r="BF208">
            <v>6.47</v>
          </cell>
          <cell r="BG208">
            <v>0.13451399999999999</v>
          </cell>
          <cell r="BH208">
            <v>150873.8125</v>
          </cell>
          <cell r="BI208">
            <v>123.305801</v>
          </cell>
          <cell r="BJ208">
            <v>744.75439500000005</v>
          </cell>
          <cell r="BK208">
            <v>934.76446499999997</v>
          </cell>
          <cell r="BL208">
            <v>818.20794699999999</v>
          </cell>
          <cell r="BM208">
            <v>355.08123799999998</v>
          </cell>
          <cell r="BN208">
            <v>168.37051400000001</v>
          </cell>
          <cell r="BO208">
            <v>5.3428820000000004</v>
          </cell>
          <cell r="BP208">
            <v>203.02199999999999</v>
          </cell>
          <cell r="BQ208">
            <v>235.33199999999999</v>
          </cell>
          <cell r="BR208">
            <v>241.70400000000001</v>
          </cell>
          <cell r="BS208">
            <v>138.15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140.06007399999999</v>
          </cell>
          <cell r="BY208">
            <v>190.87725800000001</v>
          </cell>
          <cell r="BZ208">
            <v>157.31817599999999</v>
          </cell>
          <cell r="CA208">
            <v>72.999297999999996</v>
          </cell>
        </row>
        <row r="209">
          <cell r="A209">
            <v>37829</v>
          </cell>
          <cell r="D209">
            <v>1626503</v>
          </cell>
          <cell r="E209">
            <v>87226</v>
          </cell>
          <cell r="F209">
            <v>5447459</v>
          </cell>
          <cell r="G209">
            <v>0</v>
          </cell>
          <cell r="H209">
            <v>28.4</v>
          </cell>
          <cell r="I209">
            <v>441.87399999999479</v>
          </cell>
          <cell r="J209">
            <v>319.09299999999462</v>
          </cell>
          <cell r="K209">
            <v>27.1</v>
          </cell>
          <cell r="L209">
            <v>24.9</v>
          </cell>
          <cell r="M209">
            <v>29.7</v>
          </cell>
          <cell r="N209">
            <v>10.9</v>
          </cell>
          <cell r="O209">
            <v>14.8</v>
          </cell>
          <cell r="P209">
            <v>11.8</v>
          </cell>
          <cell r="Q209">
            <v>0</v>
          </cell>
          <cell r="R209">
            <v>8</v>
          </cell>
          <cell r="S209">
            <v>0</v>
          </cell>
          <cell r="T209">
            <v>0</v>
          </cell>
          <cell r="U209" t="str">
            <v>Unit Holding 34.9 NMW</v>
          </cell>
          <cell r="V209">
            <v>0</v>
          </cell>
          <cell r="W209">
            <v>12708.983999999999</v>
          </cell>
          <cell r="X209">
            <v>6.0800549999999998</v>
          </cell>
          <cell r="Y209">
            <v>8.2301319999999993</v>
          </cell>
          <cell r="Z209">
            <v>1.2900119999999999</v>
          </cell>
          <cell r="AA209">
            <v>14451.133</v>
          </cell>
          <cell r="AB209">
            <v>6.2000890000000002</v>
          </cell>
          <cell r="AC209">
            <v>0.26999699999999999</v>
          </cell>
          <cell r="AD209">
            <v>0.79999799999999999</v>
          </cell>
          <cell r="AE209">
            <v>0</v>
          </cell>
          <cell r="AF209">
            <v>0</v>
          </cell>
          <cell r="AG209">
            <v>309.84728999999999</v>
          </cell>
          <cell r="AH209">
            <v>325.17336999999998</v>
          </cell>
          <cell r="AI209">
            <v>2092.694336</v>
          </cell>
          <cell r="AJ209">
            <v>299.98230000000001</v>
          </cell>
          <cell r="AK209">
            <v>942.97198500000002</v>
          </cell>
          <cell r="AL209">
            <v>1742.666504</v>
          </cell>
          <cell r="AM209">
            <v>1447.674438</v>
          </cell>
          <cell r="AN209">
            <v>1548.219482</v>
          </cell>
          <cell r="AO209">
            <v>1381.4417719999999</v>
          </cell>
          <cell r="AP209">
            <v>282.42511000000002</v>
          </cell>
          <cell r="AQ209">
            <v>88.742583999999994</v>
          </cell>
          <cell r="AR209">
            <v>81.002028999999993</v>
          </cell>
          <cell r="AS209">
            <v>3.2295479999999999</v>
          </cell>
          <cell r="AT209">
            <v>17.492615000000001</v>
          </cell>
          <cell r="AU209">
            <v>49.545363999999999</v>
          </cell>
          <cell r="AV209">
            <v>4.7415560000000001</v>
          </cell>
          <cell r="AW209">
            <v>37.580787999999998</v>
          </cell>
          <cell r="AX209">
            <v>3.841993</v>
          </cell>
          <cell r="AY209">
            <v>1.277569</v>
          </cell>
          <cell r="AZ209">
            <v>12.02</v>
          </cell>
          <cell r="BA209">
            <v>34.579998000000003</v>
          </cell>
          <cell r="BB209">
            <v>42.126773999999997</v>
          </cell>
          <cell r="BC209">
            <v>76163.5625</v>
          </cell>
          <cell r="BD209">
            <v>5.51</v>
          </cell>
          <cell r="BE209">
            <v>3.2358799999999999</v>
          </cell>
          <cell r="BF209">
            <v>6.45</v>
          </cell>
          <cell r="BG209">
            <v>0.14486099999999999</v>
          </cell>
          <cell r="BH209">
            <v>150340.65625</v>
          </cell>
          <cell r="BI209">
            <v>123.31558200000001</v>
          </cell>
          <cell r="BJ209">
            <v>744.87591599999996</v>
          </cell>
          <cell r="BK209">
            <v>937.16516100000001</v>
          </cell>
          <cell r="BL209">
            <v>821.86193800000001</v>
          </cell>
          <cell r="BM209">
            <v>357.47448700000001</v>
          </cell>
          <cell r="BN209">
            <v>169.44967700000001</v>
          </cell>
          <cell r="BO209">
            <v>1.2434940000000001</v>
          </cell>
          <cell r="BP209">
            <v>204.33600000000001</v>
          </cell>
          <cell r="BQ209">
            <v>239.70599999999999</v>
          </cell>
          <cell r="BR209">
            <v>240.17400000000001</v>
          </cell>
          <cell r="BS209">
            <v>137.64599999999999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140.637146</v>
          </cell>
          <cell r="BY209">
            <v>188.06495699999999</v>
          </cell>
          <cell r="BZ209">
            <v>157.04316700000001</v>
          </cell>
          <cell r="CA209">
            <v>73.619675000000001</v>
          </cell>
        </row>
        <row r="210">
          <cell r="A210">
            <v>37830</v>
          </cell>
          <cell r="D210">
            <v>1633310</v>
          </cell>
          <cell r="E210">
            <v>87226</v>
          </cell>
          <cell r="F210">
            <v>5465927</v>
          </cell>
          <cell r="G210">
            <v>172.5</v>
          </cell>
          <cell r="H210">
            <v>192.6</v>
          </cell>
          <cell r="I210">
            <v>570.90499999999588</v>
          </cell>
          <cell r="J210">
            <v>303.40599999999449</v>
          </cell>
          <cell r="K210">
            <v>54.25</v>
          </cell>
          <cell r="L210">
            <v>19.100000000000001</v>
          </cell>
          <cell r="M210">
            <v>30.6</v>
          </cell>
          <cell r="N210">
            <v>9.3000000000000007</v>
          </cell>
          <cell r="O210">
            <v>12.1</v>
          </cell>
          <cell r="P210">
            <v>17.600000000000001</v>
          </cell>
          <cell r="Q210">
            <v>4</v>
          </cell>
          <cell r="R210">
            <v>8</v>
          </cell>
          <cell r="S210">
            <v>0</v>
          </cell>
          <cell r="T210">
            <v>0</v>
          </cell>
          <cell r="U210" t="str">
            <v>Unit Holding 35.0 NMW</v>
          </cell>
          <cell r="V210">
            <v>0</v>
          </cell>
          <cell r="W210">
            <v>12708.983999999999</v>
          </cell>
          <cell r="X210">
            <v>6.0800549999999998</v>
          </cell>
          <cell r="Y210">
            <v>8.2301319999999993</v>
          </cell>
          <cell r="Z210">
            <v>1.2900119999999999</v>
          </cell>
          <cell r="AA210">
            <v>14451.133</v>
          </cell>
          <cell r="AB210">
            <v>6.2000890000000002</v>
          </cell>
          <cell r="AC210">
            <v>0.26999699999999999</v>
          </cell>
          <cell r="AD210">
            <v>0.79999799999999999</v>
          </cell>
          <cell r="AE210">
            <v>126.63861799999999</v>
          </cell>
          <cell r="AF210">
            <v>0</v>
          </cell>
          <cell r="AG210">
            <v>309.32931500000001</v>
          </cell>
          <cell r="AH210">
            <v>325.11029100000002</v>
          </cell>
          <cell r="AI210">
            <v>2094.8310550000001</v>
          </cell>
          <cell r="AJ210">
            <v>300.00299100000001</v>
          </cell>
          <cell r="AK210">
            <v>944.77050799999995</v>
          </cell>
          <cell r="AL210">
            <v>1741.666626</v>
          </cell>
          <cell r="AM210">
            <v>1448.725952</v>
          </cell>
          <cell r="AN210">
            <v>1552.357422</v>
          </cell>
          <cell r="AO210">
            <v>1383.770874</v>
          </cell>
          <cell r="AP210">
            <v>281.76403800000003</v>
          </cell>
          <cell r="AQ210">
            <v>91.034782000000007</v>
          </cell>
          <cell r="AR210">
            <v>80.879920999999996</v>
          </cell>
          <cell r="AS210">
            <v>3.2186089999999998</v>
          </cell>
          <cell r="AT210">
            <v>17.249063</v>
          </cell>
          <cell r="AU210">
            <v>49.620131999999998</v>
          </cell>
          <cell r="AV210">
            <v>4.632174</v>
          </cell>
          <cell r="AW210">
            <v>37.618462000000001</v>
          </cell>
          <cell r="AX210">
            <v>3.8349160000000002</v>
          </cell>
          <cell r="AY210">
            <v>1.2740359999999999</v>
          </cell>
          <cell r="AZ210">
            <v>12.33</v>
          </cell>
          <cell r="BA210">
            <v>30.16</v>
          </cell>
          <cell r="BB210">
            <v>65.986960999999994</v>
          </cell>
          <cell r="BC210">
            <v>77247.546875</v>
          </cell>
          <cell r="BD210">
            <v>5.53</v>
          </cell>
          <cell r="BE210">
            <v>3.2318280000000001</v>
          </cell>
          <cell r="BF210">
            <v>6.36</v>
          </cell>
          <cell r="BG210">
            <v>0.113889</v>
          </cell>
          <cell r="BH210">
            <v>149811.40625</v>
          </cell>
          <cell r="BI210">
            <v>123.473198</v>
          </cell>
          <cell r="BJ210">
            <v>746.63696300000004</v>
          </cell>
          <cell r="BK210">
            <v>936.88842799999998</v>
          </cell>
          <cell r="BL210">
            <v>821.05194100000006</v>
          </cell>
          <cell r="BM210">
            <v>353.364349</v>
          </cell>
          <cell r="BN210">
            <v>169.40954600000001</v>
          </cell>
          <cell r="BO210">
            <v>11.263169</v>
          </cell>
          <cell r="BP210">
            <v>204.55199999999999</v>
          </cell>
          <cell r="BQ210">
            <v>239.07599999999999</v>
          </cell>
          <cell r="BR210">
            <v>239.70599999999999</v>
          </cell>
          <cell r="BS210">
            <v>137.71799999999999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140.828125</v>
          </cell>
          <cell r="BY210">
            <v>173.27015700000001</v>
          </cell>
          <cell r="BZ210">
            <v>156.52619899999999</v>
          </cell>
          <cell r="CA210">
            <v>73.613204999999994</v>
          </cell>
        </row>
        <row r="211">
          <cell r="A211">
            <v>37831</v>
          </cell>
          <cell r="D211">
            <v>1640089</v>
          </cell>
          <cell r="E211">
            <v>87226</v>
          </cell>
          <cell r="F211">
            <v>5484300</v>
          </cell>
          <cell r="G211">
            <v>173.8</v>
          </cell>
          <cell r="H211">
            <v>110.9</v>
          </cell>
          <cell r="I211">
            <v>486.36499999999495</v>
          </cell>
          <cell r="J211">
            <v>306.93399999999451</v>
          </cell>
          <cell r="K211">
            <v>26.81</v>
          </cell>
          <cell r="L211">
            <v>22.9</v>
          </cell>
          <cell r="M211">
            <v>30.4</v>
          </cell>
          <cell r="N211">
            <v>10.7</v>
          </cell>
          <cell r="O211">
            <v>13.2</v>
          </cell>
          <cell r="P211">
            <v>18.2</v>
          </cell>
          <cell r="Q211">
            <v>2</v>
          </cell>
          <cell r="R211">
            <v>8</v>
          </cell>
          <cell r="S211">
            <v>0</v>
          </cell>
          <cell r="T211">
            <v>0</v>
          </cell>
          <cell r="U211" t="str">
            <v>Unit Holding 35.1 NMW</v>
          </cell>
          <cell r="V211">
            <v>0</v>
          </cell>
          <cell r="W211">
            <v>12708.983999999999</v>
          </cell>
          <cell r="X211">
            <v>6.0800549999999998</v>
          </cell>
          <cell r="Y211">
            <v>8.2301300000000008</v>
          </cell>
          <cell r="Z211">
            <v>1.2900119999999999</v>
          </cell>
          <cell r="AA211">
            <v>14451.133</v>
          </cell>
          <cell r="AB211">
            <v>6.2000890000000002</v>
          </cell>
          <cell r="AC211">
            <v>0.26999699999999999</v>
          </cell>
          <cell r="AD211">
            <v>0.79999799999999999</v>
          </cell>
          <cell r="AE211">
            <v>0</v>
          </cell>
          <cell r="AF211">
            <v>0</v>
          </cell>
          <cell r="AG211">
            <v>307.28131100000002</v>
          </cell>
          <cell r="AH211">
            <v>325.06289700000002</v>
          </cell>
          <cell r="AI211">
            <v>2105.3115229999999</v>
          </cell>
          <cell r="AJ211">
            <v>298.91842700000001</v>
          </cell>
          <cell r="AK211">
            <v>948.44946300000004</v>
          </cell>
          <cell r="AL211">
            <v>1740.411621</v>
          </cell>
          <cell r="AM211">
            <v>1448.0352780000001</v>
          </cell>
          <cell r="AN211">
            <v>1555.530518</v>
          </cell>
          <cell r="AO211">
            <v>1387.6560059999999</v>
          </cell>
          <cell r="AP211">
            <v>282.186646</v>
          </cell>
          <cell r="AQ211">
            <v>98.232628000000005</v>
          </cell>
          <cell r="AR211">
            <v>82.056381000000002</v>
          </cell>
          <cell r="AS211">
            <v>3.3132380000000001</v>
          </cell>
          <cell r="AT211">
            <v>16.633078000000001</v>
          </cell>
          <cell r="AU211">
            <v>49.255329000000003</v>
          </cell>
          <cell r="AV211">
            <v>4.4329109999999998</v>
          </cell>
          <cell r="AW211">
            <v>37.113121</v>
          </cell>
          <cell r="AX211">
            <v>3.8304369999999999</v>
          </cell>
          <cell r="AY211">
            <v>1.272878</v>
          </cell>
          <cell r="AZ211">
            <v>12.179999</v>
          </cell>
          <cell r="BA211">
            <v>28.639999</v>
          </cell>
          <cell r="BB211">
            <v>102.886543</v>
          </cell>
          <cell r="BC211">
            <v>78455.742188000004</v>
          </cell>
          <cell r="BD211">
            <v>5.48</v>
          </cell>
          <cell r="BE211">
            <v>3.2339069999999999</v>
          </cell>
          <cell r="BF211">
            <v>6.62</v>
          </cell>
          <cell r="BG211">
            <v>9.9653000000000005E-2</v>
          </cell>
          <cell r="BH211">
            <v>102928.265625</v>
          </cell>
          <cell r="BI211">
            <v>111.548737</v>
          </cell>
          <cell r="BJ211">
            <v>670.82116699999995</v>
          </cell>
          <cell r="BK211">
            <v>937.96893299999999</v>
          </cell>
          <cell r="BL211">
            <v>816.96594200000004</v>
          </cell>
          <cell r="BM211">
            <v>349.50683600000002</v>
          </cell>
          <cell r="BN211">
            <v>184.20434599999999</v>
          </cell>
          <cell r="BO211">
            <v>6.8615959999999996</v>
          </cell>
          <cell r="BP211">
            <v>202.19399999999999</v>
          </cell>
          <cell r="BQ211">
            <v>239.292</v>
          </cell>
          <cell r="BR211">
            <v>238.446</v>
          </cell>
          <cell r="BS211">
            <v>137.03399999999999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100.365089</v>
          </cell>
          <cell r="BY211">
            <v>155.98419200000001</v>
          </cell>
          <cell r="BZ211">
            <v>107.07283</v>
          </cell>
          <cell r="CA211">
            <v>73.534972999999994</v>
          </cell>
        </row>
        <row r="212">
          <cell r="A212">
            <v>37832</v>
          </cell>
          <cell r="D212">
            <v>1644187</v>
          </cell>
          <cell r="E212">
            <v>87312</v>
          </cell>
          <cell r="F212">
            <v>5495693</v>
          </cell>
          <cell r="G212">
            <v>173.9</v>
          </cell>
          <cell r="H212">
            <v>374.3</v>
          </cell>
          <cell r="I212">
            <v>748.87599999999838</v>
          </cell>
          <cell r="J212">
            <v>402.39999999999554</v>
          </cell>
          <cell r="K212">
            <v>0</v>
          </cell>
          <cell r="L212">
            <v>11.1</v>
          </cell>
          <cell r="M212">
            <v>25.6</v>
          </cell>
          <cell r="N212">
            <v>17.7</v>
          </cell>
          <cell r="O212">
            <v>13.6</v>
          </cell>
          <cell r="P212">
            <v>19.600000000000001</v>
          </cell>
          <cell r="Q212">
            <v>2</v>
          </cell>
          <cell r="R212">
            <v>8</v>
          </cell>
          <cell r="S212">
            <v>5.2</v>
          </cell>
          <cell r="T212">
            <v>1</v>
          </cell>
          <cell r="U212" t="str">
            <v>Unit Holding 35.0 NMW</v>
          </cell>
          <cell r="V212">
            <v>0</v>
          </cell>
          <cell r="W212">
            <v>12708.983999999999</v>
          </cell>
          <cell r="X212">
            <v>6.0800549999999998</v>
          </cell>
          <cell r="Y212">
            <v>8.2301319999999993</v>
          </cell>
          <cell r="Z212">
            <v>1.2900119999999999</v>
          </cell>
          <cell r="AA212">
            <v>14451.133</v>
          </cell>
          <cell r="AB212">
            <v>6.2000890000000002</v>
          </cell>
          <cell r="AC212">
            <v>0.26999699999999999</v>
          </cell>
          <cell r="AD212">
            <v>0.79999799999999999</v>
          </cell>
          <cell r="AE212">
            <v>259436.140625</v>
          </cell>
          <cell r="AF212">
            <v>11964.079102</v>
          </cell>
          <cell r="AG212">
            <v>215.72711200000001</v>
          </cell>
          <cell r="AH212">
            <v>314.10861199999999</v>
          </cell>
          <cell r="AI212">
            <v>2217.5922850000002</v>
          </cell>
          <cell r="AJ212">
            <v>188.037781</v>
          </cell>
          <cell r="AK212">
            <v>929.38183600000002</v>
          </cell>
          <cell r="AL212">
            <v>1660.2266850000001</v>
          </cell>
          <cell r="AM212">
            <v>1233.7563479999999</v>
          </cell>
          <cell r="AN212">
            <v>1373.1610109999999</v>
          </cell>
          <cell r="AO212">
            <v>1246.389404</v>
          </cell>
          <cell r="AP212">
            <v>273.933716</v>
          </cell>
          <cell r="AQ212">
            <v>85.858565999999996</v>
          </cell>
          <cell r="AR212">
            <v>80.444878000000003</v>
          </cell>
          <cell r="AS212">
            <v>7.3094789999999996</v>
          </cell>
          <cell r="AT212">
            <v>13.720658</v>
          </cell>
          <cell r="AU212">
            <v>42.759028999999998</v>
          </cell>
          <cell r="AV212">
            <v>5.6598540000000002</v>
          </cell>
          <cell r="AW212">
            <v>23.638126</v>
          </cell>
          <cell r="AX212">
            <v>3.0285449999999998</v>
          </cell>
          <cell r="AY212">
            <v>1.2084079999999999</v>
          </cell>
          <cell r="AZ212">
            <v>12.3</v>
          </cell>
          <cell r="BA212">
            <v>31.34</v>
          </cell>
          <cell r="BB212">
            <v>653.26788299999998</v>
          </cell>
          <cell r="BC212">
            <v>46725.3</v>
          </cell>
          <cell r="BD212">
            <v>5.88</v>
          </cell>
          <cell r="BE212">
            <v>7.783506</v>
          </cell>
          <cell r="BF212">
            <v>0.25</v>
          </cell>
          <cell r="BG212">
            <v>9.9653000000000005E-2</v>
          </cell>
          <cell r="BH212">
            <v>58485.722655999998</v>
          </cell>
          <cell r="BI212">
            <v>96.237633000000002</v>
          </cell>
          <cell r="BJ212">
            <v>480.52963299999999</v>
          </cell>
          <cell r="BK212">
            <v>569.70000000000005</v>
          </cell>
          <cell r="BL212">
            <v>491.8</v>
          </cell>
          <cell r="BM212">
            <v>210.04</v>
          </cell>
          <cell r="BN212">
            <v>105.3</v>
          </cell>
          <cell r="BO212">
            <v>11.525045</v>
          </cell>
          <cell r="BP212">
            <v>198.84</v>
          </cell>
          <cell r="BQ212">
            <v>148.44</v>
          </cell>
          <cell r="BR212">
            <v>122.52</v>
          </cell>
          <cell r="BS212">
            <v>21.96</v>
          </cell>
          <cell r="BT212">
            <v>0</v>
          </cell>
          <cell r="BU212">
            <v>0</v>
          </cell>
          <cell r="BV212">
            <v>6.1379999999999999</v>
          </cell>
          <cell r="BW212">
            <v>4.0860000000000003</v>
          </cell>
          <cell r="BX212">
            <v>43.282291000000001</v>
          </cell>
          <cell r="BY212">
            <v>104.7</v>
          </cell>
          <cell r="BZ212">
            <v>59.829295999999999</v>
          </cell>
          <cell r="CA212">
            <v>62.955092999999998</v>
          </cell>
        </row>
        <row r="213">
          <cell r="A213">
            <v>37833</v>
          </cell>
          <cell r="D213">
            <v>1651020</v>
          </cell>
          <cell r="E213">
            <v>87312</v>
          </cell>
          <cell r="F213">
            <v>5514207</v>
          </cell>
          <cell r="G213">
            <v>114</v>
          </cell>
          <cell r="H213">
            <v>219.1</v>
          </cell>
          <cell r="I213">
            <v>731.08399999999801</v>
          </cell>
          <cell r="J213">
            <v>356.19999999999504</v>
          </cell>
          <cell r="K213">
            <v>27.15</v>
          </cell>
          <cell r="L213">
            <v>11.9</v>
          </cell>
          <cell r="M213">
            <v>27.8</v>
          </cell>
          <cell r="N213">
            <v>18.7</v>
          </cell>
          <cell r="O213">
            <v>13.6</v>
          </cell>
          <cell r="P213">
            <v>16.5</v>
          </cell>
          <cell r="Q213">
            <v>1</v>
          </cell>
          <cell r="R213">
            <v>8</v>
          </cell>
          <cell r="S213">
            <v>0</v>
          </cell>
          <cell r="T213">
            <v>0</v>
          </cell>
          <cell r="U213" t="str">
            <v>Unit Holding 35.3 NMW</v>
          </cell>
          <cell r="V213">
            <v>138965</v>
          </cell>
          <cell r="W213">
            <v>12708.983999999999</v>
          </cell>
          <cell r="X213">
            <v>6.0800549999999998</v>
          </cell>
          <cell r="Y213">
            <v>8.2301319999999993</v>
          </cell>
          <cell r="Z213">
            <v>1.2900119999999999</v>
          </cell>
          <cell r="AA213">
            <v>14451.133</v>
          </cell>
          <cell r="AB213">
            <v>6.2000890000000002</v>
          </cell>
          <cell r="AC213">
            <v>0.26999699999999999</v>
          </cell>
          <cell r="AD213">
            <v>0.79999799999999999</v>
          </cell>
          <cell r="AE213">
            <v>0</v>
          </cell>
          <cell r="AF213">
            <v>0</v>
          </cell>
          <cell r="AG213">
            <v>307.83776899999998</v>
          </cell>
          <cell r="AH213">
            <v>324.314911</v>
          </cell>
          <cell r="AI213">
            <v>2089.9731449999999</v>
          </cell>
          <cell r="AJ213">
            <v>300.01269500000001</v>
          </cell>
          <cell r="AK213">
            <v>955.15148899999997</v>
          </cell>
          <cell r="AL213">
            <v>1742.716919</v>
          </cell>
          <cell r="AM213">
            <v>1458.889038</v>
          </cell>
          <cell r="AN213">
            <v>1554.5444339999999</v>
          </cell>
          <cell r="AO213">
            <v>1372.8376459999999</v>
          </cell>
          <cell r="AP213">
            <v>278.48672499999998</v>
          </cell>
          <cell r="AQ213">
            <v>85.858565999999996</v>
          </cell>
          <cell r="AR213">
            <v>81.331383000000002</v>
          </cell>
          <cell r="AS213">
            <v>3.2585470000000001</v>
          </cell>
          <cell r="AT213">
            <v>15.937253999999999</v>
          </cell>
          <cell r="AU213">
            <v>49.053458999999997</v>
          </cell>
          <cell r="AV213">
            <v>4.0420189999999998</v>
          </cell>
          <cell r="AW213">
            <v>33.596164999999999</v>
          </cell>
          <cell r="AX213">
            <v>3.8552200000000001</v>
          </cell>
          <cell r="AY213">
            <v>1.2795669999999999</v>
          </cell>
          <cell r="AZ213">
            <v>12.27</v>
          </cell>
          <cell r="BA213">
            <v>32.540000999999997</v>
          </cell>
          <cell r="BB213">
            <v>284.83999999999997</v>
          </cell>
          <cell r="BC213">
            <v>82638.703125</v>
          </cell>
          <cell r="BD213">
            <v>5.64</v>
          </cell>
          <cell r="BE213">
            <v>3.2366320000000002</v>
          </cell>
          <cell r="BF213">
            <v>5.83</v>
          </cell>
          <cell r="BG213">
            <v>0.183611</v>
          </cell>
          <cell r="BH213">
            <v>146172.296875</v>
          </cell>
          <cell r="BI213">
            <v>124.246162</v>
          </cell>
          <cell r="BJ213">
            <v>752.63555899999994</v>
          </cell>
          <cell r="BK213">
            <v>945.95410200000003</v>
          </cell>
          <cell r="BL213">
            <v>824.83196999999996</v>
          </cell>
          <cell r="BM213">
            <v>350.91366599999998</v>
          </cell>
          <cell r="BN213">
            <v>193.73306299999999</v>
          </cell>
          <cell r="BO213">
            <v>10.442513</v>
          </cell>
          <cell r="BP213">
            <v>205.506</v>
          </cell>
          <cell r="BQ213">
            <v>241.00200000000001</v>
          </cell>
          <cell r="BR213">
            <v>240.858</v>
          </cell>
          <cell r="BS213">
            <v>137.46600000000001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116.125694</v>
          </cell>
          <cell r="BY213">
            <v>151.29634100000001</v>
          </cell>
          <cell r="BZ213">
            <v>150.677673</v>
          </cell>
          <cell r="CA213">
            <v>72.796272000000002</v>
          </cell>
        </row>
        <row r="214">
          <cell r="A214">
            <v>37834</v>
          </cell>
          <cell r="D214">
            <v>1657864</v>
          </cell>
          <cell r="E214">
            <v>87312</v>
          </cell>
          <cell r="F214">
            <v>5532751</v>
          </cell>
          <cell r="G214">
            <v>354.7</v>
          </cell>
          <cell r="H214">
            <v>140</v>
          </cell>
          <cell r="I214">
            <v>675.46399999999733</v>
          </cell>
          <cell r="J214">
            <v>555.6999999999972</v>
          </cell>
          <cell r="K214">
            <v>81.72</v>
          </cell>
          <cell r="L214">
            <v>14.4</v>
          </cell>
          <cell r="M214">
            <v>18.3</v>
          </cell>
          <cell r="N214">
            <v>12.9</v>
          </cell>
          <cell r="O214">
            <v>10.8</v>
          </cell>
          <cell r="P214">
            <v>18</v>
          </cell>
          <cell r="Q214">
            <v>2</v>
          </cell>
          <cell r="R214">
            <v>8</v>
          </cell>
          <cell r="S214">
            <v>0</v>
          </cell>
          <cell r="T214">
            <v>0</v>
          </cell>
          <cell r="U214" t="str">
            <v>Unit Holding 35.0 NMW</v>
          </cell>
          <cell r="V214">
            <v>0</v>
          </cell>
          <cell r="W214">
            <v>12708.983999999999</v>
          </cell>
          <cell r="X214">
            <v>6.0800549999999998</v>
          </cell>
          <cell r="Y214">
            <v>8.2301319999999993</v>
          </cell>
          <cell r="Z214">
            <v>1.2900119999999999</v>
          </cell>
          <cell r="AA214">
            <v>14455.755999999999</v>
          </cell>
          <cell r="AB214">
            <v>6.3043969999999998</v>
          </cell>
          <cell r="AC214">
            <v>0.24912300000000001</v>
          </cell>
          <cell r="AD214">
            <v>0.80694900000000003</v>
          </cell>
          <cell r="AE214">
            <v>0</v>
          </cell>
          <cell r="AF214">
            <v>0</v>
          </cell>
          <cell r="AG214">
            <v>308.21463</v>
          </cell>
          <cell r="AH214">
            <v>324.945221</v>
          </cell>
          <cell r="AI214">
            <v>2090.405029</v>
          </cell>
          <cell r="AJ214">
            <v>299.98809799999998</v>
          </cell>
          <cell r="AK214">
            <v>960.13391100000001</v>
          </cell>
          <cell r="AL214">
            <v>1745.208496</v>
          </cell>
          <cell r="AM214">
            <v>1463.5820309999999</v>
          </cell>
          <cell r="AN214">
            <v>1575.4822999999999</v>
          </cell>
          <cell r="AO214">
            <v>1391.192749</v>
          </cell>
          <cell r="AP214">
            <v>277.50372299999998</v>
          </cell>
          <cell r="AQ214">
            <v>84.208420000000004</v>
          </cell>
          <cell r="AR214">
            <v>82.725425999999999</v>
          </cell>
          <cell r="AS214">
            <v>3.35114</v>
          </cell>
          <cell r="AT214">
            <v>14.967980000000001</v>
          </cell>
          <cell r="AU214">
            <v>49.875912</v>
          </cell>
          <cell r="AV214">
            <v>3.7613590000000001</v>
          </cell>
          <cell r="AW214">
            <v>33.123916999999999</v>
          </cell>
          <cell r="AX214">
            <v>3.880935</v>
          </cell>
          <cell r="AY214">
            <v>1.286829</v>
          </cell>
          <cell r="AZ214">
            <v>10.44</v>
          </cell>
          <cell r="BA214">
            <v>34.529998999999997</v>
          </cell>
          <cell r="BB214">
            <v>400.71899400000001</v>
          </cell>
          <cell r="BC214">
            <v>69352.585938000004</v>
          </cell>
          <cell r="BD214">
            <v>5.66</v>
          </cell>
          <cell r="BE214">
            <v>3.256713</v>
          </cell>
          <cell r="BF214">
            <v>5.55</v>
          </cell>
          <cell r="BG214">
            <v>0.192083</v>
          </cell>
          <cell r="BH214">
            <v>144056.875</v>
          </cell>
          <cell r="BI214">
            <v>124.683212</v>
          </cell>
          <cell r="BJ214">
            <v>757.43292199999996</v>
          </cell>
          <cell r="BK214">
            <v>948.605591</v>
          </cell>
          <cell r="BL214">
            <v>826.01995799999997</v>
          </cell>
          <cell r="BM214">
            <v>350.68405200000001</v>
          </cell>
          <cell r="BN214">
            <v>199.61734000000001</v>
          </cell>
          <cell r="BO214">
            <v>13.071281000000001</v>
          </cell>
          <cell r="BP214">
            <v>205.95599999999999</v>
          </cell>
          <cell r="BQ214">
            <v>240.46199999999999</v>
          </cell>
          <cell r="BR214">
            <v>241.30799999999999</v>
          </cell>
          <cell r="BS214">
            <v>138.29400000000001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116.016319</v>
          </cell>
          <cell r="BY214">
            <v>168.93693500000001</v>
          </cell>
          <cell r="BZ214">
            <v>148.70867899999999</v>
          </cell>
          <cell r="CA214">
            <v>73.525208000000006</v>
          </cell>
        </row>
        <row r="215">
          <cell r="A215">
            <v>37835</v>
          </cell>
          <cell r="D215">
            <v>1664722</v>
          </cell>
          <cell r="E215">
            <v>87312</v>
          </cell>
          <cell r="F215">
            <v>5551325</v>
          </cell>
          <cell r="G215">
            <v>206.8</v>
          </cell>
          <cell r="H215">
            <v>55.4</v>
          </cell>
          <cell r="I215">
            <v>533.07999999999549</v>
          </cell>
          <cell r="J215">
            <v>561.99999999999727</v>
          </cell>
          <cell r="K215">
            <v>0</v>
          </cell>
          <cell r="L215">
            <v>20.8</v>
          </cell>
          <cell r="M215">
            <v>18</v>
          </cell>
          <cell r="N215">
            <v>14.6</v>
          </cell>
          <cell r="O215">
            <v>16.399999999999999</v>
          </cell>
          <cell r="P215">
            <v>18.399999999999999</v>
          </cell>
          <cell r="Q215">
            <v>2</v>
          </cell>
          <cell r="R215">
            <v>9</v>
          </cell>
          <cell r="S215">
            <v>0</v>
          </cell>
          <cell r="T215">
            <v>0</v>
          </cell>
          <cell r="U215" t="str">
            <v>Unit Holding 35.0 NMW</v>
          </cell>
          <cell r="V215">
            <v>0</v>
          </cell>
          <cell r="W215">
            <v>12709.566000000001</v>
          </cell>
          <cell r="X215">
            <v>6.076079</v>
          </cell>
          <cell r="Y215">
            <v>8.2430299999999992</v>
          </cell>
          <cell r="Z215">
            <v>1.2870299999999999</v>
          </cell>
          <cell r="AA215">
            <v>14464.111000000001</v>
          </cell>
          <cell r="AB215">
            <v>6.5</v>
          </cell>
          <cell r="AC215">
            <v>0.21000099999999999</v>
          </cell>
          <cell r="AD215">
            <v>0.819998</v>
          </cell>
          <cell r="AE215">
            <v>63.223640000000003</v>
          </cell>
          <cell r="AF215">
            <v>0</v>
          </cell>
          <cell r="AG215">
            <v>307.70007299999997</v>
          </cell>
          <cell r="AH215">
            <v>324.88092</v>
          </cell>
          <cell r="AI215">
            <v>2092.1850589999999</v>
          </cell>
          <cell r="AJ215">
            <v>299.63848899999999</v>
          </cell>
          <cell r="AK215">
            <v>958.29351799999995</v>
          </cell>
          <cell r="AL215">
            <v>1743.7735600000001</v>
          </cell>
          <cell r="AM215">
            <v>1465.077393</v>
          </cell>
          <cell r="AN215">
            <v>1579.1293949999999</v>
          </cell>
          <cell r="AO215">
            <v>1394.6704099999999</v>
          </cell>
          <cell r="AP215">
            <v>277.97216800000001</v>
          </cell>
          <cell r="AQ215">
            <v>84.093826000000007</v>
          </cell>
          <cell r="AR215">
            <v>80.525054999999995</v>
          </cell>
          <cell r="AS215">
            <v>3.180707</v>
          </cell>
          <cell r="AT215">
            <v>14.988569</v>
          </cell>
          <cell r="AU215">
            <v>49.406714999999998</v>
          </cell>
          <cell r="AV215">
            <v>3.8105380000000002</v>
          </cell>
          <cell r="AW215">
            <v>32.873024000000001</v>
          </cell>
          <cell r="AX215">
            <v>3.8466420000000001</v>
          </cell>
          <cell r="AY215">
            <v>1.2760750000000001</v>
          </cell>
          <cell r="AZ215">
            <v>12.09</v>
          </cell>
          <cell r="BA215">
            <v>32.770000000000003</v>
          </cell>
          <cell r="BB215">
            <v>404.48846400000002</v>
          </cell>
          <cell r="BC215">
            <v>73404.390625</v>
          </cell>
          <cell r="BD215">
            <v>5.61</v>
          </cell>
          <cell r="BE215">
            <v>3.24404</v>
          </cell>
          <cell r="BF215">
            <v>5.59</v>
          </cell>
          <cell r="BG215">
            <v>0.40048600000000001</v>
          </cell>
          <cell r="BH215">
            <v>144321.625</v>
          </cell>
          <cell r="BI215">
            <v>124.45669599999999</v>
          </cell>
          <cell r="BJ215">
            <v>754.87383999999997</v>
          </cell>
          <cell r="BK215">
            <v>949.13207999999997</v>
          </cell>
          <cell r="BL215">
            <v>828.97192399999994</v>
          </cell>
          <cell r="BM215">
            <v>350.61114500000002</v>
          </cell>
          <cell r="BN215">
            <v>181.97674599999999</v>
          </cell>
          <cell r="BO215">
            <v>7.6783599999999996</v>
          </cell>
          <cell r="BP215">
            <v>205.34399999999999</v>
          </cell>
          <cell r="BQ215">
            <v>242.04599999999999</v>
          </cell>
          <cell r="BR215">
            <v>242.78399999999999</v>
          </cell>
          <cell r="BS215">
            <v>138.798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116.17430899999999</v>
          </cell>
          <cell r="BY215">
            <v>179.579758</v>
          </cell>
          <cell r="BZ215">
            <v>148.554642</v>
          </cell>
          <cell r="CA215">
            <v>73.418059999999997</v>
          </cell>
        </row>
        <row r="216">
          <cell r="A216">
            <v>37836</v>
          </cell>
          <cell r="D216">
            <v>1671600</v>
          </cell>
          <cell r="E216">
            <v>87312</v>
          </cell>
          <cell r="F216">
            <v>5569942</v>
          </cell>
          <cell r="G216">
            <v>0</v>
          </cell>
          <cell r="H216">
            <v>28</v>
          </cell>
          <cell r="I216">
            <v>360.17199999999451</v>
          </cell>
          <cell r="J216">
            <v>312.22599999999454</v>
          </cell>
          <cell r="K216">
            <v>0</v>
          </cell>
          <cell r="L216">
            <v>28.6</v>
          </cell>
          <cell r="M216">
            <v>30.1</v>
          </cell>
          <cell r="N216">
            <v>16.8</v>
          </cell>
          <cell r="O216">
            <v>20.3</v>
          </cell>
          <cell r="P216">
            <v>12.7</v>
          </cell>
          <cell r="Q216">
            <v>0</v>
          </cell>
          <cell r="R216">
            <v>9</v>
          </cell>
          <cell r="S216">
            <v>0</v>
          </cell>
          <cell r="T216">
            <v>0</v>
          </cell>
          <cell r="U216" t="str">
            <v>Unit Holding 35.0 NMW</v>
          </cell>
          <cell r="V216">
            <v>0</v>
          </cell>
          <cell r="W216">
            <v>12714.888000000001</v>
          </cell>
          <cell r="X216">
            <v>6.0400330000000002</v>
          </cell>
          <cell r="Y216">
            <v>8.3600820000000002</v>
          </cell>
          <cell r="Z216">
            <v>1.260008</v>
          </cell>
          <cell r="AA216">
            <v>14464.111000000001</v>
          </cell>
          <cell r="AB216">
            <v>6.5</v>
          </cell>
          <cell r="AC216">
            <v>0.21000099999999999</v>
          </cell>
          <cell r="AD216">
            <v>0.819998</v>
          </cell>
          <cell r="AE216">
            <v>0</v>
          </cell>
          <cell r="AF216">
            <v>0</v>
          </cell>
          <cell r="AG216">
            <v>307.40637199999998</v>
          </cell>
          <cell r="AH216">
            <v>325.02963299999999</v>
          </cell>
          <cell r="AI216">
            <v>2094.9326169999999</v>
          </cell>
          <cell r="AJ216">
            <v>299.988159</v>
          </cell>
          <cell r="AK216">
            <v>962.76757799999996</v>
          </cell>
          <cell r="AL216">
            <v>1745.9399410000001</v>
          </cell>
          <cell r="AM216">
            <v>1462.328125</v>
          </cell>
          <cell r="AN216">
            <v>1576.2269289999999</v>
          </cell>
          <cell r="AO216">
            <v>1399.3323969999999</v>
          </cell>
          <cell r="AP216">
            <v>278.64489700000001</v>
          </cell>
          <cell r="AQ216">
            <v>82.223557</v>
          </cell>
          <cell r="AR216">
            <v>81.159713999999994</v>
          </cell>
          <cell r="AS216">
            <v>3.2231890000000001</v>
          </cell>
          <cell r="AT216">
            <v>15.016346</v>
          </cell>
          <cell r="AU216">
            <v>49.677765000000001</v>
          </cell>
          <cell r="AV216">
            <v>3.843607</v>
          </cell>
          <cell r="AW216">
            <v>34.518787000000003</v>
          </cell>
          <cell r="AX216">
            <v>3.8710439999999999</v>
          </cell>
          <cell r="AY216">
            <v>1.2844610000000001</v>
          </cell>
          <cell r="AZ216">
            <v>12.349999</v>
          </cell>
          <cell r="BA216">
            <v>32.299999</v>
          </cell>
          <cell r="BB216">
            <v>396.10760499999998</v>
          </cell>
          <cell r="BC216">
            <v>81369.75</v>
          </cell>
          <cell r="BD216">
            <v>5.56</v>
          </cell>
          <cell r="BE216">
            <v>3.2579280000000002</v>
          </cell>
          <cell r="BF216">
            <v>5.74</v>
          </cell>
          <cell r="BG216">
            <v>0.46138800000000002</v>
          </cell>
          <cell r="BH216">
            <v>144380.140625</v>
          </cell>
          <cell r="BI216">
            <v>124.914513</v>
          </cell>
          <cell r="BJ216">
            <v>760.03472899999997</v>
          </cell>
          <cell r="BK216">
            <v>950.48376499999995</v>
          </cell>
          <cell r="BL216">
            <v>829.22393799999998</v>
          </cell>
          <cell r="BM216">
            <v>359.88464399999998</v>
          </cell>
          <cell r="BN216">
            <v>171.104309</v>
          </cell>
          <cell r="BO216">
            <v>1.2382120000000001</v>
          </cell>
          <cell r="BP216">
            <v>206.74799999999999</v>
          </cell>
          <cell r="BQ216">
            <v>240.60599999999999</v>
          </cell>
          <cell r="BR216">
            <v>242.80199999999999</v>
          </cell>
          <cell r="BS216">
            <v>139.06800000000001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115.736458</v>
          </cell>
          <cell r="BY216">
            <v>183.71769699999999</v>
          </cell>
          <cell r="BZ216">
            <v>148.74215699999999</v>
          </cell>
          <cell r="CA216">
            <v>73.625236999999998</v>
          </cell>
        </row>
        <row r="217">
          <cell r="A217">
            <v>37837</v>
          </cell>
          <cell r="D217">
            <v>1678483</v>
          </cell>
          <cell r="E217">
            <v>87312</v>
          </cell>
          <cell r="F217">
            <v>5588577</v>
          </cell>
          <cell r="G217">
            <v>295.60000000000002</v>
          </cell>
          <cell r="H217">
            <v>468.7</v>
          </cell>
          <cell r="I217">
            <v>733.30799999999806</v>
          </cell>
          <cell r="J217">
            <v>454.89999999999611</v>
          </cell>
          <cell r="K217">
            <v>108.54</v>
          </cell>
          <cell r="L217">
            <v>11.8</v>
          </cell>
          <cell r="M217">
            <v>23.1</v>
          </cell>
          <cell r="N217">
            <v>8.9</v>
          </cell>
          <cell r="O217">
            <v>11.9</v>
          </cell>
          <cell r="P217">
            <v>15.2</v>
          </cell>
          <cell r="Q217">
            <v>3</v>
          </cell>
          <cell r="R217">
            <v>9</v>
          </cell>
          <cell r="S217">
            <v>0</v>
          </cell>
          <cell r="T217">
            <v>0</v>
          </cell>
          <cell r="U217" t="str">
            <v>Unit Holding 35.0 NMW</v>
          </cell>
          <cell r="V217">
            <v>0</v>
          </cell>
          <cell r="W217">
            <v>12714.888000000001</v>
          </cell>
          <cell r="X217">
            <v>6.0400330000000002</v>
          </cell>
          <cell r="Y217">
            <v>8.3600820000000002</v>
          </cell>
          <cell r="Z217">
            <v>1.260008</v>
          </cell>
          <cell r="AA217">
            <v>14464.111000000001</v>
          </cell>
          <cell r="AB217">
            <v>6.5</v>
          </cell>
          <cell r="AC217">
            <v>0.21000099999999999</v>
          </cell>
          <cell r="AD217">
            <v>0.819998</v>
          </cell>
          <cell r="AE217">
            <v>0</v>
          </cell>
          <cell r="AF217">
            <v>0</v>
          </cell>
          <cell r="AG217">
            <v>307.76333599999998</v>
          </cell>
          <cell r="AH217">
            <v>324.97271699999999</v>
          </cell>
          <cell r="AI217">
            <v>2094.2460940000001</v>
          </cell>
          <cell r="AJ217">
            <v>299.95178199999998</v>
          </cell>
          <cell r="AK217">
            <v>962.14086899999995</v>
          </cell>
          <cell r="AL217">
            <v>1745.8570560000001</v>
          </cell>
          <cell r="AM217">
            <v>1461.659668</v>
          </cell>
          <cell r="AN217">
            <v>1574.759155</v>
          </cell>
          <cell r="AO217">
            <v>1402.0842290000001</v>
          </cell>
          <cell r="AP217">
            <v>278.76043700000002</v>
          </cell>
          <cell r="AQ217">
            <v>81.981009999999998</v>
          </cell>
          <cell r="AR217">
            <v>79.614388000000005</v>
          </cell>
          <cell r="AS217">
            <v>3.1133000000000002</v>
          </cell>
          <cell r="AT217">
            <v>14.987154</v>
          </cell>
          <cell r="AU217">
            <v>49.481239000000002</v>
          </cell>
          <cell r="AV217">
            <v>3.8241040000000002</v>
          </cell>
          <cell r="AW217">
            <v>36.400680999999999</v>
          </cell>
          <cell r="AX217">
            <v>3.8591820000000001</v>
          </cell>
          <cell r="AY217">
            <v>1.2797480000000001</v>
          </cell>
          <cell r="AZ217">
            <v>12.34</v>
          </cell>
          <cell r="BA217">
            <v>33.349997999999999</v>
          </cell>
          <cell r="BB217">
            <v>357.36642499999999</v>
          </cell>
          <cell r="BC217">
            <v>86387.570313000004</v>
          </cell>
          <cell r="BD217">
            <v>5.49</v>
          </cell>
          <cell r="BE217">
            <v>3.2646419999999998</v>
          </cell>
          <cell r="BF217">
            <v>5.67</v>
          </cell>
          <cell r="BG217">
            <v>0.52555499999999999</v>
          </cell>
          <cell r="BH217">
            <v>146096.09375</v>
          </cell>
          <cell r="BI217">
            <v>124.83459499999999</v>
          </cell>
          <cell r="BJ217">
            <v>759.09106399999996</v>
          </cell>
          <cell r="BK217">
            <v>953.65795900000001</v>
          </cell>
          <cell r="BL217">
            <v>830.21392800000001</v>
          </cell>
          <cell r="BM217">
            <v>365.63552900000002</v>
          </cell>
          <cell r="BN217">
            <v>176.16696200000001</v>
          </cell>
          <cell r="BO217">
            <v>15.281938</v>
          </cell>
          <cell r="BP217">
            <v>206.208</v>
          </cell>
          <cell r="BQ217">
            <v>241.92</v>
          </cell>
          <cell r="BR217">
            <v>242.892</v>
          </cell>
          <cell r="BS217">
            <v>139.19399999999999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115.55173499999999</v>
          </cell>
          <cell r="BY217">
            <v>187.078506</v>
          </cell>
          <cell r="BZ217">
            <v>150.18959000000001</v>
          </cell>
          <cell r="CA217">
            <v>73.550918999999993</v>
          </cell>
        </row>
        <row r="218">
          <cell r="A218">
            <v>37838</v>
          </cell>
          <cell r="D218">
            <v>1685374</v>
          </cell>
          <cell r="E218">
            <v>87312</v>
          </cell>
          <cell r="F218">
            <v>5607249</v>
          </cell>
          <cell r="G218">
            <v>323.72000000000003</v>
          </cell>
          <cell r="H218">
            <v>24.95</v>
          </cell>
          <cell r="I218">
            <v>562.00499999999579</v>
          </cell>
          <cell r="J218">
            <v>606.09999999999775</v>
          </cell>
          <cell r="K218">
            <v>55.09</v>
          </cell>
          <cell r="L218">
            <v>19.5</v>
          </cell>
          <cell r="M218">
            <v>15.9</v>
          </cell>
          <cell r="N218">
            <v>7.9</v>
          </cell>
          <cell r="O218">
            <v>10.7</v>
          </cell>
          <cell r="P218">
            <v>12.8</v>
          </cell>
          <cell r="Q218">
            <v>1</v>
          </cell>
          <cell r="R218">
            <v>9</v>
          </cell>
          <cell r="S218">
            <v>0</v>
          </cell>
          <cell r="T218">
            <v>0</v>
          </cell>
          <cell r="U218" t="str">
            <v>Unit Holding 35.5 NMW</v>
          </cell>
          <cell r="V218">
            <v>0</v>
          </cell>
          <cell r="W218">
            <v>12714.888000000001</v>
          </cell>
          <cell r="X218">
            <v>6.0400330000000002</v>
          </cell>
          <cell r="Y218">
            <v>8.3600820000000002</v>
          </cell>
          <cell r="Z218">
            <v>1.260008</v>
          </cell>
          <cell r="AA218">
            <v>14622.173000000001</v>
          </cell>
          <cell r="AB218">
            <v>5.668838</v>
          </cell>
          <cell r="AC218">
            <v>0.18403</v>
          </cell>
          <cell r="AD218">
            <v>0.81482200000000005</v>
          </cell>
          <cell r="AE218">
            <v>0</v>
          </cell>
          <cell r="AF218">
            <v>0</v>
          </cell>
          <cell r="AG218">
            <v>308.49920700000001</v>
          </cell>
          <cell r="AH218">
            <v>324.97345000000001</v>
          </cell>
          <cell r="AI218">
            <v>2090.3793949999999</v>
          </cell>
          <cell r="AJ218">
            <v>300.00732399999998</v>
          </cell>
          <cell r="AK218">
            <v>959.75640899999996</v>
          </cell>
          <cell r="AL218">
            <v>1746.277832</v>
          </cell>
          <cell r="AM218">
            <v>1461.0563959999999</v>
          </cell>
          <cell r="AN218">
            <v>1574.073975</v>
          </cell>
          <cell r="AO218">
            <v>1401.4516599999999</v>
          </cell>
          <cell r="AP218">
            <v>278.86663800000002</v>
          </cell>
          <cell r="AQ218">
            <v>78.693741000000003</v>
          </cell>
          <cell r="AR218">
            <v>78.376846</v>
          </cell>
          <cell r="AS218">
            <v>3.0303740000000001</v>
          </cell>
          <cell r="AT218">
            <v>15.00511</v>
          </cell>
          <cell r="AU218">
            <v>49.269447</v>
          </cell>
          <cell r="AV218">
            <v>3.8088419999999998</v>
          </cell>
          <cell r="AW218">
            <v>38.268825999999997</v>
          </cell>
          <cell r="AX218">
            <v>3.8560449999999999</v>
          </cell>
          <cell r="AY218">
            <v>1.2787010000000001</v>
          </cell>
          <cell r="AZ218">
            <v>11.34</v>
          </cell>
          <cell r="BA218">
            <v>36.5</v>
          </cell>
          <cell r="BB218">
            <v>360.41113300000001</v>
          </cell>
          <cell r="BC218">
            <v>87777.84375</v>
          </cell>
          <cell r="BD218">
            <v>5.64</v>
          </cell>
          <cell r="BE218">
            <v>3.2526039999999998</v>
          </cell>
          <cell r="BF218">
            <v>5.87</v>
          </cell>
          <cell r="BG218">
            <v>0.46875</v>
          </cell>
          <cell r="BH218">
            <v>146617.953125</v>
          </cell>
          <cell r="BI218">
            <v>124.645927</v>
          </cell>
          <cell r="BJ218">
            <v>757.01727300000005</v>
          </cell>
          <cell r="BK218">
            <v>958.18902600000001</v>
          </cell>
          <cell r="BL218">
            <v>831.40197799999999</v>
          </cell>
          <cell r="BM218">
            <v>367.45489500000002</v>
          </cell>
          <cell r="BN218">
            <v>178.55703700000001</v>
          </cell>
          <cell r="BO218">
            <v>6.320608</v>
          </cell>
          <cell r="BP218">
            <v>207.18</v>
          </cell>
          <cell r="BQ218">
            <v>242.51400000000001</v>
          </cell>
          <cell r="BR218">
            <v>243.19800000000001</v>
          </cell>
          <cell r="BS218">
            <v>138.51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114.633331</v>
          </cell>
          <cell r="BY218">
            <v>183.182739</v>
          </cell>
          <cell r="BZ218">
            <v>150.96257</v>
          </cell>
          <cell r="CA218">
            <v>73.545601000000005</v>
          </cell>
        </row>
        <row r="219">
          <cell r="A219">
            <v>37839</v>
          </cell>
          <cell r="D219">
            <v>1692255</v>
          </cell>
          <cell r="E219">
            <v>87312</v>
          </cell>
          <cell r="F219">
            <v>5625885</v>
          </cell>
          <cell r="G219">
            <v>89.34</v>
          </cell>
          <cell r="H219">
            <v>81.62</v>
          </cell>
          <cell r="I219">
            <v>475.23999999999484</v>
          </cell>
          <cell r="J219">
            <v>456.99999999999613</v>
          </cell>
          <cell r="K219">
            <v>54.22</v>
          </cell>
          <cell r="L219">
            <v>23.4</v>
          </cell>
          <cell r="M219">
            <v>23</v>
          </cell>
          <cell r="N219">
            <v>8.5</v>
          </cell>
          <cell r="O219">
            <v>13.5</v>
          </cell>
          <cell r="P219">
            <v>19</v>
          </cell>
          <cell r="Q219">
            <v>5</v>
          </cell>
          <cell r="R219">
            <v>9</v>
          </cell>
          <cell r="S219">
            <v>0</v>
          </cell>
          <cell r="T219">
            <v>0</v>
          </cell>
          <cell r="U219" t="str">
            <v>Unit Holding 35.0 NMW</v>
          </cell>
          <cell r="V219">
            <v>0</v>
          </cell>
          <cell r="W219">
            <v>12714.888000000001</v>
          </cell>
          <cell r="X219">
            <v>6.0400330000000002</v>
          </cell>
          <cell r="Y219">
            <v>8.3600820000000002</v>
          </cell>
          <cell r="Z219">
            <v>1.260008</v>
          </cell>
          <cell r="AA219">
            <v>14590.666000000001</v>
          </cell>
          <cell r="AB219">
            <v>5.829898</v>
          </cell>
          <cell r="AC219">
            <v>0.179344</v>
          </cell>
          <cell r="AD219">
            <v>0.81773399999999996</v>
          </cell>
          <cell r="AE219">
            <v>0</v>
          </cell>
          <cell r="AF219">
            <v>0</v>
          </cell>
          <cell r="AG219">
            <v>307.86071800000002</v>
          </cell>
          <cell r="AH219">
            <v>324.91580199999999</v>
          </cell>
          <cell r="AI219">
            <v>2092.388672</v>
          </cell>
          <cell r="AJ219">
            <v>299.898438</v>
          </cell>
          <cell r="AK219">
            <v>959.71557600000006</v>
          </cell>
          <cell r="AL219">
            <v>1746.013794</v>
          </cell>
          <cell r="AM219">
            <v>1460.7266850000001</v>
          </cell>
          <cell r="AN219">
            <v>1570.670288</v>
          </cell>
          <cell r="AO219">
            <v>1398.3629149999999</v>
          </cell>
          <cell r="AP219">
            <v>280.50622600000003</v>
          </cell>
          <cell r="AQ219">
            <v>76.758071999999999</v>
          </cell>
          <cell r="AR219">
            <v>79.192115999999999</v>
          </cell>
          <cell r="AS219">
            <v>3.0761620000000001</v>
          </cell>
          <cell r="AT219">
            <v>15.100180999999999</v>
          </cell>
          <cell r="AU219">
            <v>49.252316</v>
          </cell>
          <cell r="AV219">
            <v>3.821561</v>
          </cell>
          <cell r="AW219">
            <v>39.454540000000001</v>
          </cell>
          <cell r="AX219">
            <v>3.8677679999999999</v>
          </cell>
          <cell r="AY219">
            <v>1.2883519999999999</v>
          </cell>
          <cell r="AZ219">
            <v>10.82</v>
          </cell>
          <cell r="BA219">
            <v>36.209999000000003</v>
          </cell>
          <cell r="BB219">
            <v>415.63259900000003</v>
          </cell>
          <cell r="BC219">
            <v>101893.726563</v>
          </cell>
          <cell r="BD219">
            <v>5.61</v>
          </cell>
          <cell r="BE219">
            <v>3.2565400000000002</v>
          </cell>
          <cell r="BF219">
            <v>5.81</v>
          </cell>
          <cell r="BG219">
            <v>0.39708300000000002</v>
          </cell>
          <cell r="BH219">
            <v>143782.875</v>
          </cell>
          <cell r="BI219">
            <v>124.626434</v>
          </cell>
          <cell r="BJ219">
            <v>756.63769500000001</v>
          </cell>
          <cell r="BK219">
            <v>955.35052499999995</v>
          </cell>
          <cell r="BL219">
            <v>829.72796600000004</v>
          </cell>
          <cell r="BM219">
            <v>370.56384300000002</v>
          </cell>
          <cell r="BN219">
            <v>184.272156</v>
          </cell>
          <cell r="BO219">
            <v>9.4030710000000006</v>
          </cell>
          <cell r="BP219">
            <v>207.36</v>
          </cell>
          <cell r="BQ219">
            <v>241.27199999999999</v>
          </cell>
          <cell r="BR219">
            <v>242.154</v>
          </cell>
          <cell r="BS219">
            <v>138.94200000000001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114.905205</v>
          </cell>
          <cell r="BY219">
            <v>177.962875</v>
          </cell>
          <cell r="BZ219">
            <v>148.17468299999999</v>
          </cell>
          <cell r="CA219">
            <v>73.554848000000007</v>
          </cell>
        </row>
        <row r="220">
          <cell r="A220">
            <v>37840</v>
          </cell>
          <cell r="D220">
            <v>1699140</v>
          </cell>
          <cell r="E220">
            <v>87312</v>
          </cell>
          <cell r="F220">
            <v>5644532</v>
          </cell>
          <cell r="G220">
            <v>119.77</v>
          </cell>
          <cell r="H220">
            <v>220.47</v>
          </cell>
          <cell r="I220">
            <v>517.50999999999522</v>
          </cell>
          <cell r="J220">
            <v>372.99999999999523</v>
          </cell>
          <cell r="K220">
            <v>27.09</v>
          </cell>
          <cell r="L220">
            <v>21.5</v>
          </cell>
          <cell r="M220">
            <v>27</v>
          </cell>
          <cell r="N220">
            <v>6.6</v>
          </cell>
          <cell r="O220">
            <v>9.4</v>
          </cell>
          <cell r="P220">
            <v>18.7</v>
          </cell>
          <cell r="Q220">
            <v>1</v>
          </cell>
          <cell r="R220">
            <v>9</v>
          </cell>
          <cell r="S220">
            <v>0</v>
          </cell>
          <cell r="T220">
            <v>0</v>
          </cell>
          <cell r="U220" t="str">
            <v>Unit Holding 35.2 NMW</v>
          </cell>
          <cell r="V220">
            <v>0</v>
          </cell>
          <cell r="W220">
            <v>12714.888000000001</v>
          </cell>
          <cell r="X220">
            <v>6.0400330000000002</v>
          </cell>
          <cell r="Y220">
            <v>8.3600820000000002</v>
          </cell>
          <cell r="Z220">
            <v>1.260008</v>
          </cell>
          <cell r="AA220">
            <v>14307.999</v>
          </cell>
          <cell r="AB220">
            <v>7.2998940000000001</v>
          </cell>
          <cell r="AC220">
            <v>0.21000099999999999</v>
          </cell>
          <cell r="AD220">
            <v>0.82999800000000001</v>
          </cell>
          <cell r="AE220">
            <v>0</v>
          </cell>
          <cell r="AF220">
            <v>0</v>
          </cell>
          <cell r="AG220">
            <v>308.96640000000002</v>
          </cell>
          <cell r="AH220">
            <v>324.92846700000001</v>
          </cell>
          <cell r="AI220">
            <v>2088.5986330000001</v>
          </cell>
          <cell r="AJ220">
            <v>300.03698700000001</v>
          </cell>
          <cell r="AK220">
            <v>957.36230499999999</v>
          </cell>
          <cell r="AL220">
            <v>1746.5419919999999</v>
          </cell>
          <cell r="AM220">
            <v>1464.064697</v>
          </cell>
          <cell r="AN220">
            <v>1575.632568</v>
          </cell>
          <cell r="AO220">
            <v>1396.7524410000001</v>
          </cell>
          <cell r="AP220">
            <v>278.72735599999999</v>
          </cell>
          <cell r="AQ220">
            <v>77.526779000000005</v>
          </cell>
          <cell r="AR220">
            <v>78.875404000000003</v>
          </cell>
          <cell r="AS220">
            <v>3.0542850000000001</v>
          </cell>
          <cell r="AT220">
            <v>15.002345</v>
          </cell>
          <cell r="AU220">
            <v>48.451847000000001</v>
          </cell>
          <cell r="AV220">
            <v>3.7655979999999998</v>
          </cell>
          <cell r="AW220">
            <v>37.709560000000003</v>
          </cell>
          <cell r="AX220">
            <v>3.8285589999999998</v>
          </cell>
          <cell r="AY220">
            <v>1.2908520000000001</v>
          </cell>
          <cell r="AZ220">
            <v>11.5</v>
          </cell>
          <cell r="BA220">
            <v>36.110000999999997</v>
          </cell>
          <cell r="BB220">
            <v>419.21206699999999</v>
          </cell>
          <cell r="BC220">
            <v>82051.1875</v>
          </cell>
          <cell r="BD220">
            <v>5.63</v>
          </cell>
          <cell r="BE220">
            <v>3.25081</v>
          </cell>
          <cell r="BF220">
            <v>5.88</v>
          </cell>
          <cell r="BG220">
            <v>0.29256900000000002</v>
          </cell>
          <cell r="BH220">
            <v>156993.03125</v>
          </cell>
          <cell r="BI220">
            <v>124.731148</v>
          </cell>
          <cell r="BJ220">
            <v>760.71423300000004</v>
          </cell>
          <cell r="BK220">
            <v>953.64306599999998</v>
          </cell>
          <cell r="BL220">
            <v>831.47393799999998</v>
          </cell>
          <cell r="BM220">
            <v>361.45611600000001</v>
          </cell>
          <cell r="BN220">
            <v>192.60098300000001</v>
          </cell>
          <cell r="BO220">
            <v>10.346603</v>
          </cell>
          <cell r="BP220">
            <v>206.982</v>
          </cell>
          <cell r="BQ220">
            <v>242.334</v>
          </cell>
          <cell r="BR220">
            <v>242.82</v>
          </cell>
          <cell r="BS220">
            <v>139.33799999999999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137.789581</v>
          </cell>
          <cell r="BY220">
            <v>159.079453</v>
          </cell>
          <cell r="BZ220">
            <v>163.70668000000001</v>
          </cell>
          <cell r="CA220">
            <v>73.482856999999996</v>
          </cell>
        </row>
        <row r="221">
          <cell r="A221">
            <v>37841</v>
          </cell>
          <cell r="D221">
            <v>1705984</v>
          </cell>
          <cell r="E221">
            <v>87312</v>
          </cell>
          <cell r="F221">
            <v>5663081</v>
          </cell>
          <cell r="G221">
            <v>366.1</v>
          </cell>
          <cell r="H221">
            <v>385.9</v>
          </cell>
          <cell r="I221">
            <v>733.30799999999806</v>
          </cell>
          <cell r="J221">
            <v>616.59999999999786</v>
          </cell>
          <cell r="K221">
            <v>54.42</v>
          </cell>
          <cell r="L221">
            <v>11.8</v>
          </cell>
          <cell r="M221">
            <v>15.4</v>
          </cell>
          <cell r="N221">
            <v>9</v>
          </cell>
          <cell r="O221">
            <v>13.2</v>
          </cell>
          <cell r="P221">
            <v>17.899999999999999</v>
          </cell>
          <cell r="Q221">
            <v>1</v>
          </cell>
          <cell r="R221">
            <v>9</v>
          </cell>
          <cell r="S221">
            <v>0</v>
          </cell>
          <cell r="T221">
            <v>0</v>
          </cell>
          <cell r="U221" t="str">
            <v>Unit Holding 35.1 NMW</v>
          </cell>
          <cell r="V221">
            <v>0</v>
          </cell>
          <cell r="W221">
            <v>12714.888000000001</v>
          </cell>
          <cell r="X221">
            <v>6.0400330000000002</v>
          </cell>
          <cell r="Y221">
            <v>8.3600820000000002</v>
          </cell>
          <cell r="Z221">
            <v>1.260008</v>
          </cell>
          <cell r="AA221">
            <v>14307.999</v>
          </cell>
          <cell r="AB221">
            <v>7.2998940000000001</v>
          </cell>
          <cell r="AC221">
            <v>0.21000099999999999</v>
          </cell>
          <cell r="AD221">
            <v>0.82999800000000001</v>
          </cell>
          <cell r="AE221">
            <v>0</v>
          </cell>
          <cell r="AF221">
            <v>0</v>
          </cell>
          <cell r="AG221">
            <v>309.05737299999998</v>
          </cell>
          <cell r="AH221">
            <v>323.57141100000001</v>
          </cell>
          <cell r="AI221">
            <v>2092.821289</v>
          </cell>
          <cell r="AJ221">
            <v>299.81924400000003</v>
          </cell>
          <cell r="AK221">
            <v>951.41418499999997</v>
          </cell>
          <cell r="AL221">
            <v>1745.740601</v>
          </cell>
          <cell r="AM221">
            <v>1451.7937010000001</v>
          </cell>
          <cell r="AN221">
            <v>1559.3602289999999</v>
          </cell>
          <cell r="AO221">
            <v>1387.7520750000001</v>
          </cell>
          <cell r="AP221">
            <v>279.35830700000002</v>
          </cell>
          <cell r="AQ221">
            <v>78.115570000000005</v>
          </cell>
          <cell r="AR221">
            <v>79.081444000000005</v>
          </cell>
          <cell r="AS221">
            <v>3.0738720000000002</v>
          </cell>
          <cell r="AT221">
            <v>16.995932</v>
          </cell>
          <cell r="AU221">
            <v>49.209507000000002</v>
          </cell>
          <cell r="AV221">
            <v>4.3438829999999999</v>
          </cell>
          <cell r="AW221">
            <v>43.096184000000001</v>
          </cell>
          <cell r="AX221">
            <v>3.8412489999999999</v>
          </cell>
          <cell r="AY221">
            <v>1.2996369999999999</v>
          </cell>
          <cell r="AZ221">
            <v>11.62</v>
          </cell>
          <cell r="BA221">
            <v>34.969996999999999</v>
          </cell>
          <cell r="BB221">
            <v>370.581818</v>
          </cell>
          <cell r="BC221">
            <v>121382.054688</v>
          </cell>
          <cell r="BD221">
            <v>5.66</v>
          </cell>
          <cell r="BE221">
            <v>3.2679969999999998</v>
          </cell>
          <cell r="BF221">
            <v>5.84</v>
          </cell>
          <cell r="BG221">
            <v>0.44361099999999998</v>
          </cell>
          <cell r="BH221">
            <v>159652.390625</v>
          </cell>
          <cell r="BI221">
            <v>124.25833900000001</v>
          </cell>
          <cell r="BJ221">
            <v>756.315247</v>
          </cell>
          <cell r="BK221">
            <v>947.04852300000005</v>
          </cell>
          <cell r="BL221">
            <v>827.22589100000005</v>
          </cell>
          <cell r="BM221">
            <v>374.55084199999999</v>
          </cell>
          <cell r="BN221">
            <v>211.48440600000001</v>
          </cell>
          <cell r="BO221">
            <v>15.055645999999999</v>
          </cell>
          <cell r="BP221">
            <v>205.56</v>
          </cell>
          <cell r="BQ221">
            <v>241.18199999999999</v>
          </cell>
          <cell r="BR221">
            <v>242.262</v>
          </cell>
          <cell r="BS221">
            <v>138.22200000000001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144.54791299999999</v>
          </cell>
          <cell r="BY221">
            <v>173.47108499999999</v>
          </cell>
          <cell r="BZ221">
            <v>167.053009</v>
          </cell>
          <cell r="CA221">
            <v>71.914101000000002</v>
          </cell>
        </row>
        <row r="222">
          <cell r="A222">
            <v>37842</v>
          </cell>
          <cell r="D222">
            <v>1712810</v>
          </cell>
          <cell r="E222">
            <v>87312</v>
          </cell>
          <cell r="F222">
            <v>5681578</v>
          </cell>
          <cell r="G222">
            <v>93.2</v>
          </cell>
          <cell r="H222">
            <v>56</v>
          </cell>
          <cell r="I222">
            <v>599.82799999999622</v>
          </cell>
          <cell r="J222">
            <v>444.399999999996</v>
          </cell>
          <cell r="K222">
            <v>27.18</v>
          </cell>
          <cell r="L222">
            <v>17.8</v>
          </cell>
          <cell r="M222">
            <v>23.6</v>
          </cell>
          <cell r="N222">
            <v>10.9</v>
          </cell>
          <cell r="O222">
            <v>15.8</v>
          </cell>
          <cell r="P222">
            <v>13.1</v>
          </cell>
          <cell r="Q222">
            <v>1</v>
          </cell>
          <cell r="R222">
            <v>9</v>
          </cell>
          <cell r="S222">
            <v>0</v>
          </cell>
          <cell r="T222">
            <v>0</v>
          </cell>
          <cell r="U222" t="str">
            <v>Unit Holding 35.3 NMW</v>
          </cell>
          <cell r="V222">
            <v>0</v>
          </cell>
          <cell r="W222">
            <v>12714.888000000001</v>
          </cell>
          <cell r="X222">
            <v>6.0400330000000002</v>
          </cell>
          <cell r="Y222">
            <v>8.3600820000000002</v>
          </cell>
          <cell r="Z222">
            <v>1.260008</v>
          </cell>
          <cell r="AA222">
            <v>14307.999</v>
          </cell>
          <cell r="AB222">
            <v>7.2998940000000001</v>
          </cell>
          <cell r="AC222">
            <v>0.21000099999999999</v>
          </cell>
          <cell r="AD222">
            <v>0.82999800000000001</v>
          </cell>
          <cell r="AE222">
            <v>0.34240300000000001</v>
          </cell>
          <cell r="AF222">
            <v>0</v>
          </cell>
          <cell r="AG222">
            <v>310.236267</v>
          </cell>
          <cell r="AH222">
            <v>324.59362800000002</v>
          </cell>
          <cell r="AI222">
            <v>2089.8454590000001</v>
          </cell>
          <cell r="AJ222">
            <v>299.40744000000001</v>
          </cell>
          <cell r="AK222">
            <v>942.12152100000003</v>
          </cell>
          <cell r="AL222">
            <v>1743.856323</v>
          </cell>
          <cell r="AM222">
            <v>1449.479004</v>
          </cell>
          <cell r="AN222">
            <v>1548.5024410000001</v>
          </cell>
          <cell r="AO222">
            <v>1377.824341</v>
          </cell>
          <cell r="AP222">
            <v>282.17172199999999</v>
          </cell>
          <cell r="AQ222">
            <v>79.609229999999997</v>
          </cell>
          <cell r="AR222">
            <v>79.498633999999996</v>
          </cell>
          <cell r="AS222">
            <v>3.0937130000000002</v>
          </cell>
          <cell r="AT222">
            <v>17.64547</v>
          </cell>
          <cell r="AU222">
            <v>48.565285000000003</v>
          </cell>
          <cell r="AV222">
            <v>4.5634920000000001</v>
          </cell>
          <cell r="AW222">
            <v>44.240696</v>
          </cell>
          <cell r="AX222">
            <v>3.7995580000000002</v>
          </cell>
          <cell r="AY222">
            <v>1.297685</v>
          </cell>
          <cell r="AZ222">
            <v>11.73</v>
          </cell>
          <cell r="BA222">
            <v>35.5</v>
          </cell>
          <cell r="BB222">
            <v>371.59848</v>
          </cell>
          <cell r="BC222">
            <v>96113.007813000004</v>
          </cell>
          <cell r="BD222">
            <v>5.51</v>
          </cell>
          <cell r="BE222">
            <v>3.2307290000000002</v>
          </cell>
          <cell r="BF222">
            <v>5.94</v>
          </cell>
          <cell r="BG222">
            <v>0.34486099999999997</v>
          </cell>
          <cell r="BH222">
            <v>156404.1875</v>
          </cell>
          <cell r="BI222">
            <v>123.2752</v>
          </cell>
          <cell r="BJ222">
            <v>744.787598</v>
          </cell>
          <cell r="BK222">
            <v>940.662598</v>
          </cell>
          <cell r="BL222">
            <v>824.14794900000004</v>
          </cell>
          <cell r="BM222">
            <v>369.39471400000002</v>
          </cell>
          <cell r="BN222">
            <v>201.07977299999999</v>
          </cell>
          <cell r="BO222">
            <v>4.2617399999999996</v>
          </cell>
          <cell r="BP222">
            <v>205.56</v>
          </cell>
          <cell r="BQ222">
            <v>239.04</v>
          </cell>
          <cell r="BR222">
            <v>241.66800000000001</v>
          </cell>
          <cell r="BS222">
            <v>137.88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140.597565</v>
          </cell>
          <cell r="BY222">
            <v>186.52563499999999</v>
          </cell>
          <cell r="BZ222">
            <v>163.68188499999999</v>
          </cell>
          <cell r="CA222">
            <v>73.130577000000002</v>
          </cell>
        </row>
        <row r="223">
          <cell r="A223">
            <v>37843</v>
          </cell>
          <cell r="D223">
            <v>1719685</v>
          </cell>
          <cell r="E223">
            <v>87312</v>
          </cell>
          <cell r="F223">
            <v>5700180</v>
          </cell>
          <cell r="G223">
            <v>0</v>
          </cell>
          <cell r="H223">
            <v>28.2</v>
          </cell>
          <cell r="I223">
            <v>399.5999999999944</v>
          </cell>
          <cell r="J223">
            <v>236.5859999999947</v>
          </cell>
          <cell r="K223">
            <v>0</v>
          </cell>
          <cell r="L223">
            <v>26.8</v>
          </cell>
          <cell r="M223">
            <v>34.6</v>
          </cell>
          <cell r="N223">
            <v>16.600000000000001</v>
          </cell>
          <cell r="O223">
            <v>19.3</v>
          </cell>
          <cell r="P223">
            <v>11.9</v>
          </cell>
          <cell r="Q223">
            <v>2</v>
          </cell>
          <cell r="R223">
            <v>9</v>
          </cell>
          <cell r="S223">
            <v>0</v>
          </cell>
          <cell r="T223">
            <v>0</v>
          </cell>
          <cell r="U223" t="str">
            <v>Unit Holding 35.5 NMW</v>
          </cell>
          <cell r="V223">
            <v>0</v>
          </cell>
          <cell r="W223">
            <v>12714.888000000001</v>
          </cell>
          <cell r="X223">
            <v>6.0400330000000002</v>
          </cell>
          <cell r="Y223">
            <v>8.3600820000000002</v>
          </cell>
          <cell r="Z223">
            <v>1.260008</v>
          </cell>
          <cell r="AA223">
            <v>14307.999</v>
          </cell>
          <cell r="AB223">
            <v>7.2998940000000001</v>
          </cell>
          <cell r="AC223">
            <v>0.21000099999999999</v>
          </cell>
          <cell r="AD223">
            <v>0.82999800000000001</v>
          </cell>
          <cell r="AE223">
            <v>0</v>
          </cell>
          <cell r="AF223">
            <v>0</v>
          </cell>
          <cell r="AG223">
            <v>308.23327599999999</v>
          </cell>
          <cell r="AH223">
            <v>324.63043199999998</v>
          </cell>
          <cell r="AI223">
            <v>2095.6967770000001</v>
          </cell>
          <cell r="AJ223">
            <v>299.960083</v>
          </cell>
          <cell r="AK223">
            <v>959.67340100000001</v>
          </cell>
          <cell r="AL223">
            <v>1746.3145750000001</v>
          </cell>
          <cell r="AM223">
            <v>1464.0180660000001</v>
          </cell>
          <cell r="AN223">
            <v>1573.4381100000001</v>
          </cell>
          <cell r="AO223">
            <v>1396.8774410000001</v>
          </cell>
          <cell r="AP223">
            <v>282.82913200000002</v>
          </cell>
          <cell r="AQ223">
            <v>81.523078999999996</v>
          </cell>
          <cell r="AR223">
            <v>79.884026000000006</v>
          </cell>
          <cell r="AS223">
            <v>3.1285620000000001</v>
          </cell>
          <cell r="AT223">
            <v>15.061798</v>
          </cell>
          <cell r="AU223">
            <v>47.944217999999999</v>
          </cell>
          <cell r="AV223">
            <v>3.89533</v>
          </cell>
          <cell r="AW223">
            <v>39.517651000000001</v>
          </cell>
          <cell r="AX223">
            <v>3.807423</v>
          </cell>
          <cell r="AY223">
            <v>1.3037909999999999</v>
          </cell>
          <cell r="AZ223">
            <v>12.36</v>
          </cell>
          <cell r="BA223">
            <v>36.32</v>
          </cell>
          <cell r="BB223">
            <v>430.56463600000001</v>
          </cell>
          <cell r="BC223">
            <v>89948.101563000004</v>
          </cell>
          <cell r="BD223">
            <v>5.64</v>
          </cell>
          <cell r="BE223">
            <v>3.2626740000000001</v>
          </cell>
          <cell r="BF223">
            <v>6.05</v>
          </cell>
          <cell r="BG223">
            <v>0.29847200000000002</v>
          </cell>
          <cell r="BH223">
            <v>155392.171875</v>
          </cell>
          <cell r="BI223">
            <v>125.010239</v>
          </cell>
          <cell r="BJ223">
            <v>763.97680700000001</v>
          </cell>
          <cell r="BK223">
            <v>944.45007299999997</v>
          </cell>
          <cell r="BL223">
            <v>829.67394999999999</v>
          </cell>
          <cell r="BM223">
            <v>368.03936800000002</v>
          </cell>
          <cell r="BN223">
            <v>188.02520799999999</v>
          </cell>
          <cell r="BO223">
            <v>1.2437720000000001</v>
          </cell>
          <cell r="BP223">
            <v>206.80199999999999</v>
          </cell>
          <cell r="BQ223">
            <v>242.298</v>
          </cell>
          <cell r="BR223">
            <v>241.81200000000001</v>
          </cell>
          <cell r="BS223">
            <v>138.762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140.02188100000001</v>
          </cell>
          <cell r="BY223">
            <v>181.33358799999999</v>
          </cell>
          <cell r="BZ223">
            <v>162.168228</v>
          </cell>
          <cell r="CA223">
            <v>73.231719999999996</v>
          </cell>
        </row>
        <row r="224">
          <cell r="A224">
            <v>37844</v>
          </cell>
          <cell r="D224">
            <v>1726567</v>
          </cell>
          <cell r="E224">
            <v>87312</v>
          </cell>
          <cell r="F224">
            <v>5718809</v>
          </cell>
          <cell r="G224">
            <v>356.6</v>
          </cell>
          <cell r="H224">
            <v>445.9</v>
          </cell>
          <cell r="I224">
            <v>746.65199999999834</v>
          </cell>
          <cell r="J224">
            <v>442.29999999999598</v>
          </cell>
          <cell r="K224">
            <v>135.44</v>
          </cell>
          <cell r="L224">
            <v>11.2</v>
          </cell>
          <cell r="M224">
            <v>23.7</v>
          </cell>
          <cell r="N224">
            <v>6.7</v>
          </cell>
          <cell r="O224">
            <v>8.9</v>
          </cell>
          <cell r="P224">
            <v>18.5</v>
          </cell>
          <cell r="Q224">
            <v>5</v>
          </cell>
          <cell r="R224">
            <v>9</v>
          </cell>
          <cell r="S224">
            <v>0</v>
          </cell>
          <cell r="T224">
            <v>0</v>
          </cell>
          <cell r="U224" t="str">
            <v>Unit Holding 35.1 NMW</v>
          </cell>
          <cell r="V224">
            <v>0</v>
          </cell>
          <cell r="W224">
            <v>12714.888000000001</v>
          </cell>
          <cell r="X224">
            <v>6.0400330000000002</v>
          </cell>
          <cell r="Y224">
            <v>8.3600820000000002</v>
          </cell>
          <cell r="Z224">
            <v>1.260008</v>
          </cell>
          <cell r="AA224">
            <v>14307.999</v>
          </cell>
          <cell r="AB224">
            <v>7.2998940000000001</v>
          </cell>
          <cell r="AC224">
            <v>0.21000099999999999</v>
          </cell>
          <cell r="AD224">
            <v>0.82999800000000001</v>
          </cell>
          <cell r="AE224">
            <v>0</v>
          </cell>
          <cell r="AF224">
            <v>0</v>
          </cell>
          <cell r="AG224">
            <v>308.308807</v>
          </cell>
          <cell r="AH224">
            <v>324.63488799999999</v>
          </cell>
          <cell r="AI224">
            <v>2093.711182</v>
          </cell>
          <cell r="AJ224">
            <v>299.97406000000001</v>
          </cell>
          <cell r="AK224">
            <v>959.89386000000002</v>
          </cell>
          <cell r="AL224">
            <v>1746.161621</v>
          </cell>
          <cell r="AM224">
            <v>1465.499268</v>
          </cell>
          <cell r="AN224">
            <v>1577.574341</v>
          </cell>
          <cell r="AO224">
            <v>1401.079956</v>
          </cell>
          <cell r="AP224">
            <v>282.93948399999999</v>
          </cell>
          <cell r="AQ224">
            <v>82.594772000000006</v>
          </cell>
          <cell r="AR224">
            <v>79.104309000000001</v>
          </cell>
          <cell r="AS224">
            <v>3.0690379999999999</v>
          </cell>
          <cell r="AT224">
            <v>14.988008000000001</v>
          </cell>
          <cell r="AU224">
            <v>47.914355999999998</v>
          </cell>
          <cell r="AV224">
            <v>3.8868510000000001</v>
          </cell>
          <cell r="AW224">
            <v>41.038223000000002</v>
          </cell>
          <cell r="AX224">
            <v>3.8009219999999999</v>
          </cell>
          <cell r="AY224">
            <v>1.301604</v>
          </cell>
          <cell r="AZ224">
            <v>11.91</v>
          </cell>
          <cell r="BA224">
            <v>36.270000000000003</v>
          </cell>
          <cell r="BB224">
            <v>460.49203499999999</v>
          </cell>
          <cell r="BC224">
            <v>91752.242188000004</v>
          </cell>
          <cell r="BD224">
            <v>5.56</v>
          </cell>
          <cell r="BE224">
            <v>3.2472799999999999</v>
          </cell>
          <cell r="BF224">
            <v>6.13</v>
          </cell>
          <cell r="BG224">
            <v>0.25576399999999999</v>
          </cell>
          <cell r="BH224">
            <v>154571.375</v>
          </cell>
          <cell r="BI224">
            <v>125.01725</v>
          </cell>
          <cell r="BJ224">
            <v>764.08734100000004</v>
          </cell>
          <cell r="BK224">
            <v>944.549622</v>
          </cell>
          <cell r="BL224">
            <v>830.69995100000006</v>
          </cell>
          <cell r="BM224">
            <v>371.70614599999999</v>
          </cell>
          <cell r="BN224">
            <v>188.061127</v>
          </cell>
          <cell r="BO224">
            <v>15.314463999999999</v>
          </cell>
          <cell r="BP224">
            <v>207.702</v>
          </cell>
          <cell r="BQ224">
            <v>241.95599999999999</v>
          </cell>
          <cell r="BR224">
            <v>242.91</v>
          </cell>
          <cell r="BS224">
            <v>138.13200000000001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140.10798600000001</v>
          </cell>
          <cell r="BY224">
            <v>188.56134</v>
          </cell>
          <cell r="BZ224">
            <v>161.204849</v>
          </cell>
          <cell r="CA224">
            <v>73.193068999999994</v>
          </cell>
        </row>
        <row r="225">
          <cell r="A225">
            <v>37845</v>
          </cell>
          <cell r="D225">
            <v>1733458</v>
          </cell>
          <cell r="E225">
            <v>87312</v>
          </cell>
          <cell r="F225">
            <v>5737452</v>
          </cell>
          <cell r="G225">
            <v>148.1</v>
          </cell>
          <cell r="H225">
            <v>83.3</v>
          </cell>
          <cell r="I225">
            <v>655.44499999999698</v>
          </cell>
          <cell r="J225">
            <v>377.19999999999527</v>
          </cell>
          <cell r="K225">
            <v>0</v>
          </cell>
          <cell r="L225">
            <v>15.3</v>
          </cell>
          <cell r="M225">
            <v>26.8</v>
          </cell>
          <cell r="N225">
            <v>10.7</v>
          </cell>
          <cell r="O225">
            <v>14.9</v>
          </cell>
          <cell r="P225">
            <v>16.2</v>
          </cell>
          <cell r="Q225">
            <v>2</v>
          </cell>
          <cell r="R225">
            <v>9</v>
          </cell>
          <cell r="S225">
            <v>0</v>
          </cell>
          <cell r="T225">
            <v>0</v>
          </cell>
          <cell r="U225" t="str">
            <v>Unit Holding 35.0 NMW</v>
          </cell>
          <cell r="V225">
            <v>0</v>
          </cell>
          <cell r="W225">
            <v>12714.888000000001</v>
          </cell>
          <cell r="X225">
            <v>6.0400330000000002</v>
          </cell>
          <cell r="Y225">
            <v>8.3600820000000002</v>
          </cell>
          <cell r="Z225">
            <v>1.260008</v>
          </cell>
          <cell r="AA225">
            <v>14307.999</v>
          </cell>
          <cell r="AB225">
            <v>7.2998940000000001</v>
          </cell>
          <cell r="AC225">
            <v>0.21000099999999999</v>
          </cell>
          <cell r="AD225">
            <v>0.82999800000000001</v>
          </cell>
          <cell r="AE225">
            <v>0</v>
          </cell>
          <cell r="AF225">
            <v>0</v>
          </cell>
          <cell r="AG225">
            <v>307.87411500000002</v>
          </cell>
          <cell r="AH225">
            <v>324.643036</v>
          </cell>
          <cell r="AI225">
            <v>2096.611328</v>
          </cell>
          <cell r="AJ225">
            <v>299.93188500000002</v>
          </cell>
          <cell r="AK225">
            <v>960.96203600000001</v>
          </cell>
          <cell r="AL225">
            <v>1746.2364500000001</v>
          </cell>
          <cell r="AM225">
            <v>1465.898682</v>
          </cell>
          <cell r="AN225">
            <v>1579.4589840000001</v>
          </cell>
          <cell r="AO225">
            <v>1403.260254</v>
          </cell>
          <cell r="AP225">
            <v>278.56662</v>
          </cell>
          <cell r="AQ225">
            <v>82.029373000000007</v>
          </cell>
          <cell r="AR225">
            <v>78.503997999999996</v>
          </cell>
          <cell r="AS225">
            <v>3.034697</v>
          </cell>
          <cell r="AT225">
            <v>15.000603999999999</v>
          </cell>
          <cell r="AU225">
            <v>47.945838999999999</v>
          </cell>
          <cell r="AV225">
            <v>3.8910909999999999</v>
          </cell>
          <cell r="AW225">
            <v>39.325294</v>
          </cell>
          <cell r="AX225">
            <v>3.7914560000000002</v>
          </cell>
          <cell r="AY225">
            <v>1.2976829999999999</v>
          </cell>
          <cell r="AZ225">
            <v>12.33</v>
          </cell>
          <cell r="BA225">
            <v>36.369999</v>
          </cell>
          <cell r="BB225">
            <v>519.38006600000006</v>
          </cell>
          <cell r="BC225">
            <v>82700.078125</v>
          </cell>
          <cell r="BD225">
            <v>5.65</v>
          </cell>
          <cell r="BE225">
            <v>3.25787</v>
          </cell>
          <cell r="BF225">
            <v>6.12</v>
          </cell>
          <cell r="BG225">
            <v>0.42986099999999999</v>
          </cell>
          <cell r="BH225">
            <v>154341.328125</v>
          </cell>
          <cell r="BI225">
            <v>125.12059000000001</v>
          </cell>
          <cell r="BJ225">
            <v>765.12597700000003</v>
          </cell>
          <cell r="BK225">
            <v>943.69415300000003</v>
          </cell>
          <cell r="BL225">
            <v>831.45593299999996</v>
          </cell>
          <cell r="BM225">
            <v>365.46579000000003</v>
          </cell>
          <cell r="BN225">
            <v>183.14480599999999</v>
          </cell>
          <cell r="BO225">
            <v>6.6956300000000004</v>
          </cell>
          <cell r="BP225">
            <v>207.036</v>
          </cell>
          <cell r="BQ225">
            <v>242.42400000000001</v>
          </cell>
          <cell r="BR225">
            <v>243.18</v>
          </cell>
          <cell r="BS225">
            <v>138.816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139.964584</v>
          </cell>
          <cell r="BY225">
            <v>189.537735</v>
          </cell>
          <cell r="BZ225">
            <v>160.91012599999999</v>
          </cell>
          <cell r="CA225">
            <v>73.250457999999995</v>
          </cell>
        </row>
        <row r="226">
          <cell r="A226">
            <v>37846</v>
          </cell>
          <cell r="D226">
            <v>1740346</v>
          </cell>
          <cell r="E226">
            <v>87312</v>
          </cell>
          <cell r="F226">
            <v>5756084</v>
          </cell>
          <cell r="G226">
            <v>267.7</v>
          </cell>
          <cell r="H226">
            <v>277.2</v>
          </cell>
          <cell r="I226">
            <v>762.22499999999854</v>
          </cell>
          <cell r="J226">
            <v>467.49999999999625</v>
          </cell>
          <cell r="K226">
            <v>82.13</v>
          </cell>
          <cell r="L226">
            <v>10.5</v>
          </cell>
          <cell r="M226">
            <v>22.5</v>
          </cell>
          <cell r="N226">
            <v>6.6</v>
          </cell>
          <cell r="O226">
            <v>11.2</v>
          </cell>
          <cell r="P226">
            <v>16.3</v>
          </cell>
          <cell r="Q226">
            <v>2</v>
          </cell>
          <cell r="R226">
            <v>9</v>
          </cell>
          <cell r="S226">
            <v>0</v>
          </cell>
          <cell r="T226">
            <v>0</v>
          </cell>
          <cell r="U226" t="str">
            <v>Unit Holding 35.0 NMW</v>
          </cell>
          <cell r="V226">
            <v>0</v>
          </cell>
          <cell r="W226">
            <v>12714.888000000001</v>
          </cell>
          <cell r="X226">
            <v>6.0400330000000002</v>
          </cell>
          <cell r="Y226">
            <v>8.3600820000000002</v>
          </cell>
          <cell r="Z226">
            <v>1.260008</v>
          </cell>
          <cell r="AA226">
            <v>14307.999</v>
          </cell>
          <cell r="AB226">
            <v>7.2998940000000001</v>
          </cell>
          <cell r="AC226">
            <v>0.21000099999999999</v>
          </cell>
          <cell r="AD226">
            <v>0.82999800000000001</v>
          </cell>
          <cell r="AE226">
            <v>0</v>
          </cell>
          <cell r="AF226">
            <v>0</v>
          </cell>
          <cell r="AG226">
            <v>308.60656699999998</v>
          </cell>
          <cell r="AH226">
            <v>324.71365400000002</v>
          </cell>
          <cell r="AI226">
            <v>2092.9489749999998</v>
          </cell>
          <cell r="AJ226">
            <v>300.00158699999997</v>
          </cell>
          <cell r="AK226">
            <v>959.16687000000002</v>
          </cell>
          <cell r="AL226">
            <v>1746.3842770000001</v>
          </cell>
          <cell r="AM226">
            <v>1463.549561</v>
          </cell>
          <cell r="AN226">
            <v>1578.5327150000001</v>
          </cell>
          <cell r="AO226">
            <v>1403.4107670000001</v>
          </cell>
          <cell r="AP226">
            <v>279.35446200000001</v>
          </cell>
          <cell r="AQ226">
            <v>82.818755999999993</v>
          </cell>
          <cell r="AR226">
            <v>78.559974999999994</v>
          </cell>
          <cell r="AS226">
            <v>3.0387680000000001</v>
          </cell>
          <cell r="AT226">
            <v>14.982799999999999</v>
          </cell>
          <cell r="AU226">
            <v>47.702765999999997</v>
          </cell>
          <cell r="AV226">
            <v>3.8681969999999999</v>
          </cell>
          <cell r="AW226">
            <v>41.471297999999997</v>
          </cell>
          <cell r="AX226">
            <v>3.7920769999999999</v>
          </cell>
          <cell r="AY226">
            <v>1.2981240000000001</v>
          </cell>
          <cell r="AZ226">
            <v>12.309998999999999</v>
          </cell>
          <cell r="BA226">
            <v>36.309998</v>
          </cell>
          <cell r="BB226">
            <v>523.10723900000005</v>
          </cell>
          <cell r="BC226">
            <v>83837.914063000004</v>
          </cell>
          <cell r="BD226">
            <v>5.64</v>
          </cell>
          <cell r="BE226">
            <v>3.2284730000000001</v>
          </cell>
          <cell r="BF226">
            <v>6.27</v>
          </cell>
          <cell r="BG226">
            <v>0.34923599999999999</v>
          </cell>
          <cell r="BH226">
            <v>153955.453125</v>
          </cell>
          <cell r="BI226">
            <v>124.95056200000001</v>
          </cell>
          <cell r="BJ226">
            <v>763.29565400000001</v>
          </cell>
          <cell r="BK226">
            <v>942.03845200000001</v>
          </cell>
          <cell r="BL226">
            <v>830.64593500000001</v>
          </cell>
          <cell r="BM226">
            <v>364.511414</v>
          </cell>
          <cell r="BN226">
            <v>182.16842700000001</v>
          </cell>
          <cell r="BO226">
            <v>10.479487000000001</v>
          </cell>
          <cell r="BP226">
            <v>206.85599999999999</v>
          </cell>
          <cell r="BQ226">
            <v>242.316</v>
          </cell>
          <cell r="BR226">
            <v>242.55</v>
          </cell>
          <cell r="BS226">
            <v>138.92400000000001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140.23263499999999</v>
          </cell>
          <cell r="BY226">
            <v>186.01644899999999</v>
          </cell>
          <cell r="BZ226">
            <v>160.51159699999999</v>
          </cell>
          <cell r="CA226">
            <v>73.227058</v>
          </cell>
        </row>
        <row r="227">
          <cell r="A227">
            <v>37847</v>
          </cell>
          <cell r="D227">
            <v>1747222</v>
          </cell>
          <cell r="E227">
            <v>87312</v>
          </cell>
          <cell r="F227">
            <v>5774681</v>
          </cell>
          <cell r="G227">
            <v>148.9</v>
          </cell>
          <cell r="H227">
            <v>222.9</v>
          </cell>
          <cell r="I227">
            <v>808.94399999999916</v>
          </cell>
          <cell r="J227">
            <v>421.29999999999575</v>
          </cell>
          <cell r="K227">
            <v>27.63</v>
          </cell>
          <cell r="L227">
            <v>8.4</v>
          </cell>
          <cell r="M227">
            <v>24.7</v>
          </cell>
          <cell r="N227">
            <v>7.1</v>
          </cell>
          <cell r="O227">
            <v>12</v>
          </cell>
          <cell r="P227">
            <v>16.5</v>
          </cell>
          <cell r="Q227">
            <v>2</v>
          </cell>
          <cell r="R227">
            <v>9</v>
          </cell>
          <cell r="S227">
            <v>0</v>
          </cell>
          <cell r="T227">
            <v>0</v>
          </cell>
          <cell r="U227" t="str">
            <v>Unit Holding 35.0 NMW</v>
          </cell>
          <cell r="V227">
            <v>0</v>
          </cell>
          <cell r="W227">
            <v>12714.888000000001</v>
          </cell>
          <cell r="X227">
            <v>6.0400330000000002</v>
          </cell>
          <cell r="Y227">
            <v>8.3600820000000002</v>
          </cell>
          <cell r="Z227">
            <v>1.260008</v>
          </cell>
          <cell r="AA227">
            <v>14293.472</v>
          </cell>
          <cell r="AB227">
            <v>7.5717210000000001</v>
          </cell>
          <cell r="AC227">
            <v>0.20548</v>
          </cell>
          <cell r="AD227">
            <v>0.80288300000000001</v>
          </cell>
          <cell r="AE227">
            <v>0</v>
          </cell>
          <cell r="AF227">
            <v>0</v>
          </cell>
          <cell r="AG227">
            <v>308.58758499999999</v>
          </cell>
          <cell r="AH227">
            <v>324.63391100000001</v>
          </cell>
          <cell r="AI227">
            <v>2091.3967290000001</v>
          </cell>
          <cell r="AJ227">
            <v>299.97851600000001</v>
          </cell>
          <cell r="AK227">
            <v>957.816956</v>
          </cell>
          <cell r="AL227">
            <v>1746.1297609999999</v>
          </cell>
          <cell r="AM227">
            <v>1463.3220209999999</v>
          </cell>
          <cell r="AN227">
            <v>1579.9624020000001</v>
          </cell>
          <cell r="AO227">
            <v>1403.029663</v>
          </cell>
          <cell r="AP227">
            <v>280.572113</v>
          </cell>
          <cell r="AQ227">
            <v>84.265693999999996</v>
          </cell>
          <cell r="AR227">
            <v>79.175567999999998</v>
          </cell>
          <cell r="AS227">
            <v>3.0804860000000001</v>
          </cell>
          <cell r="AT227">
            <v>14.962213999999999</v>
          </cell>
          <cell r="AU227">
            <v>47.465744000000001</v>
          </cell>
          <cell r="AV227">
            <v>3.8512379999999999</v>
          </cell>
          <cell r="AW227">
            <v>40.793456999999997</v>
          </cell>
          <cell r="AX227">
            <v>3.782108</v>
          </cell>
          <cell r="AY227">
            <v>1.297024</v>
          </cell>
          <cell r="AZ227">
            <v>12.24</v>
          </cell>
          <cell r="BA227">
            <v>36.299999</v>
          </cell>
          <cell r="BB227">
            <v>487.20739700000001</v>
          </cell>
          <cell r="BC227">
            <v>80608.820313000004</v>
          </cell>
          <cell r="BD227">
            <v>5.59</v>
          </cell>
          <cell r="BE227">
            <v>3.2472789999999998</v>
          </cell>
          <cell r="BF227">
            <v>6.24</v>
          </cell>
          <cell r="BG227">
            <v>0.28784700000000002</v>
          </cell>
          <cell r="BH227">
            <v>153399.09375</v>
          </cell>
          <cell r="BI227">
            <v>124.810143</v>
          </cell>
          <cell r="BJ227">
            <v>761.78295900000001</v>
          </cell>
          <cell r="BK227">
            <v>936.82342500000004</v>
          </cell>
          <cell r="BL227">
            <v>829.79992700000003</v>
          </cell>
          <cell r="BM227">
            <v>355.719086</v>
          </cell>
          <cell r="BN227">
            <v>179.449341</v>
          </cell>
          <cell r="BO227">
            <v>7.0400720000000003</v>
          </cell>
          <cell r="BP227">
            <v>207.18</v>
          </cell>
          <cell r="BQ227">
            <v>241.70400000000001</v>
          </cell>
          <cell r="BR227">
            <v>242.04599999999999</v>
          </cell>
          <cell r="BS227">
            <v>138.87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140.70832799999999</v>
          </cell>
          <cell r="BY227">
            <v>184.23135400000001</v>
          </cell>
          <cell r="BZ227">
            <v>159.870926</v>
          </cell>
          <cell r="CA227">
            <v>73.171074000000004</v>
          </cell>
        </row>
        <row r="228">
          <cell r="A228">
            <v>37848</v>
          </cell>
          <cell r="D228">
            <v>1754107</v>
          </cell>
          <cell r="E228">
            <v>87312</v>
          </cell>
          <cell r="F228">
            <v>5793313</v>
          </cell>
          <cell r="G228">
            <v>419.36</v>
          </cell>
          <cell r="H228">
            <v>136.43</v>
          </cell>
          <cell r="I228">
            <v>719.95999999999788</v>
          </cell>
          <cell r="J228">
            <v>713.19999999999891</v>
          </cell>
          <cell r="K228">
            <v>82.39</v>
          </cell>
          <cell r="L228">
            <v>12.4</v>
          </cell>
          <cell r="M228">
            <v>10.8</v>
          </cell>
          <cell r="N228">
            <v>3.7</v>
          </cell>
          <cell r="O228">
            <v>8</v>
          </cell>
          <cell r="P228">
            <v>18.2</v>
          </cell>
          <cell r="Q228">
            <v>3</v>
          </cell>
          <cell r="R228">
            <v>9</v>
          </cell>
          <cell r="S228">
            <v>0</v>
          </cell>
          <cell r="T228">
            <v>0</v>
          </cell>
          <cell r="U228" t="str">
            <v>Unit Holding 35.3 NMW</v>
          </cell>
          <cell r="V228">
            <v>0</v>
          </cell>
          <cell r="W228">
            <v>12714.888000000001</v>
          </cell>
          <cell r="X228">
            <v>6.0400330000000002</v>
          </cell>
          <cell r="Y228">
            <v>8.3600820000000002</v>
          </cell>
          <cell r="Z228">
            <v>1.260008</v>
          </cell>
          <cell r="AA228">
            <v>14275.985999999999</v>
          </cell>
          <cell r="AB228">
            <v>7.9000599999999999</v>
          </cell>
          <cell r="AC228">
            <v>0.19999900000000001</v>
          </cell>
          <cell r="AD228">
            <v>0.77000800000000003</v>
          </cell>
          <cell r="AE228">
            <v>4.139043</v>
          </cell>
          <cell r="AF228">
            <v>0</v>
          </cell>
          <cell r="AG228">
            <v>308.11837800000001</v>
          </cell>
          <cell r="AH228">
            <v>324.597534</v>
          </cell>
          <cell r="AI228">
            <v>2092.8210450000001</v>
          </cell>
          <cell r="AJ228">
            <v>300.01849399999998</v>
          </cell>
          <cell r="AK228">
            <v>958.95007299999997</v>
          </cell>
          <cell r="AL228">
            <v>1746.1942140000001</v>
          </cell>
          <cell r="AM228">
            <v>1463.689087</v>
          </cell>
          <cell r="AN228">
            <v>1580.408813</v>
          </cell>
          <cell r="AO228">
            <v>1402.5610349999999</v>
          </cell>
          <cell r="AP228">
            <v>279.73770100000002</v>
          </cell>
          <cell r="AQ228">
            <v>84.480414999999994</v>
          </cell>
          <cell r="AR228">
            <v>78.446808000000004</v>
          </cell>
          <cell r="AS228">
            <v>3.0311360000000001</v>
          </cell>
          <cell r="AT228">
            <v>15.014956</v>
          </cell>
          <cell r="AU228">
            <v>47.746291999999997</v>
          </cell>
          <cell r="AV228">
            <v>3.8614139999999999</v>
          </cell>
          <cell r="AW228">
            <v>40.605156000000001</v>
          </cell>
          <cell r="AX228">
            <v>3.7818640000000001</v>
          </cell>
          <cell r="AY228">
            <v>1.295256</v>
          </cell>
          <cell r="AZ228">
            <v>12.32</v>
          </cell>
          <cell r="BA228">
            <v>36.340000000000003</v>
          </cell>
          <cell r="BB228">
            <v>479.14291400000002</v>
          </cell>
          <cell r="BC228">
            <v>82415.859375</v>
          </cell>
          <cell r="BD228">
            <v>5.64</v>
          </cell>
          <cell r="BE228">
            <v>3.2565390000000001</v>
          </cell>
          <cell r="BF228">
            <v>6.34</v>
          </cell>
          <cell r="BG228">
            <v>0.190694</v>
          </cell>
          <cell r="BH228">
            <v>153344.5625</v>
          </cell>
          <cell r="BI228">
            <v>124.913765</v>
          </cell>
          <cell r="BJ228">
            <v>762.82318099999998</v>
          </cell>
          <cell r="BK228">
            <v>942.36792000000003</v>
          </cell>
          <cell r="BL228">
            <v>831.52789299999995</v>
          </cell>
          <cell r="BM228">
            <v>357.793091</v>
          </cell>
          <cell r="BN228">
            <v>180.28005999999999</v>
          </cell>
          <cell r="BO228">
            <v>9.7644719999999996</v>
          </cell>
          <cell r="BP228">
            <v>207.99</v>
          </cell>
          <cell r="BQ228">
            <v>242.37</v>
          </cell>
          <cell r="BR228">
            <v>242.316</v>
          </cell>
          <cell r="BS228">
            <v>138.852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140.02117899999999</v>
          </cell>
          <cell r="BY228">
            <v>171.13597100000001</v>
          </cell>
          <cell r="BZ228">
            <v>160.02458200000001</v>
          </cell>
          <cell r="CA228">
            <v>73.154174999999995</v>
          </cell>
        </row>
        <row r="229">
          <cell r="A229">
            <v>37849</v>
          </cell>
          <cell r="D229">
            <v>1760976</v>
          </cell>
          <cell r="E229">
            <v>87312</v>
          </cell>
          <cell r="F229">
            <v>5811881</v>
          </cell>
          <cell r="G229">
            <v>0</v>
          </cell>
          <cell r="H229">
            <v>28.18</v>
          </cell>
          <cell r="I229">
            <v>517.50999999999522</v>
          </cell>
          <cell r="J229">
            <v>534.69999999999698</v>
          </cell>
          <cell r="K229">
            <v>0</v>
          </cell>
          <cell r="L229">
            <v>21.5</v>
          </cell>
          <cell r="M229">
            <v>19.3</v>
          </cell>
          <cell r="N229">
            <v>6.8</v>
          </cell>
          <cell r="O229">
            <v>11.8</v>
          </cell>
          <cell r="P229">
            <v>21.5</v>
          </cell>
          <cell r="Q229">
            <v>3</v>
          </cell>
          <cell r="R229">
            <v>9</v>
          </cell>
          <cell r="S229">
            <v>0</v>
          </cell>
          <cell r="T229">
            <v>0</v>
          </cell>
          <cell r="U229" t="str">
            <v>Unit Holding 35.3 NMW</v>
          </cell>
          <cell r="V229">
            <v>0</v>
          </cell>
          <cell r="W229">
            <v>12714.888000000001</v>
          </cell>
          <cell r="X229">
            <v>6.0400330000000002</v>
          </cell>
          <cell r="Y229">
            <v>8.3600820000000002</v>
          </cell>
          <cell r="Z229">
            <v>1.260008</v>
          </cell>
          <cell r="AA229">
            <v>14275.985999999999</v>
          </cell>
          <cell r="AB229">
            <v>7.9000599999999999</v>
          </cell>
          <cell r="AC229">
            <v>0.19999900000000001</v>
          </cell>
          <cell r="AD229">
            <v>0.77000800000000003</v>
          </cell>
          <cell r="AE229">
            <v>0</v>
          </cell>
          <cell r="AF229">
            <v>0</v>
          </cell>
          <cell r="AG229">
            <v>306.90017699999999</v>
          </cell>
          <cell r="AH229">
            <v>324.30896000000001</v>
          </cell>
          <cell r="AI229">
            <v>2097.9091800000001</v>
          </cell>
          <cell r="AJ229">
            <v>298.97998000000001</v>
          </cell>
          <cell r="AK229">
            <v>957.83441200000004</v>
          </cell>
          <cell r="AL229">
            <v>1742.171143</v>
          </cell>
          <cell r="AM229">
            <v>1463.3634030000001</v>
          </cell>
          <cell r="AN229">
            <v>1581.622437</v>
          </cell>
          <cell r="AO229">
            <v>1403.006836</v>
          </cell>
          <cell r="AP229">
            <v>282.00408900000002</v>
          </cell>
          <cell r="AQ229">
            <v>82.656661999999997</v>
          </cell>
          <cell r="AR229">
            <v>77.894806000000003</v>
          </cell>
          <cell r="AS229">
            <v>2.991962</v>
          </cell>
          <cell r="AT229">
            <v>15.035769</v>
          </cell>
          <cell r="AU229">
            <v>47.405323000000003</v>
          </cell>
          <cell r="AV229">
            <v>3.9072019999999998</v>
          </cell>
          <cell r="AW229">
            <v>40.389904000000001</v>
          </cell>
          <cell r="AX229">
            <v>3.7660719999999999</v>
          </cell>
          <cell r="AY229">
            <v>1.289703</v>
          </cell>
          <cell r="AZ229">
            <v>12.219999</v>
          </cell>
          <cell r="BA229">
            <v>36.279998999999997</v>
          </cell>
          <cell r="BB229">
            <v>519.16943400000002</v>
          </cell>
          <cell r="BC229">
            <v>80082.960938000004</v>
          </cell>
          <cell r="BD229">
            <v>5.59</v>
          </cell>
          <cell r="BE229">
            <v>3.2394690000000002</v>
          </cell>
          <cell r="BF229">
            <v>6.13</v>
          </cell>
          <cell r="BG229">
            <v>0.26624999999999999</v>
          </cell>
          <cell r="BH229">
            <v>153663.015625</v>
          </cell>
          <cell r="BI229">
            <v>124.825958</v>
          </cell>
          <cell r="BJ229">
            <v>761.96606399999996</v>
          </cell>
          <cell r="BK229">
            <v>933.28887899999995</v>
          </cell>
          <cell r="BL229">
            <v>829.51196300000004</v>
          </cell>
          <cell r="BM229">
            <v>355.724152</v>
          </cell>
          <cell r="BN229">
            <v>186.65713500000001</v>
          </cell>
          <cell r="BO229">
            <v>2.3004500000000001</v>
          </cell>
          <cell r="BP229">
            <v>207.19800000000001</v>
          </cell>
          <cell r="BQ229">
            <v>239.47200000000001</v>
          </cell>
          <cell r="BR229">
            <v>243.27</v>
          </cell>
          <cell r="BS229">
            <v>139.572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140.58784499999999</v>
          </cell>
          <cell r="BY229">
            <v>169.993225</v>
          </cell>
          <cell r="BZ229">
            <v>160.30148299999999</v>
          </cell>
          <cell r="CA229">
            <v>72.764122</v>
          </cell>
        </row>
        <row r="230">
          <cell r="A230">
            <v>37850</v>
          </cell>
          <cell r="D230">
            <v>1767873</v>
          </cell>
          <cell r="E230">
            <v>87312</v>
          </cell>
          <cell r="F230">
            <v>5830517</v>
          </cell>
          <cell r="G230">
            <v>0</v>
          </cell>
          <cell r="H230">
            <v>0</v>
          </cell>
          <cell r="I230">
            <v>306.51599999999468</v>
          </cell>
          <cell r="J230">
            <v>301.64199999999448</v>
          </cell>
          <cell r="K230">
            <v>0</v>
          </cell>
          <cell r="L230">
            <v>31.4</v>
          </cell>
          <cell r="M230">
            <v>30.7</v>
          </cell>
          <cell r="N230">
            <v>10.6</v>
          </cell>
          <cell r="O230">
            <v>14.7</v>
          </cell>
          <cell r="P230">
            <v>15.2</v>
          </cell>
          <cell r="Q230">
            <v>0</v>
          </cell>
          <cell r="R230">
            <v>9</v>
          </cell>
          <cell r="S230">
            <v>0</v>
          </cell>
          <cell r="T230">
            <v>0</v>
          </cell>
          <cell r="U230" t="str">
            <v>Unit Holding 35.2 NMW</v>
          </cell>
          <cell r="V230">
            <v>0</v>
          </cell>
          <cell r="W230">
            <v>12714.888000000001</v>
          </cell>
          <cell r="X230">
            <v>6.0400330000000002</v>
          </cell>
          <cell r="Y230">
            <v>8.3600820000000002</v>
          </cell>
          <cell r="Z230">
            <v>1.260008</v>
          </cell>
          <cell r="AA230">
            <v>14275.985999999999</v>
          </cell>
          <cell r="AB230">
            <v>7.9000599999999999</v>
          </cell>
          <cell r="AC230">
            <v>0.19999900000000001</v>
          </cell>
          <cell r="AD230">
            <v>0.77000800000000003</v>
          </cell>
          <cell r="AE230">
            <v>0</v>
          </cell>
          <cell r="AF230">
            <v>0</v>
          </cell>
          <cell r="AG230">
            <v>307.40481599999998</v>
          </cell>
          <cell r="AH230">
            <v>324.33618200000001</v>
          </cell>
          <cell r="AI230">
            <v>2095.1359859999998</v>
          </cell>
          <cell r="AJ230">
            <v>300.01919600000002</v>
          </cell>
          <cell r="AK230">
            <v>960.75945999999999</v>
          </cell>
          <cell r="AL230">
            <v>1745.6204829999999</v>
          </cell>
          <cell r="AM230">
            <v>1466.000732</v>
          </cell>
          <cell r="AN230">
            <v>1584.9125979999999</v>
          </cell>
          <cell r="AO230">
            <v>1406.62915</v>
          </cell>
          <cell r="AP230">
            <v>281.61682100000002</v>
          </cell>
          <cell r="AQ230">
            <v>85.850609000000006</v>
          </cell>
          <cell r="AR230">
            <v>77.626457000000002</v>
          </cell>
          <cell r="AS230">
            <v>2.983822</v>
          </cell>
          <cell r="AT230">
            <v>15.020652</v>
          </cell>
          <cell r="AU230">
            <v>47.747452000000003</v>
          </cell>
          <cell r="AV230">
            <v>3.897027</v>
          </cell>
          <cell r="AW230">
            <v>39.341061000000003</v>
          </cell>
          <cell r="AX230">
            <v>3.7679710000000002</v>
          </cell>
          <cell r="AY230">
            <v>1.292127</v>
          </cell>
          <cell r="AZ230">
            <v>12.3</v>
          </cell>
          <cell r="BA230">
            <v>36.309998</v>
          </cell>
          <cell r="BB230">
            <v>568.74176</v>
          </cell>
          <cell r="BC230">
            <v>79784.5</v>
          </cell>
          <cell r="BD230">
            <v>0</v>
          </cell>
          <cell r="BE230">
            <v>3.2429399999999999</v>
          </cell>
          <cell r="BF230">
            <v>6.13</v>
          </cell>
          <cell r="BG230">
            <v>0.34812500000000002</v>
          </cell>
          <cell r="BH230">
            <v>153689.109375</v>
          </cell>
          <cell r="BI230">
            <v>125.124146</v>
          </cell>
          <cell r="BJ230">
            <v>765.32665999999995</v>
          </cell>
          <cell r="BK230">
            <v>935.93975799999998</v>
          </cell>
          <cell r="BL230">
            <v>833.00390600000003</v>
          </cell>
          <cell r="BM230">
            <v>355.84930400000002</v>
          </cell>
          <cell r="BN230">
            <v>187.79986600000001</v>
          </cell>
          <cell r="BO230">
            <v>0</v>
          </cell>
          <cell r="BP230">
            <v>207.48599999999999</v>
          </cell>
          <cell r="BQ230">
            <v>242.19</v>
          </cell>
          <cell r="BR230">
            <v>243.846</v>
          </cell>
          <cell r="BS230">
            <v>139.482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140.870834</v>
          </cell>
          <cell r="BY230">
            <v>176.404572</v>
          </cell>
          <cell r="BZ230">
            <v>160.40168800000001</v>
          </cell>
          <cell r="CA230">
            <v>72.947677999999996</v>
          </cell>
        </row>
        <row r="231">
          <cell r="A231">
            <v>37851</v>
          </cell>
          <cell r="D231">
            <v>1774765</v>
          </cell>
          <cell r="E231">
            <v>87312</v>
          </cell>
          <cell r="F231">
            <v>5849163</v>
          </cell>
          <cell r="G231">
            <v>148.6</v>
          </cell>
          <cell r="H231">
            <v>305.3</v>
          </cell>
          <cell r="I231">
            <v>506.38999999999515</v>
          </cell>
          <cell r="J231">
            <v>347.79999999999495</v>
          </cell>
          <cell r="K231">
            <v>27.37</v>
          </cell>
          <cell r="L231">
            <v>22</v>
          </cell>
          <cell r="M231">
            <v>28.2</v>
          </cell>
          <cell r="N231">
            <v>10.199999999999999</v>
          </cell>
          <cell r="O231">
            <v>15.4</v>
          </cell>
          <cell r="P231">
            <v>16.2</v>
          </cell>
          <cell r="Q231">
            <v>2</v>
          </cell>
          <cell r="R231">
            <v>9</v>
          </cell>
          <cell r="S231">
            <v>0</v>
          </cell>
          <cell r="T231">
            <v>0</v>
          </cell>
          <cell r="U231" t="str">
            <v>Unit Holding 35.2 NMW</v>
          </cell>
          <cell r="V231">
            <v>0</v>
          </cell>
          <cell r="W231">
            <v>12714.888000000001</v>
          </cell>
          <cell r="X231">
            <v>6.0400330000000002</v>
          </cell>
          <cell r="Y231">
            <v>8.3600820000000002</v>
          </cell>
          <cell r="Z231">
            <v>1.260008</v>
          </cell>
          <cell r="AA231">
            <v>14275.985999999999</v>
          </cell>
          <cell r="AB231">
            <v>7.9000599999999999</v>
          </cell>
          <cell r="AC231">
            <v>0.19999900000000001</v>
          </cell>
          <cell r="AD231">
            <v>0.77000800000000003</v>
          </cell>
          <cell r="AE231">
            <v>0</v>
          </cell>
          <cell r="AF231">
            <v>0</v>
          </cell>
          <cell r="AG231">
            <v>306.917419</v>
          </cell>
          <cell r="AH231">
            <v>324.300568</v>
          </cell>
          <cell r="AI231">
            <v>2095.899414</v>
          </cell>
          <cell r="AJ231">
            <v>300.01998900000001</v>
          </cell>
          <cell r="AK231">
            <v>963.94653300000004</v>
          </cell>
          <cell r="AL231">
            <v>1746.2176509999999</v>
          </cell>
          <cell r="AM231">
            <v>1466.8222659999999</v>
          </cell>
          <cell r="AN231">
            <v>1587.503418</v>
          </cell>
          <cell r="AO231">
            <v>1410.2508539999999</v>
          </cell>
          <cell r="AP231">
            <v>281.72167999999999</v>
          </cell>
          <cell r="AQ231">
            <v>86.885222999999996</v>
          </cell>
          <cell r="AR231">
            <v>78.203818999999996</v>
          </cell>
          <cell r="AS231">
            <v>3.0232510000000001</v>
          </cell>
          <cell r="AT231">
            <v>14.705453</v>
          </cell>
          <cell r="AU231">
            <v>47.795841000000003</v>
          </cell>
          <cell r="AV231">
            <v>3.8512390000000001</v>
          </cell>
          <cell r="AW231">
            <v>40.220947000000002</v>
          </cell>
          <cell r="AX231">
            <v>3.7778550000000002</v>
          </cell>
          <cell r="AY231">
            <v>1.294708</v>
          </cell>
          <cell r="AZ231">
            <v>12.34</v>
          </cell>
          <cell r="BA231">
            <v>36.259998000000003</v>
          </cell>
          <cell r="BB231">
            <v>576.50018299999999</v>
          </cell>
          <cell r="BC231">
            <v>82753.632813000004</v>
          </cell>
          <cell r="BD231">
            <v>5.52</v>
          </cell>
          <cell r="BE231">
            <v>3.2393519999999998</v>
          </cell>
          <cell r="BF231">
            <v>6.13</v>
          </cell>
          <cell r="BG231">
            <v>0.41173599999999999</v>
          </cell>
          <cell r="BH231">
            <v>150377.96875</v>
          </cell>
          <cell r="BI231">
            <v>125.34060700000001</v>
          </cell>
          <cell r="BJ231">
            <v>766.86474599999997</v>
          </cell>
          <cell r="BK231">
            <v>935.88415499999996</v>
          </cell>
          <cell r="BL231">
            <v>831.31195100000002</v>
          </cell>
          <cell r="BM231">
            <v>355.19457999999997</v>
          </cell>
          <cell r="BN231">
            <v>179.44473300000001</v>
          </cell>
          <cell r="BO231">
            <v>11.018807000000001</v>
          </cell>
          <cell r="BP231">
            <v>206.352</v>
          </cell>
          <cell r="BQ231">
            <v>242.19</v>
          </cell>
          <cell r="BR231">
            <v>243.23400000000001</v>
          </cell>
          <cell r="BS231">
            <v>139.536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133.972565</v>
          </cell>
          <cell r="BY231">
            <v>172.87994399999999</v>
          </cell>
          <cell r="BZ231">
            <v>156.10206600000001</v>
          </cell>
          <cell r="CA231">
            <v>72.984488999999996</v>
          </cell>
        </row>
        <row r="232">
          <cell r="A232">
            <v>37852</v>
          </cell>
          <cell r="D232">
            <v>1781650</v>
          </cell>
          <cell r="E232">
            <v>87312</v>
          </cell>
          <cell r="F232">
            <v>5867784</v>
          </cell>
          <cell r="G232">
            <v>193.3</v>
          </cell>
          <cell r="H232">
            <v>306.7</v>
          </cell>
          <cell r="I232">
            <v>642.09499999999684</v>
          </cell>
          <cell r="J232">
            <v>368.79999999999518</v>
          </cell>
          <cell r="K232">
            <v>79.89</v>
          </cell>
          <cell r="L232">
            <v>15.9</v>
          </cell>
          <cell r="M232">
            <v>27.2</v>
          </cell>
          <cell r="N232">
            <v>6.7</v>
          </cell>
          <cell r="O232">
            <v>8.8000000000000007</v>
          </cell>
          <cell r="P232">
            <v>16</v>
          </cell>
          <cell r="Q232">
            <v>2</v>
          </cell>
          <cell r="R232">
            <v>9</v>
          </cell>
          <cell r="S232">
            <v>0</v>
          </cell>
          <cell r="T232">
            <v>0</v>
          </cell>
          <cell r="U232" t="str">
            <v>Unit Holding 35.2 NMW</v>
          </cell>
          <cell r="V232">
            <v>0</v>
          </cell>
          <cell r="W232">
            <v>12714.888000000001</v>
          </cell>
          <cell r="X232">
            <v>6.0400330000000002</v>
          </cell>
          <cell r="Y232">
            <v>8.3600820000000002</v>
          </cell>
          <cell r="Z232">
            <v>1.260008</v>
          </cell>
          <cell r="AA232">
            <v>14275.985999999999</v>
          </cell>
          <cell r="AB232">
            <v>7.9000599999999999</v>
          </cell>
          <cell r="AC232">
            <v>0.19999900000000001</v>
          </cell>
          <cell r="AD232">
            <v>0.77000800000000003</v>
          </cell>
          <cell r="AE232">
            <v>0</v>
          </cell>
          <cell r="AF232">
            <v>0</v>
          </cell>
          <cell r="AG232">
            <v>306.68139600000001</v>
          </cell>
          <cell r="AH232">
            <v>324.18182400000001</v>
          </cell>
          <cell r="AI232">
            <v>2098.5192870000001</v>
          </cell>
          <cell r="AJ232">
            <v>300.00143400000002</v>
          </cell>
          <cell r="AK232">
            <v>965.47192399999994</v>
          </cell>
          <cell r="AL232">
            <v>1745.6986079999999</v>
          </cell>
          <cell r="AM232">
            <v>1467.982544</v>
          </cell>
          <cell r="AN232">
            <v>1589.6461179999999</v>
          </cell>
          <cell r="AO232">
            <v>1411.647827</v>
          </cell>
          <cell r="AP232">
            <v>280.12484699999999</v>
          </cell>
          <cell r="AQ232">
            <v>86.890388000000002</v>
          </cell>
          <cell r="AR232">
            <v>79.237899999999996</v>
          </cell>
          <cell r="AS232">
            <v>3.0921850000000002</v>
          </cell>
          <cell r="AT232">
            <v>14.520796000000001</v>
          </cell>
          <cell r="AU232">
            <v>47.852085000000002</v>
          </cell>
          <cell r="AV232">
            <v>3.8164739999999999</v>
          </cell>
          <cell r="AW232">
            <v>39.939518</v>
          </cell>
          <cell r="AX232">
            <v>3.786978</v>
          </cell>
          <cell r="AY232">
            <v>1.2969550000000001</v>
          </cell>
          <cell r="AZ232">
            <v>12.32</v>
          </cell>
          <cell r="BA232">
            <v>36.290000999999997</v>
          </cell>
          <cell r="BB232">
            <v>580.521973</v>
          </cell>
          <cell r="BC232">
            <v>80050.054688000004</v>
          </cell>
          <cell r="BD232">
            <v>5.58</v>
          </cell>
          <cell r="BE232">
            <v>3.2364009999999999</v>
          </cell>
          <cell r="BF232">
            <v>6.18</v>
          </cell>
          <cell r="BG232">
            <v>0.38319500000000001</v>
          </cell>
          <cell r="BH232">
            <v>149683.625</v>
          </cell>
          <cell r="BI232">
            <v>125.43600499999999</v>
          </cell>
          <cell r="BJ232">
            <v>767.60137899999995</v>
          </cell>
          <cell r="BK232">
            <v>935.58551</v>
          </cell>
          <cell r="BL232">
            <v>830.73596199999997</v>
          </cell>
          <cell r="BM232">
            <v>353.68658399999998</v>
          </cell>
          <cell r="BN232">
            <v>182.96935999999999</v>
          </cell>
          <cell r="BO232">
            <v>10.200098000000001</v>
          </cell>
          <cell r="BP232">
            <v>207.09</v>
          </cell>
          <cell r="BQ232">
            <v>241.88399999999999</v>
          </cell>
          <cell r="BR232">
            <v>242.82</v>
          </cell>
          <cell r="BS232">
            <v>138.94200000000001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130.9375</v>
          </cell>
          <cell r="BY232">
            <v>169.23530600000001</v>
          </cell>
          <cell r="BZ232">
            <v>155.367493</v>
          </cell>
          <cell r="CA232">
            <v>72.956008999999995</v>
          </cell>
        </row>
        <row r="233">
          <cell r="A233">
            <v>37853</v>
          </cell>
          <cell r="D233">
            <v>1788520</v>
          </cell>
          <cell r="E233">
            <v>87312</v>
          </cell>
          <cell r="F233">
            <v>5886385</v>
          </cell>
          <cell r="G233">
            <v>375.31</v>
          </cell>
          <cell r="H233">
            <v>248.01</v>
          </cell>
          <cell r="I233">
            <v>673.23999999999728</v>
          </cell>
          <cell r="J233">
            <v>643.89999999999816</v>
          </cell>
          <cell r="K233">
            <v>54.37</v>
          </cell>
          <cell r="L233">
            <v>14.5</v>
          </cell>
          <cell r="M233">
            <v>14.1</v>
          </cell>
          <cell r="N233">
            <v>5.0999999999999996</v>
          </cell>
          <cell r="O233">
            <v>7.2</v>
          </cell>
          <cell r="P233">
            <v>16.600000000000001</v>
          </cell>
          <cell r="Q233">
            <v>2</v>
          </cell>
          <cell r="R233">
            <v>9</v>
          </cell>
          <cell r="S233">
            <v>0</v>
          </cell>
          <cell r="T233">
            <v>0</v>
          </cell>
          <cell r="U233" t="str">
            <v>Unit Holding 35.2 NMW</v>
          </cell>
          <cell r="V233">
            <v>0</v>
          </cell>
          <cell r="W233">
            <v>12714.888000000001</v>
          </cell>
          <cell r="X233">
            <v>6.0400330000000002</v>
          </cell>
          <cell r="Y233">
            <v>8.3600820000000002</v>
          </cell>
          <cell r="Z233">
            <v>1.260008</v>
          </cell>
          <cell r="AA233">
            <v>14275.985999999999</v>
          </cell>
          <cell r="AB233">
            <v>7.9000599999999999</v>
          </cell>
          <cell r="AC233">
            <v>0.19999900000000001</v>
          </cell>
          <cell r="AD233">
            <v>0.77000800000000003</v>
          </cell>
          <cell r="AE233">
            <v>0</v>
          </cell>
          <cell r="AF233">
            <v>0</v>
          </cell>
          <cell r="AG233">
            <v>306.90396099999998</v>
          </cell>
          <cell r="AH233">
            <v>324.143463</v>
          </cell>
          <cell r="AI233">
            <v>2097.1708979999999</v>
          </cell>
          <cell r="AJ233">
            <v>300.00295999999997</v>
          </cell>
          <cell r="AK233">
            <v>965.22363299999995</v>
          </cell>
          <cell r="AL233">
            <v>1746.0926509999999</v>
          </cell>
          <cell r="AM233">
            <v>1466.330322</v>
          </cell>
          <cell r="AN233">
            <v>1589.044922</v>
          </cell>
          <cell r="AO233">
            <v>1409.5939940000001</v>
          </cell>
          <cell r="AP233">
            <v>279.452271</v>
          </cell>
          <cell r="AQ233">
            <v>85.385941000000003</v>
          </cell>
          <cell r="AR233">
            <v>79.872566000000006</v>
          </cell>
          <cell r="AS233">
            <v>3.1364480000000001</v>
          </cell>
          <cell r="AT233">
            <v>14.527008</v>
          </cell>
          <cell r="AU233">
            <v>48.055325000000003</v>
          </cell>
          <cell r="AV233">
            <v>3.7444009999999999</v>
          </cell>
          <cell r="AW233">
            <v>40.644852</v>
          </cell>
          <cell r="AX233">
            <v>3.79793</v>
          </cell>
          <cell r="AY233">
            <v>1.3013300000000001</v>
          </cell>
          <cell r="AZ233">
            <v>11.5</v>
          </cell>
          <cell r="BA233">
            <v>36.130001</v>
          </cell>
          <cell r="BB233">
            <v>576.23724400000003</v>
          </cell>
          <cell r="BC233">
            <v>76106.3125</v>
          </cell>
          <cell r="BD233">
            <v>5.46</v>
          </cell>
          <cell r="BE233">
            <v>3.2361119999999999</v>
          </cell>
          <cell r="BF233">
            <v>5.25</v>
          </cell>
          <cell r="BG233">
            <v>0.24951400000000001</v>
          </cell>
          <cell r="BH233">
            <v>149706.59375</v>
          </cell>
          <cell r="BI233">
            <v>125.420601</v>
          </cell>
          <cell r="BJ233">
            <v>767.41320800000005</v>
          </cell>
          <cell r="BK233">
            <v>935.64007600000002</v>
          </cell>
          <cell r="BL233">
            <v>829.76397699999995</v>
          </cell>
          <cell r="BM233">
            <v>350.49591099999998</v>
          </cell>
          <cell r="BN233">
            <v>185.95929000000001</v>
          </cell>
          <cell r="BO233">
            <v>11.724648999999999</v>
          </cell>
          <cell r="BP233">
            <v>206.04599999999999</v>
          </cell>
          <cell r="BQ233">
            <v>241.72200000000001</v>
          </cell>
          <cell r="BR233">
            <v>243.054</v>
          </cell>
          <cell r="BS233">
            <v>138.94200000000001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130.72049000000001</v>
          </cell>
          <cell r="BY233">
            <v>153.18344099999999</v>
          </cell>
          <cell r="BZ233">
            <v>155.36918600000001</v>
          </cell>
          <cell r="CA233">
            <v>72.942108000000005</v>
          </cell>
        </row>
        <row r="234">
          <cell r="A234">
            <v>37854</v>
          </cell>
          <cell r="D234">
            <v>1795393</v>
          </cell>
          <cell r="E234">
            <v>87312</v>
          </cell>
          <cell r="F234">
            <v>5904977</v>
          </cell>
          <cell r="G234">
            <v>57.9</v>
          </cell>
          <cell r="H234">
            <v>274.5</v>
          </cell>
          <cell r="I234">
            <v>757.7749999999985</v>
          </cell>
          <cell r="J234">
            <v>524.19999999999686</v>
          </cell>
          <cell r="K234">
            <v>27.21</v>
          </cell>
          <cell r="L234">
            <v>10.7</v>
          </cell>
          <cell r="M234">
            <v>19.8</v>
          </cell>
          <cell r="N234">
            <v>5.2</v>
          </cell>
          <cell r="O234">
            <v>9.6999999999999993</v>
          </cell>
          <cell r="P234">
            <v>17.399999999999999</v>
          </cell>
          <cell r="Q234">
            <v>2</v>
          </cell>
          <cell r="R234">
            <v>9</v>
          </cell>
          <cell r="S234">
            <v>0</v>
          </cell>
          <cell r="T234">
            <v>0</v>
          </cell>
          <cell r="U234" t="str">
            <v>Unit Holding 35.2 NMW</v>
          </cell>
          <cell r="V234">
            <v>0</v>
          </cell>
          <cell r="W234">
            <v>12714.888000000001</v>
          </cell>
          <cell r="X234">
            <v>6.0400330000000002</v>
          </cell>
          <cell r="Y234">
            <v>8.3600820000000002</v>
          </cell>
          <cell r="Z234">
            <v>1.260008</v>
          </cell>
          <cell r="AA234">
            <v>14275.985999999999</v>
          </cell>
          <cell r="AB234">
            <v>7.9000599999999999</v>
          </cell>
          <cell r="AC234">
            <v>0.19999900000000001</v>
          </cell>
          <cell r="AD234">
            <v>0.77000800000000003</v>
          </cell>
          <cell r="AE234">
            <v>5.8107740000000003</v>
          </cell>
          <cell r="AF234">
            <v>0</v>
          </cell>
          <cell r="AG234">
            <v>306.62884500000001</v>
          </cell>
          <cell r="AH234">
            <v>324.27389499999998</v>
          </cell>
          <cell r="AI234">
            <v>2096.4846189999998</v>
          </cell>
          <cell r="AJ234">
            <v>300.01629600000001</v>
          </cell>
          <cell r="AK234">
            <v>967.64758300000005</v>
          </cell>
          <cell r="AL234">
            <v>1745.513672</v>
          </cell>
          <cell r="AM234">
            <v>1463.939331</v>
          </cell>
          <cell r="AN234">
            <v>1587.305908</v>
          </cell>
          <cell r="AO234">
            <v>1408.9528809999999</v>
          </cell>
          <cell r="AP234">
            <v>279.16653400000001</v>
          </cell>
          <cell r="AQ234">
            <v>87.312019000000006</v>
          </cell>
          <cell r="AR234">
            <v>80.762885999999995</v>
          </cell>
          <cell r="AS234">
            <v>3.1880839999999999</v>
          </cell>
          <cell r="AT234">
            <v>14.487590000000001</v>
          </cell>
          <cell r="AU234">
            <v>48.274535999999998</v>
          </cell>
          <cell r="AV234">
            <v>3.7215069999999999</v>
          </cell>
          <cell r="AW234">
            <v>40.981223999999997</v>
          </cell>
          <cell r="AX234">
            <v>3.8032910000000002</v>
          </cell>
          <cell r="AY234">
            <v>1.303917</v>
          </cell>
          <cell r="AZ234">
            <v>12.13</v>
          </cell>
          <cell r="BA234">
            <v>36.259998000000003</v>
          </cell>
          <cell r="BB234">
            <v>723.17077600000005</v>
          </cell>
          <cell r="BC234">
            <v>76978.078125</v>
          </cell>
          <cell r="BD234">
            <v>5.73</v>
          </cell>
          <cell r="BE234">
            <v>3.2412040000000002</v>
          </cell>
          <cell r="BF234">
            <v>5.16</v>
          </cell>
          <cell r="BG234">
            <v>0.113403</v>
          </cell>
          <cell r="BH234">
            <v>150264.140625</v>
          </cell>
          <cell r="BI234">
            <v>125.63858</v>
          </cell>
          <cell r="BJ234">
            <v>769.78924600000005</v>
          </cell>
          <cell r="BK234">
            <v>937.301514</v>
          </cell>
          <cell r="BL234">
            <v>829.96191399999998</v>
          </cell>
          <cell r="BM234">
            <v>349.76757800000001</v>
          </cell>
          <cell r="BN234">
            <v>200.50314299999999</v>
          </cell>
          <cell r="BO234">
            <v>7.9104900000000002</v>
          </cell>
          <cell r="BP234">
            <v>206.40600000000001</v>
          </cell>
          <cell r="BQ234">
            <v>242.02799999999999</v>
          </cell>
          <cell r="BR234">
            <v>242.51400000000001</v>
          </cell>
          <cell r="BS234">
            <v>139.01400000000001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130.35728499999999</v>
          </cell>
          <cell r="BY234">
            <v>161.496521</v>
          </cell>
          <cell r="BZ234">
            <v>155.86331200000001</v>
          </cell>
          <cell r="CA234">
            <v>72.908089000000004</v>
          </cell>
        </row>
        <row r="235">
          <cell r="A235">
            <v>37855</v>
          </cell>
          <cell r="D235">
            <v>1802286</v>
          </cell>
          <cell r="E235">
            <v>87312</v>
          </cell>
          <cell r="F235">
            <v>5923634</v>
          </cell>
          <cell r="G235">
            <v>254.7</v>
          </cell>
          <cell r="H235">
            <v>138.5</v>
          </cell>
          <cell r="I235">
            <v>668.79199999999719</v>
          </cell>
          <cell r="J235">
            <v>599.79999999999768</v>
          </cell>
          <cell r="K235">
            <v>27.51</v>
          </cell>
          <cell r="L235">
            <v>14.7</v>
          </cell>
          <cell r="M235">
            <v>16.2</v>
          </cell>
          <cell r="N235">
            <v>5.7</v>
          </cell>
          <cell r="O235">
            <v>10.7</v>
          </cell>
          <cell r="P235">
            <v>18</v>
          </cell>
          <cell r="Q235">
            <v>2</v>
          </cell>
          <cell r="R235">
            <v>9</v>
          </cell>
          <cell r="S235">
            <v>0</v>
          </cell>
          <cell r="T235">
            <v>0</v>
          </cell>
          <cell r="U235" t="str">
            <v>Unit holding 34.9 NMW</v>
          </cell>
          <cell r="V235">
            <v>0</v>
          </cell>
          <cell r="W235">
            <v>12714.888000000001</v>
          </cell>
          <cell r="X235">
            <v>6.0400330000000002</v>
          </cell>
          <cell r="Y235">
            <v>8.3600820000000002</v>
          </cell>
          <cell r="Z235">
            <v>1.260008</v>
          </cell>
          <cell r="AA235">
            <v>14275.985999999999</v>
          </cell>
          <cell r="AB235">
            <v>7.9000599999999999</v>
          </cell>
          <cell r="AC235">
            <v>0.19999900000000001</v>
          </cell>
          <cell r="AD235">
            <v>0.77000800000000003</v>
          </cell>
          <cell r="AE235">
            <v>0</v>
          </cell>
          <cell r="AF235">
            <v>0</v>
          </cell>
          <cell r="AG235">
            <v>306.66000000000003</v>
          </cell>
          <cell r="AH235">
            <v>324.3</v>
          </cell>
          <cell r="AI235">
            <v>2095.9</v>
          </cell>
          <cell r="AJ235">
            <v>299.98</v>
          </cell>
          <cell r="AK235">
            <v>968.2</v>
          </cell>
          <cell r="AL235">
            <v>1745.5</v>
          </cell>
          <cell r="AM235">
            <v>1462.3</v>
          </cell>
          <cell r="AN235">
            <v>1586.2</v>
          </cell>
          <cell r="AO235">
            <v>1409.1</v>
          </cell>
          <cell r="AP235">
            <v>276.10000000000002</v>
          </cell>
          <cell r="AQ235">
            <v>80.853999999999999</v>
          </cell>
          <cell r="AR235">
            <v>78.619</v>
          </cell>
          <cell r="AS235">
            <v>3.0257999999999998</v>
          </cell>
          <cell r="AT235">
            <v>14.5</v>
          </cell>
          <cell r="AU235">
            <v>48.43</v>
          </cell>
          <cell r="AV235">
            <v>3.7774999999999999</v>
          </cell>
          <cell r="AW235">
            <v>41.444000000000003</v>
          </cell>
          <cell r="AX235">
            <v>3.8</v>
          </cell>
          <cell r="AY235">
            <v>1.3</v>
          </cell>
          <cell r="AZ235">
            <v>12.27</v>
          </cell>
          <cell r="BA235">
            <v>36.340000000000003</v>
          </cell>
          <cell r="BB235">
            <v>841.27</v>
          </cell>
          <cell r="BC235">
            <v>78059</v>
          </cell>
          <cell r="BD235">
            <v>5.657</v>
          </cell>
          <cell r="BE235">
            <v>3.25</v>
          </cell>
          <cell r="BF235">
            <v>5.3</v>
          </cell>
          <cell r="BG235">
            <v>0.24</v>
          </cell>
          <cell r="BH235">
            <v>150370</v>
          </cell>
          <cell r="BI235">
            <v>125.65</v>
          </cell>
          <cell r="BJ235">
            <v>769.84</v>
          </cell>
          <cell r="BK235">
            <v>946.59</v>
          </cell>
          <cell r="BL235">
            <v>831.11</v>
          </cell>
          <cell r="BM235">
            <v>353.31</v>
          </cell>
          <cell r="BN235">
            <v>177.04</v>
          </cell>
          <cell r="BO235">
            <v>8.5</v>
          </cell>
          <cell r="BP235">
            <v>206.84</v>
          </cell>
          <cell r="BQ235">
            <v>242.77</v>
          </cell>
          <cell r="BR235">
            <v>242.71</v>
          </cell>
          <cell r="BS235">
            <v>138.80000000000001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129.16</v>
          </cell>
          <cell r="BY235">
            <v>176.27</v>
          </cell>
          <cell r="BZ235">
            <v>155.99</v>
          </cell>
          <cell r="CA235">
            <v>72.781000000000006</v>
          </cell>
        </row>
        <row r="236">
          <cell r="A236">
            <v>37856</v>
          </cell>
          <cell r="D236">
            <v>1809194</v>
          </cell>
          <cell r="E236">
            <v>87312</v>
          </cell>
          <cell r="F236">
            <v>5942361</v>
          </cell>
          <cell r="G236">
            <v>0</v>
          </cell>
          <cell r="H236">
            <v>139.31</v>
          </cell>
          <cell r="I236">
            <v>662.11999999999705</v>
          </cell>
          <cell r="J236">
            <v>345.69999999999493</v>
          </cell>
          <cell r="K236">
            <v>0</v>
          </cell>
          <cell r="L236">
            <v>15</v>
          </cell>
          <cell r="M236">
            <v>28.3</v>
          </cell>
          <cell r="N236">
            <v>12.5</v>
          </cell>
          <cell r="O236">
            <v>13.5</v>
          </cell>
          <cell r="P236">
            <v>20.3</v>
          </cell>
          <cell r="Q236">
            <v>3</v>
          </cell>
          <cell r="R236">
            <v>9</v>
          </cell>
          <cell r="S236">
            <v>0</v>
          </cell>
          <cell r="T236">
            <v>0</v>
          </cell>
          <cell r="U236" t="str">
            <v>Unit Holding 35.4 NMW</v>
          </cell>
          <cell r="V236">
            <v>0</v>
          </cell>
          <cell r="W236">
            <v>12714.888000000001</v>
          </cell>
          <cell r="X236">
            <v>6.0400330000000002</v>
          </cell>
          <cell r="Y236">
            <v>8.3600820000000002</v>
          </cell>
          <cell r="Z236">
            <v>1.260008</v>
          </cell>
          <cell r="AA236">
            <v>14275.985999999999</v>
          </cell>
          <cell r="AB236">
            <v>7.9000599999999999</v>
          </cell>
          <cell r="AC236">
            <v>0.19999900000000001</v>
          </cell>
          <cell r="AD236">
            <v>0.77000800000000003</v>
          </cell>
          <cell r="AE236">
            <v>0</v>
          </cell>
          <cell r="AF236">
            <v>0</v>
          </cell>
          <cell r="AG236">
            <v>306.66592400000002</v>
          </cell>
          <cell r="AH236">
            <v>323.87670900000001</v>
          </cell>
          <cell r="AI236">
            <v>2112.3576659999999</v>
          </cell>
          <cell r="AJ236">
            <v>299.891907</v>
          </cell>
          <cell r="AK236">
            <v>968.19769299999996</v>
          </cell>
          <cell r="AL236">
            <v>1745.8472899999999</v>
          </cell>
          <cell r="AM236">
            <v>1463.187134</v>
          </cell>
          <cell r="AN236">
            <v>1584.6964109999999</v>
          </cell>
          <cell r="AO236">
            <v>1409.4017329999999</v>
          </cell>
          <cell r="AP236">
            <v>275.14309700000001</v>
          </cell>
          <cell r="AQ236">
            <v>77.644233999999997</v>
          </cell>
          <cell r="AR236">
            <v>76.526252999999997</v>
          </cell>
          <cell r="AS236">
            <v>2.8853770000000001</v>
          </cell>
          <cell r="AT236">
            <v>14.478434999999999</v>
          </cell>
          <cell r="AU236">
            <v>48.539124000000001</v>
          </cell>
          <cell r="AV236">
            <v>3.7528790000000001</v>
          </cell>
          <cell r="AW236">
            <v>41.803604</v>
          </cell>
          <cell r="AX236">
            <v>3.808745</v>
          </cell>
          <cell r="AY236">
            <v>1.3035870000000001</v>
          </cell>
          <cell r="AZ236">
            <v>12.08</v>
          </cell>
          <cell r="BA236">
            <v>35.82</v>
          </cell>
          <cell r="BB236">
            <v>867.97753899999998</v>
          </cell>
          <cell r="BC236">
            <v>82374.164063000004</v>
          </cell>
          <cell r="BD236">
            <v>5.66</v>
          </cell>
          <cell r="BE236">
            <v>3.246991</v>
          </cell>
          <cell r="BF236">
            <v>5.32</v>
          </cell>
          <cell r="BG236">
            <v>0.28208299999999997</v>
          </cell>
          <cell r="BH236">
            <v>150359.359375</v>
          </cell>
          <cell r="BI236">
            <v>125.680054</v>
          </cell>
          <cell r="BJ236">
            <v>770.21557600000006</v>
          </cell>
          <cell r="BK236">
            <v>950.44341999999995</v>
          </cell>
          <cell r="BL236">
            <v>834.69592299999999</v>
          </cell>
          <cell r="BM236">
            <v>356.09463499999998</v>
          </cell>
          <cell r="BN236">
            <v>177.03659099999999</v>
          </cell>
          <cell r="BO236">
            <v>4.6612260000000001</v>
          </cell>
          <cell r="BP236">
            <v>208.35</v>
          </cell>
          <cell r="BQ236">
            <v>243.14400000000001</v>
          </cell>
          <cell r="BR236">
            <v>243.55799999999999</v>
          </cell>
          <cell r="BS236">
            <v>139.64400000000001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129.06111100000001</v>
          </cell>
          <cell r="BY236">
            <v>185.34350599999999</v>
          </cell>
          <cell r="BZ236">
            <v>155.685822</v>
          </cell>
          <cell r="CA236">
            <v>72.596076999999994</v>
          </cell>
        </row>
        <row r="237">
          <cell r="A237">
            <v>37857</v>
          </cell>
          <cell r="D237">
            <v>1816103</v>
          </cell>
          <cell r="E237">
            <v>87312</v>
          </cell>
          <cell r="F237">
            <v>5961060</v>
          </cell>
          <cell r="G237">
            <v>0</v>
          </cell>
          <cell r="H237">
            <v>27.29</v>
          </cell>
          <cell r="I237">
            <v>497.48999999999506</v>
          </cell>
          <cell r="J237">
            <v>190.1239999999946</v>
          </cell>
          <cell r="K237">
            <v>0</v>
          </cell>
          <cell r="L237">
            <v>22.4</v>
          </cell>
          <cell r="M237">
            <v>37.799999999999997</v>
          </cell>
          <cell r="N237">
            <v>17.3</v>
          </cell>
          <cell r="O237">
            <v>13.5</v>
          </cell>
          <cell r="P237">
            <v>15.6</v>
          </cell>
          <cell r="Q237">
            <v>0</v>
          </cell>
          <cell r="R237">
            <v>9</v>
          </cell>
          <cell r="S237">
            <v>0</v>
          </cell>
          <cell r="T237">
            <v>0</v>
          </cell>
          <cell r="U237" t="str">
            <v>Unit Holding 35.5 NMW</v>
          </cell>
          <cell r="V237">
            <v>0</v>
          </cell>
          <cell r="W237">
            <v>12714.888000000001</v>
          </cell>
          <cell r="X237">
            <v>6.0400330000000002</v>
          </cell>
          <cell r="Y237">
            <v>8.3600820000000002</v>
          </cell>
          <cell r="Z237">
            <v>1.260008</v>
          </cell>
          <cell r="AA237">
            <v>14275.985999999999</v>
          </cell>
          <cell r="AB237">
            <v>7.9000599999999999</v>
          </cell>
          <cell r="AC237">
            <v>0.19999900000000001</v>
          </cell>
          <cell r="AD237">
            <v>0.77000800000000003</v>
          </cell>
          <cell r="AE237">
            <v>0</v>
          </cell>
          <cell r="AF237">
            <v>0</v>
          </cell>
          <cell r="AG237">
            <v>306.527985</v>
          </cell>
          <cell r="AH237">
            <v>323.47228999999999</v>
          </cell>
          <cell r="AI237">
            <v>2140.5935060000002</v>
          </cell>
          <cell r="AJ237">
            <v>300.014771</v>
          </cell>
          <cell r="AK237">
            <v>968.000854</v>
          </cell>
          <cell r="AL237">
            <v>1746.897827</v>
          </cell>
          <cell r="AM237">
            <v>1466.0147710000001</v>
          </cell>
          <cell r="AN237">
            <v>1587.141357</v>
          </cell>
          <cell r="AO237">
            <v>1409.700073</v>
          </cell>
          <cell r="AP237">
            <v>276.917145</v>
          </cell>
          <cell r="AQ237">
            <v>79.498726000000005</v>
          </cell>
          <cell r="AR237">
            <v>77.214340000000007</v>
          </cell>
          <cell r="AS237">
            <v>2.9466830000000002</v>
          </cell>
          <cell r="AT237">
            <v>14.514289</v>
          </cell>
          <cell r="AU237">
            <v>48.416904000000002</v>
          </cell>
          <cell r="AV237">
            <v>3.7240510000000002</v>
          </cell>
          <cell r="AW237">
            <v>41.186314000000003</v>
          </cell>
          <cell r="AX237">
            <v>3.8075169999999998</v>
          </cell>
          <cell r="AY237">
            <v>1.304036</v>
          </cell>
          <cell r="AZ237">
            <v>12.24</v>
          </cell>
          <cell r="BA237">
            <v>36.549999</v>
          </cell>
          <cell r="BB237">
            <v>873.59893799999998</v>
          </cell>
          <cell r="BC237">
            <v>77083.359375</v>
          </cell>
          <cell r="BD237">
            <v>5.68</v>
          </cell>
          <cell r="BE237">
            <v>3.2461220000000002</v>
          </cell>
          <cell r="BF237">
            <v>5.2</v>
          </cell>
          <cell r="BG237">
            <v>0.47125</v>
          </cell>
          <cell r="BH237">
            <v>149834.203125</v>
          </cell>
          <cell r="BI237">
            <v>125.696167</v>
          </cell>
          <cell r="BJ237">
            <v>770.52557400000001</v>
          </cell>
          <cell r="BK237">
            <v>940.61163299999998</v>
          </cell>
          <cell r="BL237">
            <v>833.95794699999999</v>
          </cell>
          <cell r="BM237">
            <v>350.90197799999999</v>
          </cell>
          <cell r="BN237">
            <v>170.75112899999999</v>
          </cell>
          <cell r="BO237">
            <v>1.17872</v>
          </cell>
          <cell r="BP237">
            <v>207.39599999999999</v>
          </cell>
          <cell r="BQ237">
            <v>243.27</v>
          </cell>
          <cell r="BR237">
            <v>243.19800000000001</v>
          </cell>
          <cell r="BS237">
            <v>140.09399999999999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130.31007399999999</v>
          </cell>
          <cell r="BY237">
            <v>185.06495699999999</v>
          </cell>
          <cell r="BZ237">
            <v>155.497513</v>
          </cell>
          <cell r="CA237">
            <v>72.602776000000006</v>
          </cell>
        </row>
        <row r="238">
          <cell r="A238">
            <v>37858</v>
          </cell>
          <cell r="D238">
            <v>1822980</v>
          </cell>
          <cell r="E238">
            <v>87312</v>
          </cell>
          <cell r="F238">
            <v>5979681</v>
          </cell>
          <cell r="G238">
            <v>256.11</v>
          </cell>
          <cell r="H238">
            <v>83.24</v>
          </cell>
          <cell r="I238">
            <v>344.06399999999456</v>
          </cell>
          <cell r="J238">
            <v>280.53699999999441</v>
          </cell>
          <cell r="K238">
            <v>110</v>
          </cell>
          <cell r="L238">
            <v>29.4</v>
          </cell>
          <cell r="M238">
            <v>31.9</v>
          </cell>
          <cell r="N238">
            <v>7.2</v>
          </cell>
          <cell r="O238">
            <v>7.1</v>
          </cell>
          <cell r="P238">
            <v>15.3</v>
          </cell>
          <cell r="Q238">
            <v>2</v>
          </cell>
          <cell r="R238">
            <v>10</v>
          </cell>
          <cell r="S238">
            <v>0</v>
          </cell>
          <cell r="T238">
            <v>0</v>
          </cell>
          <cell r="U238" t="str">
            <v>Unit Holding 35.1 NMW</v>
          </cell>
          <cell r="V238">
            <v>0</v>
          </cell>
          <cell r="W238">
            <v>12692.634</v>
          </cell>
          <cell r="X238">
            <v>6.0511819999999998</v>
          </cell>
          <cell r="Y238">
            <v>8.4716760000000004</v>
          </cell>
          <cell r="Z238">
            <v>1.2581450000000001</v>
          </cell>
          <cell r="AA238">
            <v>14450.834999999999</v>
          </cell>
          <cell r="AB238">
            <v>7.0512319999999997</v>
          </cell>
          <cell r="AC238">
            <v>0.18787100000000001</v>
          </cell>
          <cell r="AD238">
            <v>0.78816399999999998</v>
          </cell>
          <cell r="AE238">
            <v>0</v>
          </cell>
          <cell r="AF238">
            <v>0</v>
          </cell>
          <cell r="AG238">
            <v>305.63775600000002</v>
          </cell>
          <cell r="AH238">
            <v>323.17626999999999</v>
          </cell>
          <cell r="AI238">
            <v>2145.7060550000001</v>
          </cell>
          <cell r="AJ238">
            <v>299.02664199999998</v>
          </cell>
          <cell r="AK238">
            <v>967.29101600000001</v>
          </cell>
          <cell r="AL238">
            <v>1742.7962649999999</v>
          </cell>
          <cell r="AM238">
            <v>1463.2042240000001</v>
          </cell>
          <cell r="AN238">
            <v>1585.447754</v>
          </cell>
          <cell r="AO238">
            <v>1409.2407229999999</v>
          </cell>
          <cell r="AP238">
            <v>279.395599</v>
          </cell>
          <cell r="AQ238">
            <v>84.887421000000003</v>
          </cell>
          <cell r="AR238">
            <v>77.204170000000005</v>
          </cell>
          <cell r="AS238">
            <v>2.9502449999999998</v>
          </cell>
          <cell r="AT238">
            <v>14.490057999999999</v>
          </cell>
          <cell r="AU238">
            <v>48.401398</v>
          </cell>
          <cell r="AV238">
            <v>3.7181150000000001</v>
          </cell>
          <cell r="AW238">
            <v>34.367637999999999</v>
          </cell>
          <cell r="AX238">
            <v>3.7987069999999998</v>
          </cell>
          <cell r="AY238">
            <v>1.303877</v>
          </cell>
          <cell r="AZ238">
            <v>12.27</v>
          </cell>
          <cell r="BA238">
            <v>36.309998</v>
          </cell>
          <cell r="BB238">
            <v>777.625</v>
          </cell>
          <cell r="BC238">
            <v>76822.125</v>
          </cell>
          <cell r="BD238">
            <v>5.5</v>
          </cell>
          <cell r="BE238">
            <v>3.3644090000000002</v>
          </cell>
          <cell r="BF238">
            <v>5.01</v>
          </cell>
          <cell r="BG238">
            <v>0.33152799999999999</v>
          </cell>
          <cell r="BH238">
            <v>148361.265625</v>
          </cell>
          <cell r="BI238">
            <v>125.574409</v>
          </cell>
          <cell r="BJ238">
            <v>768.91168200000004</v>
          </cell>
          <cell r="BK238">
            <v>931.86425799999995</v>
          </cell>
          <cell r="BL238">
            <v>831.43792699999995</v>
          </cell>
          <cell r="BM238">
            <v>350.41815200000002</v>
          </cell>
          <cell r="BN238">
            <v>171.02969400000001</v>
          </cell>
          <cell r="BO238">
            <v>8.0214119999999998</v>
          </cell>
          <cell r="BP238">
            <v>206.78399999999999</v>
          </cell>
          <cell r="BQ238">
            <v>242.49600000000001</v>
          </cell>
          <cell r="BR238">
            <v>242.46</v>
          </cell>
          <cell r="BS238">
            <v>139.69800000000001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128.71388200000001</v>
          </cell>
          <cell r="BY238">
            <v>176.41232299999999</v>
          </cell>
          <cell r="BZ238">
            <v>153.73211699999999</v>
          </cell>
          <cell r="CA238">
            <v>72.239113000000003</v>
          </cell>
        </row>
        <row r="239">
          <cell r="A239">
            <v>37859</v>
          </cell>
          <cell r="D239">
            <v>1829868</v>
          </cell>
          <cell r="E239">
            <v>87312</v>
          </cell>
          <cell r="F239">
            <v>5998330</v>
          </cell>
          <cell r="G239">
            <v>254</v>
          </cell>
          <cell r="H239">
            <v>190.8</v>
          </cell>
          <cell r="I239">
            <v>401.82499999999442</v>
          </cell>
          <cell r="J239">
            <v>343.59999999999491</v>
          </cell>
          <cell r="K239">
            <v>0</v>
          </cell>
          <cell r="L239">
            <v>26.7</v>
          </cell>
          <cell r="M239">
            <v>28.4</v>
          </cell>
          <cell r="N239">
            <v>15.7</v>
          </cell>
          <cell r="O239">
            <v>8.1999999999999993</v>
          </cell>
          <cell r="P239">
            <v>16.100000000000001</v>
          </cell>
          <cell r="Q239">
            <v>2</v>
          </cell>
          <cell r="R239">
            <v>10</v>
          </cell>
          <cell r="S239">
            <v>0</v>
          </cell>
          <cell r="T239">
            <v>0</v>
          </cell>
          <cell r="U239" t="str">
            <v>Unit Holding 35.1 NMW</v>
          </cell>
          <cell r="V239">
            <v>0</v>
          </cell>
          <cell r="W239">
            <v>12594.986999999999</v>
          </cell>
          <cell r="X239">
            <v>6.1000370000000004</v>
          </cell>
          <cell r="Y239">
            <v>8.9599650000000004</v>
          </cell>
          <cell r="Z239">
            <v>1.25</v>
          </cell>
          <cell r="AA239">
            <v>14564.263000000001</v>
          </cell>
          <cell r="AB239">
            <v>6.5</v>
          </cell>
          <cell r="AC239">
            <v>0.17999599999999999</v>
          </cell>
          <cell r="AD239">
            <v>0.79999799999999999</v>
          </cell>
          <cell r="AE239">
            <v>0.34240300000000001</v>
          </cell>
          <cell r="AF239">
            <v>0</v>
          </cell>
          <cell r="AG239">
            <v>306.46438599999999</v>
          </cell>
          <cell r="AH239">
            <v>323.40802000000002</v>
          </cell>
          <cell r="AI239">
            <v>2142.6789549999999</v>
          </cell>
          <cell r="AJ239">
            <v>300.01034499999997</v>
          </cell>
          <cell r="AK239">
            <v>966.01214600000003</v>
          </cell>
          <cell r="AL239">
            <v>1745.8657229999999</v>
          </cell>
          <cell r="AM239">
            <v>1464.5751949999999</v>
          </cell>
          <cell r="AN239">
            <v>1585.5429690000001</v>
          </cell>
          <cell r="AO239">
            <v>1409.5581050000001</v>
          </cell>
          <cell r="AP239">
            <v>280.92758199999997</v>
          </cell>
          <cell r="AQ239">
            <v>88.409453999999997</v>
          </cell>
          <cell r="AR239">
            <v>78.158080999999996</v>
          </cell>
          <cell r="AS239">
            <v>3.0268130000000002</v>
          </cell>
          <cell r="AT239">
            <v>14.904933</v>
          </cell>
          <cell r="AU239">
            <v>47.949303</v>
          </cell>
          <cell r="AV239">
            <v>3.7995160000000001</v>
          </cell>
          <cell r="AW239">
            <v>35.231223999999997</v>
          </cell>
          <cell r="AX239">
            <v>3.770607</v>
          </cell>
          <cell r="AY239">
            <v>1.3147</v>
          </cell>
          <cell r="AZ239">
            <v>11.34</v>
          </cell>
          <cell r="BA239">
            <v>34.090000000000003</v>
          </cell>
          <cell r="BB239">
            <v>799.58624299999997</v>
          </cell>
          <cell r="BC239">
            <v>83213.132813000004</v>
          </cell>
          <cell r="BD239">
            <v>5.64</v>
          </cell>
          <cell r="BE239">
            <v>3.231309</v>
          </cell>
          <cell r="BF239">
            <v>5.43</v>
          </cell>
          <cell r="BG239">
            <v>0.51493</v>
          </cell>
          <cell r="BH239">
            <v>148874.109375</v>
          </cell>
          <cell r="BI239">
            <v>125.443764</v>
          </cell>
          <cell r="BJ239">
            <v>767.58422900000005</v>
          </cell>
          <cell r="BK239">
            <v>929.81732199999999</v>
          </cell>
          <cell r="BL239">
            <v>830.82598900000005</v>
          </cell>
          <cell r="BM239">
            <v>355.74688700000002</v>
          </cell>
          <cell r="BN239">
            <v>174.489655</v>
          </cell>
          <cell r="BO239">
            <v>8.4678789999999999</v>
          </cell>
          <cell r="BP239">
            <v>206.51400000000001</v>
          </cell>
          <cell r="BQ239">
            <v>242.352</v>
          </cell>
          <cell r="BR239">
            <v>242.58600000000001</v>
          </cell>
          <cell r="BS239">
            <v>139.374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129.25936899999999</v>
          </cell>
          <cell r="BY239">
            <v>177.11416600000001</v>
          </cell>
          <cell r="BZ239">
            <v>154.39913899999999</v>
          </cell>
          <cell r="CA239">
            <v>72.529624999999996</v>
          </cell>
        </row>
        <row r="240">
          <cell r="A240">
            <v>37860</v>
          </cell>
          <cell r="D240">
            <v>1836733</v>
          </cell>
          <cell r="E240">
            <v>87312</v>
          </cell>
          <cell r="F240">
            <v>6016941</v>
          </cell>
          <cell r="G240">
            <v>308.10000000000002</v>
          </cell>
          <cell r="H240">
            <v>220.5</v>
          </cell>
          <cell r="I240">
            <v>481.9149999999949</v>
          </cell>
          <cell r="J240">
            <v>484.29999999999643</v>
          </cell>
          <cell r="K240">
            <v>27.4</v>
          </cell>
          <cell r="L240">
            <v>23.1</v>
          </cell>
          <cell r="M240">
            <v>21.7</v>
          </cell>
          <cell r="N240">
            <v>18.100000000000001</v>
          </cell>
          <cell r="O240">
            <v>11.4</v>
          </cell>
          <cell r="P240">
            <v>15.5</v>
          </cell>
          <cell r="Q240">
            <v>2</v>
          </cell>
          <cell r="R240">
            <v>10</v>
          </cell>
          <cell r="S240">
            <v>0</v>
          </cell>
          <cell r="T240">
            <v>0</v>
          </cell>
          <cell r="U240" t="str">
            <v>Unit Holding 35.1 NMW</v>
          </cell>
          <cell r="V240">
            <v>0</v>
          </cell>
          <cell r="W240">
            <v>12594.986999999999</v>
          </cell>
          <cell r="X240">
            <v>6.1000370000000004</v>
          </cell>
          <cell r="Y240">
            <v>8.9599650000000004</v>
          </cell>
          <cell r="Z240">
            <v>1.25</v>
          </cell>
          <cell r="AA240">
            <v>14564.263000000001</v>
          </cell>
          <cell r="AB240">
            <v>6.5</v>
          </cell>
          <cell r="AC240">
            <v>0.17999599999999999</v>
          </cell>
          <cell r="AD240">
            <v>0.79999799999999999</v>
          </cell>
          <cell r="AE240">
            <v>0</v>
          </cell>
          <cell r="AF240">
            <v>0</v>
          </cell>
          <cell r="AG240">
            <v>308.36584499999998</v>
          </cell>
          <cell r="AH240">
            <v>323.29995700000001</v>
          </cell>
          <cell r="AI240">
            <v>2135.6586910000001</v>
          </cell>
          <cell r="AJ240">
            <v>300.043701</v>
          </cell>
          <cell r="AK240">
            <v>951.649719</v>
          </cell>
          <cell r="AL240">
            <v>1745.0698239999999</v>
          </cell>
          <cell r="AM240">
            <v>1452.2890629999999</v>
          </cell>
          <cell r="AN240">
            <v>1563.2753909999999</v>
          </cell>
          <cell r="AO240">
            <v>1395.082275</v>
          </cell>
          <cell r="AP240">
            <v>279.58230600000002</v>
          </cell>
          <cell r="AQ240">
            <v>87.947327000000001</v>
          </cell>
          <cell r="AR240">
            <v>77.164719000000005</v>
          </cell>
          <cell r="AS240">
            <v>2.9588930000000002</v>
          </cell>
          <cell r="AT240">
            <v>17.577449999999999</v>
          </cell>
          <cell r="AU240">
            <v>48.873851999999999</v>
          </cell>
          <cell r="AV240">
            <v>4.6406530000000004</v>
          </cell>
          <cell r="AW240">
            <v>41.748126999999997</v>
          </cell>
          <cell r="AX240">
            <v>3.768856</v>
          </cell>
          <cell r="AY240">
            <v>1.305501</v>
          </cell>
          <cell r="AZ240">
            <v>11.05</v>
          </cell>
          <cell r="BA240">
            <v>30.719999000000001</v>
          </cell>
          <cell r="BB240">
            <v>804.27441399999998</v>
          </cell>
          <cell r="BC240">
            <v>77407.789063000004</v>
          </cell>
          <cell r="BD240">
            <v>5.69</v>
          </cell>
          <cell r="BE240">
            <v>3.239004</v>
          </cell>
          <cell r="BF240">
            <v>5.39</v>
          </cell>
          <cell r="BG240">
            <v>0.29055599999999998</v>
          </cell>
          <cell r="BH240">
            <v>148695.40625</v>
          </cell>
          <cell r="BI240">
            <v>123.979164</v>
          </cell>
          <cell r="BJ240">
            <v>751.14660600000002</v>
          </cell>
          <cell r="BK240">
            <v>932.95257600000002</v>
          </cell>
          <cell r="BL240">
            <v>830.10589600000003</v>
          </cell>
          <cell r="BM240">
            <v>361.66037</v>
          </cell>
          <cell r="BN240">
            <v>178.632721</v>
          </cell>
          <cell r="BO240">
            <v>11.11444</v>
          </cell>
          <cell r="BP240">
            <v>206.71199999999999</v>
          </cell>
          <cell r="BQ240">
            <v>242.352</v>
          </cell>
          <cell r="BR240">
            <v>242.01</v>
          </cell>
          <cell r="BS240">
            <v>139.03200000000001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128.88992300000001</v>
          </cell>
          <cell r="BY240">
            <v>178.22434999999999</v>
          </cell>
          <cell r="BZ240">
            <v>154.36831699999999</v>
          </cell>
          <cell r="CA240">
            <v>72.580573999999999</v>
          </cell>
        </row>
        <row r="241">
          <cell r="A241">
            <v>37861</v>
          </cell>
          <cell r="D241">
            <v>1843621</v>
          </cell>
          <cell r="E241">
            <v>87312</v>
          </cell>
          <cell r="F241">
            <v>6035612</v>
          </cell>
          <cell r="G241">
            <v>225.6</v>
          </cell>
          <cell r="H241">
            <v>443</v>
          </cell>
          <cell r="I241">
            <v>733.30799999999806</v>
          </cell>
          <cell r="J241">
            <v>513.69999999999675</v>
          </cell>
          <cell r="K241">
            <v>26.93</v>
          </cell>
          <cell r="L241">
            <v>11.8</v>
          </cell>
          <cell r="M241">
            <v>20.3</v>
          </cell>
          <cell r="N241">
            <v>13.4</v>
          </cell>
          <cell r="O241">
            <v>12</v>
          </cell>
          <cell r="P241">
            <v>14.1</v>
          </cell>
          <cell r="Q241">
            <v>2</v>
          </cell>
          <cell r="R241">
            <v>10</v>
          </cell>
          <cell r="S241">
            <v>0</v>
          </cell>
          <cell r="T241">
            <v>0</v>
          </cell>
          <cell r="U241" t="str">
            <v>Unit Holding 35.1 NMW</v>
          </cell>
          <cell r="V241">
            <v>0</v>
          </cell>
          <cell r="W241">
            <v>12594.986999999999</v>
          </cell>
          <cell r="X241">
            <v>6.1000370000000004</v>
          </cell>
          <cell r="Y241">
            <v>8.9599650000000004</v>
          </cell>
          <cell r="Z241">
            <v>1.25</v>
          </cell>
          <cell r="AA241">
            <v>14564.263000000001</v>
          </cell>
          <cell r="AB241">
            <v>6.5</v>
          </cell>
          <cell r="AC241">
            <v>0.17999599999999999</v>
          </cell>
          <cell r="AD241">
            <v>0.79999799999999999</v>
          </cell>
          <cell r="AE241">
            <v>0</v>
          </cell>
          <cell r="AF241">
            <v>0</v>
          </cell>
          <cell r="AG241">
            <v>308.88568099999998</v>
          </cell>
          <cell r="AH241">
            <v>323.37692299999998</v>
          </cell>
          <cell r="AI241">
            <v>2133.953857</v>
          </cell>
          <cell r="AJ241">
            <v>300.02301</v>
          </cell>
          <cell r="AK241">
            <v>950.52075200000002</v>
          </cell>
          <cell r="AL241">
            <v>1745.9492190000001</v>
          </cell>
          <cell r="AM241">
            <v>1453.565186</v>
          </cell>
          <cell r="AN241">
            <v>1563.417236</v>
          </cell>
          <cell r="AO241">
            <v>1390.8720699999999</v>
          </cell>
          <cell r="AP241">
            <v>278.43087800000001</v>
          </cell>
          <cell r="AQ241">
            <v>85.422173000000001</v>
          </cell>
          <cell r="AR241">
            <v>74.947868</v>
          </cell>
          <cell r="AS241">
            <v>2.8032159999999999</v>
          </cell>
          <cell r="AT241">
            <v>17.069804999999999</v>
          </cell>
          <cell r="AU241">
            <v>48.620125000000002</v>
          </cell>
          <cell r="AV241">
            <v>4.4541110000000002</v>
          </cell>
          <cell r="AW241">
            <v>41.209727999999998</v>
          </cell>
          <cell r="AX241">
            <v>3.7608920000000001</v>
          </cell>
          <cell r="AY241">
            <v>1.3005530000000001</v>
          </cell>
          <cell r="AZ241">
            <v>11.74</v>
          </cell>
          <cell r="BA241">
            <v>33.759998000000003</v>
          </cell>
          <cell r="BB241">
            <v>354.52624500000002</v>
          </cell>
          <cell r="BC241">
            <v>80021.820313000004</v>
          </cell>
          <cell r="BD241">
            <v>5.64</v>
          </cell>
          <cell r="BE241">
            <v>3.2590270000000001</v>
          </cell>
          <cell r="BF241">
            <v>5.19</v>
          </cell>
          <cell r="BG241">
            <v>0.36819400000000002</v>
          </cell>
          <cell r="BH241">
            <v>149175.421875</v>
          </cell>
          <cell r="BI241">
            <v>123.84008799999999</v>
          </cell>
          <cell r="BJ241">
            <v>749.54516599999999</v>
          </cell>
          <cell r="BK241">
            <v>939.91839600000003</v>
          </cell>
          <cell r="BL241">
            <v>832.17596400000002</v>
          </cell>
          <cell r="BM241">
            <v>362.98947099999998</v>
          </cell>
          <cell r="BN241">
            <v>183.436035</v>
          </cell>
          <cell r="BO241">
            <v>15.457634000000001</v>
          </cell>
          <cell r="BP241">
            <v>207.19800000000001</v>
          </cell>
          <cell r="BQ241">
            <v>242.91</v>
          </cell>
          <cell r="BR241">
            <v>243.018</v>
          </cell>
          <cell r="BS241">
            <v>139.05000000000001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128.11146500000001</v>
          </cell>
          <cell r="BY241">
            <v>181.87962300000001</v>
          </cell>
          <cell r="BZ241">
            <v>154.75062600000001</v>
          </cell>
          <cell r="CA241">
            <v>72.606476000000001</v>
          </cell>
        </row>
        <row r="242">
          <cell r="A242">
            <v>37862</v>
          </cell>
          <cell r="D242">
            <v>1850542</v>
          </cell>
          <cell r="E242">
            <v>87312</v>
          </cell>
          <cell r="F242">
            <v>6054360</v>
          </cell>
          <cell r="G242">
            <v>232.9</v>
          </cell>
          <cell r="H242">
            <v>83.2</v>
          </cell>
          <cell r="I242">
            <v>613.1719999999965</v>
          </cell>
          <cell r="J242">
            <v>561.99999999999727</v>
          </cell>
          <cell r="K242">
            <v>27</v>
          </cell>
          <cell r="L242">
            <v>17.2</v>
          </cell>
          <cell r="M242">
            <v>18</v>
          </cell>
          <cell r="N242">
            <v>16.100000000000001</v>
          </cell>
          <cell r="O242">
            <v>12.1</v>
          </cell>
          <cell r="P242">
            <v>17.8</v>
          </cell>
          <cell r="Q242">
            <v>3</v>
          </cell>
          <cell r="R242">
            <v>10</v>
          </cell>
          <cell r="S242">
            <v>0</v>
          </cell>
          <cell r="T242">
            <v>0</v>
          </cell>
          <cell r="U242" t="str">
            <v>Unit Holding 35.0 NMW</v>
          </cell>
          <cell r="V242">
            <v>0</v>
          </cell>
          <cell r="W242">
            <v>12594.986999999999</v>
          </cell>
          <cell r="X242">
            <v>6.1000370000000004</v>
          </cell>
          <cell r="Y242">
            <v>8.9599650000000004</v>
          </cell>
          <cell r="Z242">
            <v>1.25</v>
          </cell>
          <cell r="AA242">
            <v>14564.263000000001</v>
          </cell>
          <cell r="AB242">
            <v>6.5</v>
          </cell>
          <cell r="AC242">
            <v>0.17999599999999999</v>
          </cell>
          <cell r="AD242">
            <v>0.79999799999999999</v>
          </cell>
          <cell r="AE242">
            <v>0</v>
          </cell>
          <cell r="AF242">
            <v>0</v>
          </cell>
          <cell r="AG242">
            <v>307.97622699999999</v>
          </cell>
          <cell r="AH242">
            <v>323.32922400000001</v>
          </cell>
          <cell r="AI242">
            <v>2136.5998540000001</v>
          </cell>
          <cell r="AJ242">
            <v>299.98586999999998</v>
          </cell>
          <cell r="AK242">
            <v>961.24188200000003</v>
          </cell>
          <cell r="AL242">
            <v>1746.8007809999999</v>
          </cell>
          <cell r="AM242">
            <v>1462.1473390000001</v>
          </cell>
          <cell r="AN242">
            <v>1577.9650879999999</v>
          </cell>
          <cell r="AO242">
            <v>1401.482544</v>
          </cell>
          <cell r="AP242">
            <v>277.76242100000002</v>
          </cell>
          <cell r="AQ242">
            <v>81.639122</v>
          </cell>
          <cell r="AR242">
            <v>73.715369999999993</v>
          </cell>
          <cell r="AS242">
            <v>2.7263950000000001</v>
          </cell>
          <cell r="AT242">
            <v>14.922561999999999</v>
          </cell>
          <cell r="AU242">
            <v>47.510437000000003</v>
          </cell>
          <cell r="AV242">
            <v>3.8732839999999999</v>
          </cell>
          <cell r="AW242">
            <v>39.441845000000001</v>
          </cell>
          <cell r="AX242">
            <v>3.7444600000000001</v>
          </cell>
          <cell r="AY242">
            <v>1.3074460000000001</v>
          </cell>
          <cell r="AZ242">
            <v>12.309998999999999</v>
          </cell>
          <cell r="BA242">
            <v>35.590000000000003</v>
          </cell>
          <cell r="BB242">
            <v>429.741669</v>
          </cell>
          <cell r="BC242">
            <v>88795.648438000004</v>
          </cell>
          <cell r="BD242">
            <v>5.78</v>
          </cell>
          <cell r="BE242">
            <v>3.247627</v>
          </cell>
          <cell r="BF242">
            <v>5.14</v>
          </cell>
          <cell r="BG242">
            <v>0.36722199999999999</v>
          </cell>
          <cell r="BH242">
            <v>149459.578125</v>
          </cell>
          <cell r="BI242">
            <v>124.90158099999999</v>
          </cell>
          <cell r="BJ242">
            <v>761.27856399999996</v>
          </cell>
          <cell r="BK242">
            <v>947.90936299999998</v>
          </cell>
          <cell r="BL242">
            <v>835.81195100000002</v>
          </cell>
          <cell r="BM242">
            <v>365.89746100000002</v>
          </cell>
          <cell r="BN242">
            <v>181.10986299999999</v>
          </cell>
          <cell r="BO242">
            <v>12.547808</v>
          </cell>
          <cell r="BP242">
            <v>208.98</v>
          </cell>
          <cell r="BQ242">
            <v>243.95400000000001</v>
          </cell>
          <cell r="BR242">
            <v>243.16200000000001</v>
          </cell>
          <cell r="BS242">
            <v>139.71600000000001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127.293053</v>
          </cell>
          <cell r="BY242">
            <v>180.02975499999999</v>
          </cell>
          <cell r="BZ242">
            <v>154.92494199999999</v>
          </cell>
          <cell r="CA242">
            <v>72.576828000000006</v>
          </cell>
        </row>
        <row r="243">
          <cell r="A243">
            <v>37863</v>
          </cell>
          <cell r="D243">
            <v>1857459</v>
          </cell>
          <cell r="E243">
            <v>87312</v>
          </cell>
          <cell r="F243">
            <v>6073102</v>
          </cell>
          <cell r="G243">
            <v>28</v>
          </cell>
          <cell r="H243">
            <v>166.1</v>
          </cell>
          <cell r="I243">
            <v>617.61999999999659</v>
          </cell>
          <cell r="J243">
            <v>366.69999999999516</v>
          </cell>
          <cell r="K243">
            <v>81.23</v>
          </cell>
          <cell r="L243">
            <v>17</v>
          </cell>
          <cell r="M243">
            <v>27.3</v>
          </cell>
          <cell r="N243">
            <v>6.6</v>
          </cell>
          <cell r="O243">
            <v>12</v>
          </cell>
          <cell r="P243">
            <v>16.8</v>
          </cell>
          <cell r="Q243">
            <v>2</v>
          </cell>
          <cell r="R243">
            <v>10</v>
          </cell>
          <cell r="S243">
            <v>0</v>
          </cell>
          <cell r="T243">
            <v>0</v>
          </cell>
          <cell r="U243" t="str">
            <v>Unit Holding 35.0 NMW</v>
          </cell>
          <cell r="V243">
            <v>0</v>
          </cell>
          <cell r="W243">
            <v>12594.986999999999</v>
          </cell>
          <cell r="X243">
            <v>6.1000370000000004</v>
          </cell>
          <cell r="Y243">
            <v>8.9599650000000004</v>
          </cell>
          <cell r="Z243">
            <v>1.25</v>
          </cell>
          <cell r="AA243">
            <v>14564.263000000001</v>
          </cell>
          <cell r="AB243">
            <v>6.5</v>
          </cell>
          <cell r="AC243">
            <v>0.17999599999999999</v>
          </cell>
          <cell r="AD243">
            <v>0.79999799999999999</v>
          </cell>
          <cell r="AE243">
            <v>27.442564000000001</v>
          </cell>
          <cell r="AF243">
            <v>0</v>
          </cell>
          <cell r="AG243">
            <v>306.98834199999999</v>
          </cell>
          <cell r="AH243">
            <v>323.628174</v>
          </cell>
          <cell r="AI243">
            <v>2151.608154</v>
          </cell>
          <cell r="AJ243">
            <v>300.03411899999998</v>
          </cell>
          <cell r="AK243">
            <v>964.05749500000002</v>
          </cell>
          <cell r="AL243">
            <v>1747.064697</v>
          </cell>
          <cell r="AM243">
            <v>1465.9682620000001</v>
          </cell>
          <cell r="AN243">
            <v>1586.0268550000001</v>
          </cell>
          <cell r="AO243">
            <v>1408.057861</v>
          </cell>
          <cell r="AP243">
            <v>279.50488300000001</v>
          </cell>
          <cell r="AQ243">
            <v>80.436447000000001</v>
          </cell>
          <cell r="AR243">
            <v>74.038466999999997</v>
          </cell>
          <cell r="AS243">
            <v>2.741657</v>
          </cell>
          <cell r="AT243">
            <v>14.477293</v>
          </cell>
          <cell r="AU243">
            <v>47.326861999999998</v>
          </cell>
          <cell r="AV243">
            <v>3.7834050000000001</v>
          </cell>
          <cell r="AW243">
            <v>38.634208999999998</v>
          </cell>
          <cell r="AX243">
            <v>3.7456670000000001</v>
          </cell>
          <cell r="AY243">
            <v>1.3081609999999999</v>
          </cell>
          <cell r="AZ243">
            <v>12.3</v>
          </cell>
          <cell r="BA243">
            <v>35.389999000000003</v>
          </cell>
          <cell r="BB243">
            <v>496.77981599999998</v>
          </cell>
          <cell r="BC243">
            <v>84078.039063000004</v>
          </cell>
          <cell r="BD243">
            <v>5.68</v>
          </cell>
          <cell r="BE243">
            <v>3.2450800000000002</v>
          </cell>
          <cell r="BF243">
            <v>5.23</v>
          </cell>
          <cell r="BG243">
            <v>0.30381900000000001</v>
          </cell>
          <cell r="BH243">
            <v>149313.03125</v>
          </cell>
          <cell r="BI243">
            <v>125.21725499999999</v>
          </cell>
          <cell r="BJ243">
            <v>764.89190699999995</v>
          </cell>
          <cell r="BK243">
            <v>942.97869900000001</v>
          </cell>
          <cell r="BL243">
            <v>835.95593299999996</v>
          </cell>
          <cell r="BM243">
            <v>364.13198899999998</v>
          </cell>
          <cell r="BN243">
            <v>185.867706</v>
          </cell>
          <cell r="BO243">
            <v>4.6337039999999998</v>
          </cell>
          <cell r="BP243">
            <v>207.684</v>
          </cell>
          <cell r="BQ243">
            <v>243.50399999999999</v>
          </cell>
          <cell r="BR243">
            <v>244.72800000000001</v>
          </cell>
          <cell r="BS243">
            <v>140.04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127.951042</v>
          </cell>
          <cell r="BY243">
            <v>177.32304400000001</v>
          </cell>
          <cell r="BZ243">
            <v>154.900665</v>
          </cell>
          <cell r="CA243">
            <v>72.339127000000005</v>
          </cell>
        </row>
        <row r="244">
          <cell r="A244">
            <v>37864</v>
          </cell>
          <cell r="D244">
            <v>1864368</v>
          </cell>
          <cell r="E244">
            <v>87312</v>
          </cell>
          <cell r="F244">
            <v>6091820</v>
          </cell>
          <cell r="G244">
            <v>0</v>
          </cell>
          <cell r="H244">
            <v>83.7</v>
          </cell>
          <cell r="I244">
            <v>521.95799999999531</v>
          </cell>
          <cell r="J244">
            <v>188.80699999999459</v>
          </cell>
          <cell r="K244">
            <v>0</v>
          </cell>
          <cell r="L244">
            <v>21.3</v>
          </cell>
          <cell r="M244">
            <v>37.9</v>
          </cell>
          <cell r="N244">
            <v>10.8</v>
          </cell>
          <cell r="O244">
            <v>15.6</v>
          </cell>
          <cell r="P244">
            <v>12.6</v>
          </cell>
          <cell r="Q244">
            <v>0</v>
          </cell>
          <cell r="R244">
            <v>10</v>
          </cell>
          <cell r="S244">
            <v>0</v>
          </cell>
          <cell r="T244">
            <v>0</v>
          </cell>
          <cell r="U244" t="str">
            <v>Unit Holding 35.0 NMW</v>
          </cell>
          <cell r="V244">
            <v>140397</v>
          </cell>
          <cell r="W244">
            <v>12594.986999999999</v>
          </cell>
          <cell r="X244">
            <v>6.1000370000000004</v>
          </cell>
          <cell r="Y244">
            <v>8.9599650000000004</v>
          </cell>
          <cell r="Z244">
            <v>1.25</v>
          </cell>
          <cell r="AA244">
            <v>14564.263000000001</v>
          </cell>
          <cell r="AB244">
            <v>6.5</v>
          </cell>
          <cell r="AC244">
            <v>0.17999599999999999</v>
          </cell>
          <cell r="AD244">
            <v>0.79999799999999999</v>
          </cell>
          <cell r="AE244">
            <v>0</v>
          </cell>
          <cell r="AF244">
            <v>0</v>
          </cell>
          <cell r="AG244">
            <v>306.04235799999998</v>
          </cell>
          <cell r="AH244">
            <v>323.93002300000001</v>
          </cell>
          <cell r="AI244">
            <v>2158.9594729999999</v>
          </cell>
          <cell r="AJ244">
            <v>300.00073200000003</v>
          </cell>
          <cell r="AK244">
            <v>966.64617899999996</v>
          </cell>
          <cell r="AL244">
            <v>1746.643677</v>
          </cell>
          <cell r="AM244">
            <v>1464.9376219999999</v>
          </cell>
          <cell r="AN244">
            <v>1587.033203</v>
          </cell>
          <cell r="AO244">
            <v>1410.1225589999999</v>
          </cell>
          <cell r="AP244">
            <v>279.93261699999999</v>
          </cell>
          <cell r="AQ244">
            <v>83.911040999999997</v>
          </cell>
          <cell r="AR244">
            <v>75.796172999999996</v>
          </cell>
          <cell r="AS244">
            <v>2.8495110000000001</v>
          </cell>
          <cell r="AT244">
            <v>14.508342000000001</v>
          </cell>
          <cell r="AU244">
            <v>47.460647999999999</v>
          </cell>
          <cell r="AV244">
            <v>3.8181699999999998</v>
          </cell>
          <cell r="AW244">
            <v>37.691212</v>
          </cell>
          <cell r="AX244">
            <v>3.7523550000000001</v>
          </cell>
          <cell r="AY244">
            <v>1.311917</v>
          </cell>
          <cell r="AZ244">
            <v>12.3</v>
          </cell>
          <cell r="BA244">
            <v>35.139999000000003</v>
          </cell>
          <cell r="BB244">
            <v>500.42373700000002</v>
          </cell>
          <cell r="BC244">
            <v>79940.273438000004</v>
          </cell>
          <cell r="BD244">
            <v>5.69</v>
          </cell>
          <cell r="BE244">
            <v>3.233333</v>
          </cell>
          <cell r="BF244">
            <v>5.26</v>
          </cell>
          <cell r="BG244">
            <v>0.37166700000000003</v>
          </cell>
          <cell r="BH244">
            <v>149859.90625</v>
          </cell>
          <cell r="BI244">
            <v>125.474136</v>
          </cell>
          <cell r="BJ244">
            <v>767.81011999999998</v>
          </cell>
          <cell r="BK244">
            <v>938.89086899999995</v>
          </cell>
          <cell r="BL244">
            <v>834.479919</v>
          </cell>
          <cell r="BM244">
            <v>362.793182</v>
          </cell>
          <cell r="BN244">
            <v>188.574432</v>
          </cell>
          <cell r="BO244">
            <v>2.3212999999999999</v>
          </cell>
          <cell r="BP244">
            <v>207.018</v>
          </cell>
          <cell r="BQ244">
            <v>243.108</v>
          </cell>
          <cell r="BR244">
            <v>244.548</v>
          </cell>
          <cell r="BS244">
            <v>139.80600000000001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128.56353799999999</v>
          </cell>
          <cell r="BY244">
            <v>176.50814800000001</v>
          </cell>
          <cell r="BZ244">
            <v>155.43283099999999</v>
          </cell>
          <cell r="CA244">
            <v>72.548858999999993</v>
          </cell>
        </row>
        <row r="245">
          <cell r="A245">
            <v>37865</v>
          </cell>
          <cell r="D245">
            <v>1871271</v>
          </cell>
          <cell r="E245">
            <v>87312</v>
          </cell>
          <cell r="F245">
            <v>6110541</v>
          </cell>
          <cell r="G245">
            <v>336.5</v>
          </cell>
          <cell r="H245">
            <v>55.3</v>
          </cell>
          <cell r="I245">
            <v>368.66399999999447</v>
          </cell>
          <cell r="J245">
            <v>329.29899999999475</v>
          </cell>
          <cell r="K245">
            <v>54.7</v>
          </cell>
          <cell r="L245">
            <v>28.2</v>
          </cell>
          <cell r="M245">
            <v>29.1</v>
          </cell>
          <cell r="N245">
            <v>8.3000000000000007</v>
          </cell>
          <cell r="O245">
            <v>11.5</v>
          </cell>
          <cell r="P245">
            <v>15.2</v>
          </cell>
          <cell r="Q245">
            <v>3</v>
          </cell>
          <cell r="R245">
            <v>10</v>
          </cell>
          <cell r="S245">
            <v>0</v>
          </cell>
          <cell r="T245">
            <v>0</v>
          </cell>
          <cell r="U245" t="str">
            <v>Unit Holding 35.0 NMW</v>
          </cell>
          <cell r="V245">
            <v>0</v>
          </cell>
          <cell r="W245">
            <v>12594.986999999999</v>
          </cell>
          <cell r="X245">
            <v>6.1000370000000004</v>
          </cell>
          <cell r="Y245">
            <v>8.9599650000000004</v>
          </cell>
          <cell r="Z245">
            <v>1.25</v>
          </cell>
          <cell r="AA245">
            <v>14564.263000000001</v>
          </cell>
          <cell r="AB245">
            <v>6.5</v>
          </cell>
          <cell r="AC245">
            <v>0.17999599999999999</v>
          </cell>
          <cell r="AD245">
            <v>0.79999799999999999</v>
          </cell>
          <cell r="AE245">
            <v>0</v>
          </cell>
          <cell r="AF245">
            <v>0</v>
          </cell>
          <cell r="AG245">
            <v>305.58163500000001</v>
          </cell>
          <cell r="AH245">
            <v>323.87228399999998</v>
          </cell>
          <cell r="AI245">
            <v>2159.1374510000001</v>
          </cell>
          <cell r="AJ245">
            <v>300.01641799999999</v>
          </cell>
          <cell r="AK245">
            <v>968.07061799999997</v>
          </cell>
          <cell r="AL245">
            <v>1746.434814</v>
          </cell>
          <cell r="AM245">
            <v>1464.4173579999999</v>
          </cell>
          <cell r="AN245">
            <v>1587.0333250000001</v>
          </cell>
          <cell r="AO245">
            <v>1412.1770019999999</v>
          </cell>
          <cell r="AP245">
            <v>281.17309599999999</v>
          </cell>
          <cell r="AQ245">
            <v>86.128570999999994</v>
          </cell>
          <cell r="AR245">
            <v>76.003487000000007</v>
          </cell>
          <cell r="AS245">
            <v>2.8670640000000001</v>
          </cell>
          <cell r="AT245">
            <v>14.502348</v>
          </cell>
          <cell r="AU245">
            <v>47.661808000000001</v>
          </cell>
          <cell r="AV245">
            <v>3.8656540000000001</v>
          </cell>
          <cell r="AW245">
            <v>38.00573</v>
          </cell>
          <cell r="AX245">
            <v>3.7620300000000002</v>
          </cell>
          <cell r="AY245">
            <v>1.315966</v>
          </cell>
          <cell r="AZ245">
            <v>12.29</v>
          </cell>
          <cell r="BA245">
            <v>35.489998</v>
          </cell>
          <cell r="BB245">
            <v>504.551605</v>
          </cell>
          <cell r="BC245">
            <v>84447.90625</v>
          </cell>
          <cell r="BD245">
            <v>5.75</v>
          </cell>
          <cell r="BE245">
            <v>3.259433</v>
          </cell>
          <cell r="BF245">
            <v>5.35</v>
          </cell>
          <cell r="BG245">
            <v>0.35187499999999999</v>
          </cell>
          <cell r="BH245">
            <v>150065.875</v>
          </cell>
          <cell r="BI245">
            <v>125.625473</v>
          </cell>
          <cell r="BJ245">
            <v>769.58813499999997</v>
          </cell>
          <cell r="BK245">
            <v>934.53936799999997</v>
          </cell>
          <cell r="BL245">
            <v>833.81390399999998</v>
          </cell>
          <cell r="BM245">
            <v>366.07107500000001</v>
          </cell>
          <cell r="BN245">
            <v>187.62384</v>
          </cell>
          <cell r="BO245">
            <v>7.9499659999999999</v>
          </cell>
          <cell r="BP245">
            <v>207.63</v>
          </cell>
          <cell r="BQ245">
            <v>242.62200000000001</v>
          </cell>
          <cell r="BR245">
            <v>244.27799999999999</v>
          </cell>
          <cell r="BS245">
            <v>139.28399999999999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129.05139199999999</v>
          </cell>
          <cell r="BY245">
            <v>179.29333500000001</v>
          </cell>
          <cell r="BZ245">
            <v>155.42591899999999</v>
          </cell>
          <cell r="CA245">
            <v>72.493279000000001</v>
          </cell>
        </row>
        <row r="246">
          <cell r="A246">
            <v>37866</v>
          </cell>
          <cell r="D246">
            <v>1878144</v>
          </cell>
          <cell r="E246">
            <v>87312</v>
          </cell>
          <cell r="F246">
            <v>6129198</v>
          </cell>
          <cell r="G246">
            <v>254.1</v>
          </cell>
          <cell r="H246">
            <v>418.5</v>
          </cell>
          <cell r="I246">
            <v>659.89499999999703</v>
          </cell>
          <cell r="J246">
            <v>412.89999999999566</v>
          </cell>
          <cell r="K246">
            <v>27.36</v>
          </cell>
          <cell r="L246">
            <v>15.1</v>
          </cell>
          <cell r="M246">
            <v>25.1</v>
          </cell>
          <cell r="N246">
            <v>9.5</v>
          </cell>
          <cell r="O246">
            <v>13.4</v>
          </cell>
          <cell r="P246">
            <v>13</v>
          </cell>
          <cell r="Q246">
            <v>2</v>
          </cell>
          <cell r="R246">
            <v>10</v>
          </cell>
          <cell r="S246">
            <v>0</v>
          </cell>
          <cell r="T246">
            <v>0</v>
          </cell>
          <cell r="U246" t="str">
            <v>Unit Holding 35.1 NMW</v>
          </cell>
          <cell r="V246">
            <v>0</v>
          </cell>
          <cell r="W246">
            <v>12594.986999999999</v>
          </cell>
          <cell r="X246">
            <v>6.1000370000000004</v>
          </cell>
          <cell r="Y246">
            <v>8.9599650000000004</v>
          </cell>
          <cell r="Z246">
            <v>1.25</v>
          </cell>
          <cell r="AA246">
            <v>14564.263000000001</v>
          </cell>
          <cell r="AB246">
            <v>6.5</v>
          </cell>
          <cell r="AC246">
            <v>0.17999599999999999</v>
          </cell>
          <cell r="AD246">
            <v>0.79999799999999999</v>
          </cell>
          <cell r="AE246">
            <v>0</v>
          </cell>
          <cell r="AF246">
            <v>0</v>
          </cell>
          <cell r="AG246">
            <v>304.75723299999999</v>
          </cell>
          <cell r="AH246">
            <v>323.720215</v>
          </cell>
          <cell r="AI246">
            <v>2161.0446780000002</v>
          </cell>
          <cell r="AJ246">
            <v>299.64376800000002</v>
          </cell>
          <cell r="AK246">
            <v>968.61480700000004</v>
          </cell>
          <cell r="AL246">
            <v>1743.8472899999999</v>
          </cell>
          <cell r="AM246">
            <v>1464.325073</v>
          </cell>
          <cell r="AN246">
            <v>1585.7775879999999</v>
          </cell>
          <cell r="AO246">
            <v>1413.884033</v>
          </cell>
          <cell r="AP246">
            <v>283.175659</v>
          </cell>
          <cell r="AQ246">
            <v>89.247574</v>
          </cell>
          <cell r="AR246">
            <v>77.318625999999995</v>
          </cell>
          <cell r="AS246">
            <v>2.9555880000000001</v>
          </cell>
          <cell r="AT246">
            <v>14.491993000000001</v>
          </cell>
          <cell r="AU246">
            <v>47.365054999999998</v>
          </cell>
          <cell r="AV246">
            <v>3.8944830000000001</v>
          </cell>
          <cell r="AW246">
            <v>37.309044</v>
          </cell>
          <cell r="AX246">
            <v>3.7478020000000001</v>
          </cell>
          <cell r="AY246">
            <v>1.3191550000000001</v>
          </cell>
          <cell r="AZ246">
            <v>11.99</v>
          </cell>
          <cell r="BA246">
            <v>34.549999</v>
          </cell>
          <cell r="BB246">
            <v>509.921967</v>
          </cell>
          <cell r="BC246">
            <v>85330.273438000004</v>
          </cell>
          <cell r="BD246">
            <v>5.72</v>
          </cell>
          <cell r="BE246">
            <v>3.2271420000000002</v>
          </cell>
          <cell r="BF246">
            <v>5.57</v>
          </cell>
          <cell r="BG246">
            <v>0.24868100000000001</v>
          </cell>
          <cell r="BH246">
            <v>150132.125</v>
          </cell>
          <cell r="BI246">
            <v>125.680038</v>
          </cell>
          <cell r="BJ246">
            <v>770.17321800000002</v>
          </cell>
          <cell r="BK246">
            <v>929.27600099999995</v>
          </cell>
          <cell r="BL246">
            <v>830.14196800000002</v>
          </cell>
          <cell r="BM246">
            <v>365.79577599999999</v>
          </cell>
          <cell r="BN246">
            <v>186.77773999999999</v>
          </cell>
          <cell r="BO246">
            <v>10.299621999999999</v>
          </cell>
          <cell r="BP246">
            <v>207.43199999999999</v>
          </cell>
          <cell r="BQ246">
            <v>242.28</v>
          </cell>
          <cell r="BR246">
            <v>242.06399999999999</v>
          </cell>
          <cell r="BS246">
            <v>138.36600000000001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129.680206</v>
          </cell>
          <cell r="BY246">
            <v>176.67269899999999</v>
          </cell>
          <cell r="BZ246">
            <v>155.691406</v>
          </cell>
          <cell r="CA246">
            <v>72.350470999999999</v>
          </cell>
        </row>
        <row r="247">
          <cell r="A247">
            <v>37867</v>
          </cell>
          <cell r="D247">
            <v>1885005</v>
          </cell>
          <cell r="E247">
            <v>87312</v>
          </cell>
          <cell r="F247">
            <v>6147827</v>
          </cell>
          <cell r="G247">
            <v>258.01</v>
          </cell>
          <cell r="H247">
            <v>137.46</v>
          </cell>
          <cell r="I247">
            <v>582.02999999999599</v>
          </cell>
          <cell r="J247">
            <v>498.99999999999659</v>
          </cell>
          <cell r="K247">
            <v>0</v>
          </cell>
          <cell r="L247">
            <v>18.600000000000001</v>
          </cell>
          <cell r="M247">
            <v>21</v>
          </cell>
          <cell r="N247">
            <v>13.7</v>
          </cell>
          <cell r="O247">
            <v>13.7</v>
          </cell>
          <cell r="P247">
            <v>15.9</v>
          </cell>
          <cell r="Q247">
            <v>3</v>
          </cell>
          <cell r="R247">
            <v>10</v>
          </cell>
          <cell r="S247">
            <v>0</v>
          </cell>
          <cell r="T247">
            <v>0</v>
          </cell>
          <cell r="U247" t="str">
            <v>Unit Holding 35.4 NMW</v>
          </cell>
          <cell r="V247">
            <v>0</v>
          </cell>
          <cell r="W247">
            <v>12594.986999999999</v>
          </cell>
          <cell r="X247">
            <v>6.1000370000000004</v>
          </cell>
          <cell r="Y247">
            <v>8.9599650000000004</v>
          </cell>
          <cell r="Z247">
            <v>1.25</v>
          </cell>
          <cell r="AA247">
            <v>14564.263000000001</v>
          </cell>
          <cell r="AB247">
            <v>6.5</v>
          </cell>
          <cell r="AC247">
            <v>0.17999599999999999</v>
          </cell>
          <cell r="AD247">
            <v>0.79999799999999999</v>
          </cell>
          <cell r="AE247">
            <v>0</v>
          </cell>
          <cell r="AF247">
            <v>0</v>
          </cell>
          <cell r="AG247">
            <v>305.15271000000001</v>
          </cell>
          <cell r="AH247">
            <v>323.80618299999998</v>
          </cell>
          <cell r="AI247">
            <v>2158.8061520000001</v>
          </cell>
          <cell r="AJ247">
            <v>300.019318</v>
          </cell>
          <cell r="AK247">
            <v>968.02410899999995</v>
          </cell>
          <cell r="AL247">
            <v>1745.0648189999999</v>
          </cell>
          <cell r="AM247">
            <v>1465.5966800000001</v>
          </cell>
          <cell r="AN247">
            <v>1584.6499020000001</v>
          </cell>
          <cell r="AO247">
            <v>1412.0119629999999</v>
          </cell>
          <cell r="AP247">
            <v>285.40905800000002</v>
          </cell>
          <cell r="AQ247">
            <v>90.924492000000001</v>
          </cell>
          <cell r="AR247">
            <v>79.082733000000005</v>
          </cell>
          <cell r="AS247">
            <v>3.08074</v>
          </cell>
          <cell r="AT247">
            <v>14.525582</v>
          </cell>
          <cell r="AU247">
            <v>47.470134999999999</v>
          </cell>
          <cell r="AV247">
            <v>3.8274970000000001</v>
          </cell>
          <cell r="AW247">
            <v>35.876506999999997</v>
          </cell>
          <cell r="AX247">
            <v>3.761771</v>
          </cell>
          <cell r="AY247">
            <v>1.329075</v>
          </cell>
          <cell r="AZ247">
            <v>12.11</v>
          </cell>
          <cell r="BA247">
            <v>34.959999000000003</v>
          </cell>
          <cell r="BB247">
            <v>503.26956200000001</v>
          </cell>
          <cell r="BC247">
            <v>86172.5625</v>
          </cell>
          <cell r="BD247">
            <v>5.63</v>
          </cell>
          <cell r="BE247">
            <v>3.2344909999999998</v>
          </cell>
          <cell r="BF247">
            <v>5.41</v>
          </cell>
          <cell r="BG247">
            <v>0.244861</v>
          </cell>
          <cell r="BH247">
            <v>150205.515625</v>
          </cell>
          <cell r="BI247">
            <v>125.61340300000001</v>
          </cell>
          <cell r="BJ247">
            <v>769.44750999999997</v>
          </cell>
          <cell r="BK247">
            <v>928.91570999999999</v>
          </cell>
          <cell r="BL247">
            <v>828.66595500000005</v>
          </cell>
          <cell r="BM247">
            <v>369.34777800000001</v>
          </cell>
          <cell r="BN247">
            <v>189.39837600000001</v>
          </cell>
          <cell r="BO247">
            <v>7.4592960000000001</v>
          </cell>
          <cell r="BP247">
            <v>206.208</v>
          </cell>
          <cell r="BQ247">
            <v>241.84800000000001</v>
          </cell>
          <cell r="BR247">
            <v>241.86600000000001</v>
          </cell>
          <cell r="BS247">
            <v>138.744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129.61180100000001</v>
          </cell>
          <cell r="BY247">
            <v>171.10878</v>
          </cell>
          <cell r="BZ247">
            <v>155.69743299999999</v>
          </cell>
          <cell r="CA247">
            <v>72.416175999999993</v>
          </cell>
        </row>
        <row r="248">
          <cell r="A248">
            <v>37868</v>
          </cell>
          <cell r="D248">
            <v>1891867</v>
          </cell>
          <cell r="E248">
            <v>87312</v>
          </cell>
          <cell r="F248">
            <v>6166467</v>
          </cell>
          <cell r="G248">
            <v>255.1</v>
          </cell>
          <cell r="H248">
            <v>249.6</v>
          </cell>
          <cell r="I248">
            <v>657.669999999997</v>
          </cell>
          <cell r="J248">
            <v>601.8999999999977</v>
          </cell>
          <cell r="K248">
            <v>52.75</v>
          </cell>
          <cell r="L248">
            <v>15.2</v>
          </cell>
          <cell r="M248">
            <v>16.100000000000001</v>
          </cell>
          <cell r="N248">
            <v>11.5</v>
          </cell>
          <cell r="O248">
            <v>11.5</v>
          </cell>
          <cell r="P248">
            <v>17.899999999999999</v>
          </cell>
          <cell r="Q248">
            <v>3</v>
          </cell>
          <cell r="R248">
            <v>10</v>
          </cell>
          <cell r="S248">
            <v>0</v>
          </cell>
          <cell r="T248">
            <v>0</v>
          </cell>
          <cell r="U248" t="str">
            <v>Unit Holding 35.4 NMW</v>
          </cell>
          <cell r="V248">
            <v>0</v>
          </cell>
          <cell r="W248">
            <v>12594.986999999999</v>
          </cell>
          <cell r="X248">
            <v>6.1000370000000004</v>
          </cell>
          <cell r="Y248">
            <v>8.9599650000000004</v>
          </cell>
          <cell r="Z248">
            <v>1.25</v>
          </cell>
          <cell r="AA248">
            <v>14564.263000000001</v>
          </cell>
          <cell r="AB248">
            <v>6.5</v>
          </cell>
          <cell r="AC248">
            <v>0.17999599999999999</v>
          </cell>
          <cell r="AD248">
            <v>0.79999799999999999</v>
          </cell>
          <cell r="AE248">
            <v>0</v>
          </cell>
          <cell r="AF248">
            <v>0</v>
          </cell>
          <cell r="AG248">
            <v>305.39260899999999</v>
          </cell>
          <cell r="AH248">
            <v>323.78890999999999</v>
          </cell>
          <cell r="AI248">
            <v>2157.8149410000001</v>
          </cell>
          <cell r="AJ248">
            <v>299.900665</v>
          </cell>
          <cell r="AK248">
            <v>968.41223100000002</v>
          </cell>
          <cell r="AL248">
            <v>1744.2042240000001</v>
          </cell>
          <cell r="AM248">
            <v>1464.096802</v>
          </cell>
          <cell r="AN248">
            <v>1585.049561</v>
          </cell>
          <cell r="AO248">
            <v>1411.3050539999999</v>
          </cell>
          <cell r="AP248">
            <v>282.61056500000001</v>
          </cell>
          <cell r="AQ248">
            <v>89.936363</v>
          </cell>
          <cell r="AR248">
            <v>78.281456000000006</v>
          </cell>
          <cell r="AS248">
            <v>3.0179079999999998</v>
          </cell>
          <cell r="AT248">
            <v>14.479113</v>
          </cell>
          <cell r="AU248">
            <v>47.726371999999998</v>
          </cell>
          <cell r="AV248">
            <v>3.837672</v>
          </cell>
          <cell r="AW248">
            <v>36.590488000000001</v>
          </cell>
          <cell r="AX248">
            <v>3.7767559999999998</v>
          </cell>
          <cell r="AY248">
            <v>1.3210010000000001</v>
          </cell>
          <cell r="AZ248">
            <v>12.33</v>
          </cell>
          <cell r="BA248">
            <v>35.579998000000003</v>
          </cell>
          <cell r="BB248">
            <v>481.67620799999997</v>
          </cell>
          <cell r="BC248">
            <v>86097.453125</v>
          </cell>
          <cell r="BD248">
            <v>5.55</v>
          </cell>
          <cell r="BE248">
            <v>3.2621540000000002</v>
          </cell>
          <cell r="BF248">
            <v>5.13</v>
          </cell>
          <cell r="BG248">
            <v>0.202986</v>
          </cell>
          <cell r="BH248">
            <v>150116.734375</v>
          </cell>
          <cell r="BI248">
            <v>125.617256</v>
          </cell>
          <cell r="BJ248">
            <v>769.48559599999999</v>
          </cell>
          <cell r="BK248">
            <v>931.83715800000004</v>
          </cell>
          <cell r="BL248">
            <v>829.27795400000002</v>
          </cell>
          <cell r="BM248">
            <v>366.06866500000001</v>
          </cell>
          <cell r="BN248">
            <v>198.239014</v>
          </cell>
          <cell r="BO248">
            <v>12.396576</v>
          </cell>
          <cell r="BP248">
            <v>205.614</v>
          </cell>
          <cell r="BQ248">
            <v>241.93799999999999</v>
          </cell>
          <cell r="BR248">
            <v>242.892</v>
          </cell>
          <cell r="BS248">
            <v>138.834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129.33194</v>
          </cell>
          <cell r="BY248">
            <v>183.24208100000001</v>
          </cell>
          <cell r="BZ248">
            <v>155.62017800000001</v>
          </cell>
          <cell r="CA248">
            <v>72.249549999999999</v>
          </cell>
        </row>
        <row r="249">
          <cell r="A249">
            <v>37869</v>
          </cell>
          <cell r="D249">
            <v>1898742</v>
          </cell>
          <cell r="E249">
            <v>87312</v>
          </cell>
          <cell r="F249">
            <v>6185119</v>
          </cell>
          <cell r="G249">
            <v>56.19</v>
          </cell>
          <cell r="H249">
            <v>82.7</v>
          </cell>
          <cell r="I249">
            <v>553.1049999999957</v>
          </cell>
          <cell r="J249">
            <v>469.59999999999627</v>
          </cell>
          <cell r="K249">
            <v>55.56</v>
          </cell>
          <cell r="L249">
            <v>19.899999999999999</v>
          </cell>
          <cell r="M249">
            <v>22.4</v>
          </cell>
          <cell r="N249">
            <v>9.4</v>
          </cell>
          <cell r="O249">
            <v>9.4</v>
          </cell>
          <cell r="P249">
            <v>18</v>
          </cell>
          <cell r="Q249">
            <v>2</v>
          </cell>
          <cell r="R249">
            <v>10</v>
          </cell>
          <cell r="S249">
            <v>0</v>
          </cell>
          <cell r="T249">
            <v>0</v>
          </cell>
          <cell r="U249" t="str">
            <v>Unit Holding 35.1 NMW</v>
          </cell>
          <cell r="V249">
            <v>0</v>
          </cell>
          <cell r="W249">
            <v>12594.986999999999</v>
          </cell>
          <cell r="X249">
            <v>6.1000370000000004</v>
          </cell>
          <cell r="Y249">
            <v>8.9599650000000004</v>
          </cell>
          <cell r="Z249">
            <v>1.25</v>
          </cell>
          <cell r="AA249">
            <v>14564.263000000001</v>
          </cell>
          <cell r="AB249">
            <v>6.5</v>
          </cell>
          <cell r="AC249">
            <v>0.17999599999999999</v>
          </cell>
          <cell r="AD249">
            <v>0.79999799999999999</v>
          </cell>
          <cell r="AE249">
            <v>0</v>
          </cell>
          <cell r="AF249">
            <v>0</v>
          </cell>
          <cell r="AG249">
            <v>305.842804</v>
          </cell>
          <cell r="AH249">
            <v>323.85565200000002</v>
          </cell>
          <cell r="AI249">
            <v>2157.1528320000002</v>
          </cell>
          <cell r="AJ249">
            <v>299.99267600000002</v>
          </cell>
          <cell r="AK249">
            <v>968.18719499999997</v>
          </cell>
          <cell r="AL249">
            <v>1746.0694579999999</v>
          </cell>
          <cell r="AM249">
            <v>1465.513062</v>
          </cell>
          <cell r="AN249">
            <v>1586.008057</v>
          </cell>
          <cell r="AO249">
            <v>1410.7493899999999</v>
          </cell>
          <cell r="AP249">
            <v>281.36676</v>
          </cell>
          <cell r="AQ249">
            <v>87.207427999999993</v>
          </cell>
          <cell r="AR249">
            <v>78.291595000000001</v>
          </cell>
          <cell r="AS249">
            <v>3.0194359999999998</v>
          </cell>
          <cell r="AT249">
            <v>14.505709</v>
          </cell>
          <cell r="AU249">
            <v>47.835197000000001</v>
          </cell>
          <cell r="AV249">
            <v>3.7850999999999999</v>
          </cell>
          <cell r="AW249">
            <v>34.654159999999997</v>
          </cell>
          <cell r="AX249">
            <v>3.7685309999999999</v>
          </cell>
          <cell r="AY249">
            <v>1.3180430000000001</v>
          </cell>
          <cell r="AZ249">
            <v>12.24</v>
          </cell>
          <cell r="BA249">
            <v>35.639999000000003</v>
          </cell>
          <cell r="BB249">
            <v>489.59832799999998</v>
          </cell>
          <cell r="BC249">
            <v>81864.328125</v>
          </cell>
          <cell r="BD249">
            <v>5.58</v>
          </cell>
          <cell r="BE249">
            <v>3.2370960000000002</v>
          </cell>
          <cell r="BF249">
            <v>5.2</v>
          </cell>
          <cell r="BG249">
            <v>0.21590300000000001</v>
          </cell>
          <cell r="BH249">
            <v>150417.515625</v>
          </cell>
          <cell r="BI249">
            <v>125.598755</v>
          </cell>
          <cell r="BJ249">
            <v>769.26568599999996</v>
          </cell>
          <cell r="BK249">
            <v>935.43841599999996</v>
          </cell>
          <cell r="BL249">
            <v>829.96191399999998</v>
          </cell>
          <cell r="BM249">
            <v>364.54287699999998</v>
          </cell>
          <cell r="BN249">
            <v>186.10571300000001</v>
          </cell>
          <cell r="BO249">
            <v>5.2533659999999998</v>
          </cell>
          <cell r="BP249">
            <v>206.262</v>
          </cell>
          <cell r="BQ249">
            <v>241.2</v>
          </cell>
          <cell r="BR249">
            <v>243.108</v>
          </cell>
          <cell r="BS249">
            <v>139.392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128.51042200000001</v>
          </cell>
          <cell r="BY249">
            <v>175.09326200000001</v>
          </cell>
          <cell r="BZ249">
            <v>155.77920499999999</v>
          </cell>
          <cell r="CA249">
            <v>72.299758999999995</v>
          </cell>
        </row>
        <row r="250">
          <cell r="A250">
            <v>37870</v>
          </cell>
          <cell r="D250">
            <v>1905630</v>
          </cell>
          <cell r="E250">
            <v>87312</v>
          </cell>
          <cell r="F250">
            <v>6203810</v>
          </cell>
          <cell r="G250">
            <v>169.3</v>
          </cell>
          <cell r="H250">
            <v>83.5</v>
          </cell>
          <cell r="I250">
            <v>410.72499999999451</v>
          </cell>
          <cell r="J250">
            <v>431.79999999999586</v>
          </cell>
          <cell r="K250">
            <v>27.63</v>
          </cell>
          <cell r="L250">
            <v>26.3</v>
          </cell>
          <cell r="M250">
            <v>24.2</v>
          </cell>
          <cell r="N250">
            <v>10.199999999999999</v>
          </cell>
          <cell r="O250">
            <v>10.199999999999999</v>
          </cell>
          <cell r="P250">
            <v>20.399999999999999</v>
          </cell>
          <cell r="Q250">
            <v>3</v>
          </cell>
          <cell r="R250">
            <v>10</v>
          </cell>
          <cell r="S250">
            <v>0</v>
          </cell>
          <cell r="T250">
            <v>0</v>
          </cell>
          <cell r="U250" t="str">
            <v>Unit Holding 35.1 NMW</v>
          </cell>
          <cell r="V250">
            <v>0</v>
          </cell>
          <cell r="W250">
            <v>12594.986999999999</v>
          </cell>
          <cell r="X250">
            <v>6.1000370000000004</v>
          </cell>
          <cell r="Y250">
            <v>8.9599650000000004</v>
          </cell>
          <cell r="Z250">
            <v>1.25</v>
          </cell>
          <cell r="AA250">
            <v>14564.263000000001</v>
          </cell>
          <cell r="AB250">
            <v>6.5</v>
          </cell>
          <cell r="AC250">
            <v>0.17999599999999999</v>
          </cell>
          <cell r="AD250">
            <v>0.79999799999999999</v>
          </cell>
          <cell r="AE250">
            <v>0</v>
          </cell>
          <cell r="AF250">
            <v>0</v>
          </cell>
          <cell r="AG250">
            <v>305.55523699999998</v>
          </cell>
          <cell r="AH250">
            <v>323.77969400000001</v>
          </cell>
          <cell r="AI250">
            <v>2155.2456050000001</v>
          </cell>
          <cell r="AJ250">
            <v>299.76370200000002</v>
          </cell>
          <cell r="AK250">
            <v>968.15203899999995</v>
          </cell>
          <cell r="AL250">
            <v>1745.9029539999999</v>
          </cell>
          <cell r="AM250">
            <v>1467.6114500000001</v>
          </cell>
          <cell r="AN250">
            <v>1586.736938</v>
          </cell>
          <cell r="AO250">
            <v>1409.4832759999999</v>
          </cell>
          <cell r="AP250">
            <v>279.76397700000001</v>
          </cell>
          <cell r="AQ250">
            <v>84.160293999999993</v>
          </cell>
          <cell r="AR250">
            <v>76.991782999999998</v>
          </cell>
          <cell r="AS250">
            <v>2.9187020000000001</v>
          </cell>
          <cell r="AT250">
            <v>14.512527</v>
          </cell>
          <cell r="AU250">
            <v>48.265056999999999</v>
          </cell>
          <cell r="AV250">
            <v>3.7766220000000001</v>
          </cell>
          <cell r="AW250">
            <v>33.139682999999998</v>
          </cell>
          <cell r="AX250">
            <v>3.7710669999999999</v>
          </cell>
          <cell r="AY250">
            <v>1.3166519999999999</v>
          </cell>
          <cell r="AZ250">
            <v>11.86</v>
          </cell>
          <cell r="BA250">
            <v>35.630001</v>
          </cell>
          <cell r="BB250">
            <v>559.79247999999995</v>
          </cell>
          <cell r="BC250">
            <v>83799.554688000004</v>
          </cell>
          <cell r="BD250">
            <v>5.61</v>
          </cell>
          <cell r="BE250">
            <v>3.2527780000000002</v>
          </cell>
          <cell r="BF250">
            <v>5.23</v>
          </cell>
          <cell r="BG250">
            <v>0.19048599999999999</v>
          </cell>
          <cell r="BH250">
            <v>149981.9375</v>
          </cell>
          <cell r="BI250">
            <v>125.56916</v>
          </cell>
          <cell r="BJ250">
            <v>768.81994599999996</v>
          </cell>
          <cell r="BK250">
            <v>942.38012700000002</v>
          </cell>
          <cell r="BL250">
            <v>832.64398200000005</v>
          </cell>
          <cell r="BM250">
            <v>361.569366</v>
          </cell>
          <cell r="BN250">
            <v>190.975403</v>
          </cell>
          <cell r="BO250">
            <v>7.61442</v>
          </cell>
          <cell r="BP250">
            <v>207.43199999999999</v>
          </cell>
          <cell r="BQ250">
            <v>242.40600000000001</v>
          </cell>
          <cell r="BR250">
            <v>243.30600000000001</v>
          </cell>
          <cell r="BS250">
            <v>139.5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127.806595</v>
          </cell>
          <cell r="BY250">
            <v>174.078812</v>
          </cell>
          <cell r="BZ250">
            <v>155.412384</v>
          </cell>
          <cell r="CA250">
            <v>72.172484999999995</v>
          </cell>
        </row>
        <row r="251">
          <cell r="A251">
            <v>37871</v>
          </cell>
          <cell r="D251">
            <v>1912535</v>
          </cell>
          <cell r="E251">
            <v>87312</v>
          </cell>
          <cell r="F251">
            <v>6222534</v>
          </cell>
          <cell r="G251">
            <v>0</v>
          </cell>
          <cell r="H251">
            <v>55.68</v>
          </cell>
          <cell r="I251">
            <v>272.4259999999947</v>
          </cell>
          <cell r="J251">
            <v>257.1469999999947</v>
          </cell>
          <cell r="K251">
            <v>0</v>
          </cell>
          <cell r="L251">
            <v>33.299999999999997</v>
          </cell>
          <cell r="M251">
            <v>33.299999999999997</v>
          </cell>
          <cell r="N251">
            <v>15.2</v>
          </cell>
          <cell r="O251">
            <v>15.2</v>
          </cell>
          <cell r="P251">
            <v>14.4</v>
          </cell>
          <cell r="Q251">
            <v>0</v>
          </cell>
          <cell r="R251">
            <v>10</v>
          </cell>
          <cell r="S251">
            <v>0</v>
          </cell>
          <cell r="T251">
            <v>0</v>
          </cell>
          <cell r="U251" t="str">
            <v>Unit Holding 35.1 NMW</v>
          </cell>
          <cell r="V251">
            <v>0</v>
          </cell>
          <cell r="W251">
            <v>12594.986999999999</v>
          </cell>
          <cell r="X251">
            <v>6.1000370000000004</v>
          </cell>
          <cell r="Y251">
            <v>8.9599650000000004</v>
          </cell>
          <cell r="Z251">
            <v>1.25</v>
          </cell>
          <cell r="AA251">
            <v>14564.263000000001</v>
          </cell>
          <cell r="AB251">
            <v>6.5</v>
          </cell>
          <cell r="AC251">
            <v>0.17999599999999999</v>
          </cell>
          <cell r="AD251">
            <v>0.79999799999999999</v>
          </cell>
          <cell r="AE251">
            <v>0</v>
          </cell>
          <cell r="AF251">
            <v>0</v>
          </cell>
          <cell r="AG251">
            <v>305.94622800000002</v>
          </cell>
          <cell r="AH251">
            <v>323.601654</v>
          </cell>
          <cell r="AI251">
            <v>2156.0336910000001</v>
          </cell>
          <cell r="AJ251">
            <v>300.01696800000002</v>
          </cell>
          <cell r="AK251">
            <v>967.52453600000001</v>
          </cell>
          <cell r="AL251">
            <v>1745.5135499999999</v>
          </cell>
          <cell r="AM251">
            <v>1467.551025</v>
          </cell>
          <cell r="AN251">
            <v>1587.559814</v>
          </cell>
          <cell r="AO251">
            <v>1409.9708250000001</v>
          </cell>
          <cell r="AP251">
            <v>278.04406699999998</v>
          </cell>
          <cell r="AQ251">
            <v>80.161934000000002</v>
          </cell>
          <cell r="AR251">
            <v>75.649947999999995</v>
          </cell>
          <cell r="AS251">
            <v>2.8395920000000001</v>
          </cell>
          <cell r="AT251">
            <v>14.556824000000001</v>
          </cell>
          <cell r="AU251">
            <v>48.015498999999998</v>
          </cell>
          <cell r="AV251">
            <v>3.806298</v>
          </cell>
          <cell r="AW251">
            <v>34.302498</v>
          </cell>
          <cell r="AX251">
            <v>3.754956</v>
          </cell>
          <cell r="AY251">
            <v>1.311545</v>
          </cell>
          <cell r="AZ251">
            <v>11.719999</v>
          </cell>
          <cell r="BA251">
            <v>35.649997999999997</v>
          </cell>
          <cell r="BB251">
            <v>563.70281999999997</v>
          </cell>
          <cell r="BC251">
            <v>79695.46875</v>
          </cell>
          <cell r="BD251">
            <v>5.75</v>
          </cell>
          <cell r="BE251">
            <v>3.2374420000000002</v>
          </cell>
          <cell r="BF251">
            <v>5.49</v>
          </cell>
          <cell r="BG251">
            <v>0.28173599999999999</v>
          </cell>
          <cell r="BH251">
            <v>150033.984375</v>
          </cell>
          <cell r="BI251">
            <v>125.484894</v>
          </cell>
          <cell r="BJ251">
            <v>767.81158400000004</v>
          </cell>
          <cell r="BK251">
            <v>947.24096699999996</v>
          </cell>
          <cell r="BL251">
            <v>834.17394999999999</v>
          </cell>
          <cell r="BM251">
            <v>361.76409899999999</v>
          </cell>
          <cell r="BN251">
            <v>190.46408099999999</v>
          </cell>
          <cell r="BO251">
            <v>1.8826160000000001</v>
          </cell>
          <cell r="BP251">
            <v>207.792</v>
          </cell>
          <cell r="BQ251">
            <v>243.37799999999999</v>
          </cell>
          <cell r="BR251">
            <v>243.99</v>
          </cell>
          <cell r="BS251">
            <v>139.01400000000001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127.070831</v>
          </cell>
          <cell r="BY251">
            <v>180.877151</v>
          </cell>
          <cell r="BZ251">
            <v>155.38584900000001</v>
          </cell>
          <cell r="CA251">
            <v>72.185867000000002</v>
          </cell>
        </row>
        <row r="252">
          <cell r="A252">
            <v>37872</v>
          </cell>
          <cell r="D252">
            <v>1919460</v>
          </cell>
          <cell r="E252">
            <v>87312</v>
          </cell>
          <cell r="F252">
            <v>6241318</v>
          </cell>
          <cell r="G252">
            <v>253.9</v>
          </cell>
          <cell r="H252">
            <v>138.6</v>
          </cell>
          <cell r="I252">
            <v>275.88199999999472</v>
          </cell>
          <cell r="J252">
            <v>366.69999999999516</v>
          </cell>
          <cell r="K252">
            <v>53.74</v>
          </cell>
          <cell r="L252">
            <v>33.1</v>
          </cell>
          <cell r="M252">
            <v>27.3</v>
          </cell>
          <cell r="N252">
            <v>11.9</v>
          </cell>
          <cell r="O252">
            <v>18.5</v>
          </cell>
          <cell r="P252">
            <v>17.600000000000001</v>
          </cell>
          <cell r="Q252">
            <v>2</v>
          </cell>
          <cell r="R252">
            <v>10</v>
          </cell>
          <cell r="S252">
            <v>0</v>
          </cell>
          <cell r="T252">
            <v>0</v>
          </cell>
          <cell r="U252" t="str">
            <v>Unit Holding 35.1 NMW</v>
          </cell>
          <cell r="V252">
            <v>0</v>
          </cell>
          <cell r="W252">
            <v>12594.986999999999</v>
          </cell>
          <cell r="X252">
            <v>6.1000370000000004</v>
          </cell>
          <cell r="Y252">
            <v>8.9599650000000004</v>
          </cell>
          <cell r="Z252">
            <v>1.25</v>
          </cell>
          <cell r="AA252">
            <v>14564.263000000001</v>
          </cell>
          <cell r="AB252">
            <v>6.5</v>
          </cell>
          <cell r="AC252">
            <v>0.17999599999999999</v>
          </cell>
          <cell r="AD252">
            <v>0.79999799999999999</v>
          </cell>
          <cell r="AE252">
            <v>0</v>
          </cell>
          <cell r="AF252">
            <v>0</v>
          </cell>
          <cell r="AG252">
            <v>306.19055200000003</v>
          </cell>
          <cell r="AH252">
            <v>323.62383999999997</v>
          </cell>
          <cell r="AI252">
            <v>2153.1091310000002</v>
          </cell>
          <cell r="AJ252">
            <v>300.02957199999997</v>
          </cell>
          <cell r="AK252">
            <v>967.61199999999997</v>
          </cell>
          <cell r="AL252">
            <v>1747.9770510000001</v>
          </cell>
          <cell r="AM252">
            <v>1467.5974120000001</v>
          </cell>
          <cell r="AN252">
            <v>1588.1281739999999</v>
          </cell>
          <cell r="AO252">
            <v>1409.765259</v>
          </cell>
          <cell r="AP252">
            <v>277.83956899999998</v>
          </cell>
          <cell r="AQ252">
            <v>77.654281999999995</v>
          </cell>
          <cell r="AR252">
            <v>73.911308000000005</v>
          </cell>
          <cell r="AS252">
            <v>2.721562</v>
          </cell>
          <cell r="AT252">
            <v>14.562620000000001</v>
          </cell>
          <cell r="AU252">
            <v>48.050930000000001</v>
          </cell>
          <cell r="AV252">
            <v>3.7596630000000002</v>
          </cell>
          <cell r="AW252">
            <v>34.882648000000003</v>
          </cell>
          <cell r="AX252">
            <v>3.7429169999999998</v>
          </cell>
          <cell r="AY252">
            <v>1.3063629999999999</v>
          </cell>
          <cell r="AZ252">
            <v>12.179999</v>
          </cell>
          <cell r="BA252">
            <v>34.829998000000003</v>
          </cell>
          <cell r="BB252">
            <v>881.13934300000005</v>
          </cell>
          <cell r="BC252">
            <v>91769.1875</v>
          </cell>
          <cell r="BD252">
            <v>5.62</v>
          </cell>
          <cell r="BE252">
            <v>3.264005</v>
          </cell>
          <cell r="BF252">
            <v>5.29</v>
          </cell>
          <cell r="BG252">
            <v>0.43826399999999999</v>
          </cell>
          <cell r="BH252">
            <v>149670.59375</v>
          </cell>
          <cell r="BI252">
            <v>125.479218</v>
          </cell>
          <cell r="BJ252">
            <v>767.76263400000005</v>
          </cell>
          <cell r="BK252">
            <v>951.23602300000005</v>
          </cell>
          <cell r="BL252">
            <v>836.35192900000004</v>
          </cell>
          <cell r="BM252">
            <v>361.57431000000003</v>
          </cell>
          <cell r="BN252">
            <v>180.88696300000001</v>
          </cell>
          <cell r="BO252">
            <v>7.4412260000000003</v>
          </cell>
          <cell r="BP252">
            <v>208.62</v>
          </cell>
          <cell r="BQ252">
            <v>243.18</v>
          </cell>
          <cell r="BR252">
            <v>244.494</v>
          </cell>
          <cell r="BS252">
            <v>140.05799999999999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126.34860999999999</v>
          </cell>
          <cell r="BY252">
            <v>185.20178200000001</v>
          </cell>
          <cell r="BZ252">
            <v>154.96395899999999</v>
          </cell>
          <cell r="CA252">
            <v>72.171547000000004</v>
          </cell>
        </row>
        <row r="253">
          <cell r="A253">
            <v>37873</v>
          </cell>
          <cell r="D253">
            <v>1926387</v>
          </cell>
          <cell r="E253">
            <v>87312</v>
          </cell>
          <cell r="F253">
            <v>6260122</v>
          </cell>
          <cell r="G253">
            <v>311.7</v>
          </cell>
          <cell r="H253">
            <v>552.9</v>
          </cell>
          <cell r="I253">
            <v>688.80999999999756</v>
          </cell>
          <cell r="J253">
            <v>511.59999999999673</v>
          </cell>
          <cell r="K253">
            <v>54.66</v>
          </cell>
          <cell r="L253">
            <v>13.8</v>
          </cell>
          <cell r="M253">
            <v>20.399999999999999</v>
          </cell>
          <cell r="N253">
            <v>10.5</v>
          </cell>
          <cell r="O253">
            <v>15.1</v>
          </cell>
          <cell r="P253">
            <v>19.399999999999999</v>
          </cell>
          <cell r="Q253">
            <v>3</v>
          </cell>
          <cell r="R253">
            <v>10</v>
          </cell>
          <cell r="S253">
            <v>0</v>
          </cell>
          <cell r="T253">
            <v>0</v>
          </cell>
          <cell r="U253" t="str">
            <v>Unit Holding 35.0 NMW</v>
          </cell>
          <cell r="V253">
            <v>0</v>
          </cell>
          <cell r="W253">
            <v>12594.986999999999</v>
          </cell>
          <cell r="X253">
            <v>6.1000370000000004</v>
          </cell>
          <cell r="Y253">
            <v>8.9599650000000004</v>
          </cell>
          <cell r="Z253">
            <v>1.25</v>
          </cell>
          <cell r="AA253">
            <v>14463.474</v>
          </cell>
          <cell r="AB253">
            <v>6.731128</v>
          </cell>
          <cell r="AC253">
            <v>0.220445</v>
          </cell>
          <cell r="AD253">
            <v>0.80578099999999997</v>
          </cell>
          <cell r="AE253">
            <v>4.3605980000000004</v>
          </cell>
          <cell r="AF253">
            <v>0</v>
          </cell>
          <cell r="AG253">
            <v>306.35665899999998</v>
          </cell>
          <cell r="AH253">
            <v>323.51001000000002</v>
          </cell>
          <cell r="AI253">
            <v>2153.897461</v>
          </cell>
          <cell r="AJ253">
            <v>300.03259300000002</v>
          </cell>
          <cell r="AK253">
            <v>966.70050000000003</v>
          </cell>
          <cell r="AL253">
            <v>1746.833374</v>
          </cell>
          <cell r="AM253">
            <v>1471.3767089999999</v>
          </cell>
          <cell r="AN253">
            <v>1590.3510739999999</v>
          </cell>
          <cell r="AO253">
            <v>1411.0668949999999</v>
          </cell>
          <cell r="AP253">
            <v>276.73425300000002</v>
          </cell>
          <cell r="AQ253">
            <v>74.713500999999994</v>
          </cell>
          <cell r="AR253">
            <v>71.658775000000006</v>
          </cell>
          <cell r="AS253">
            <v>2.5908120000000001</v>
          </cell>
          <cell r="AT253">
            <v>14.515582999999999</v>
          </cell>
          <cell r="AU253">
            <v>48.202778000000002</v>
          </cell>
          <cell r="AV253">
            <v>3.777469</v>
          </cell>
          <cell r="AW253">
            <v>32.276592000000001</v>
          </cell>
          <cell r="AX253">
            <v>3.7295509999999998</v>
          </cell>
          <cell r="AY253">
            <v>1.3014190000000001</v>
          </cell>
          <cell r="AZ253">
            <v>11.96</v>
          </cell>
          <cell r="BA253">
            <v>34.07</v>
          </cell>
          <cell r="BB253">
            <v>992.44726600000001</v>
          </cell>
          <cell r="BC253">
            <v>81703.78125</v>
          </cell>
          <cell r="BD253">
            <v>5.51</v>
          </cell>
          <cell r="BE253">
            <v>3.2414350000000001</v>
          </cell>
          <cell r="BF253">
            <v>4.59</v>
          </cell>
          <cell r="BG253">
            <v>0.51847200000000004</v>
          </cell>
          <cell r="BH253">
            <v>149802.890625</v>
          </cell>
          <cell r="BI253">
            <v>125.37814299999999</v>
          </cell>
          <cell r="BJ253">
            <v>766.553406</v>
          </cell>
          <cell r="BK253">
            <v>953.40283199999999</v>
          </cell>
          <cell r="BL253">
            <v>837.23394800000005</v>
          </cell>
          <cell r="BM253">
            <v>359.64050300000002</v>
          </cell>
          <cell r="BN253">
            <v>176.56231700000001</v>
          </cell>
          <cell r="BO253">
            <v>15.055923</v>
          </cell>
          <cell r="BP253">
            <v>208.8</v>
          </cell>
          <cell r="BQ253">
            <v>244.20599999999999</v>
          </cell>
          <cell r="BR253">
            <v>244.26</v>
          </cell>
          <cell r="BS253">
            <v>139.96799999999999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126.173615</v>
          </cell>
          <cell r="BY253">
            <v>178.391998</v>
          </cell>
          <cell r="BZ253">
            <v>154.97773699999999</v>
          </cell>
          <cell r="CA253">
            <v>71.971512000000004</v>
          </cell>
        </row>
        <row r="254">
          <cell r="A254">
            <v>37874</v>
          </cell>
          <cell r="D254">
            <v>1933301</v>
          </cell>
          <cell r="E254">
            <v>87312</v>
          </cell>
          <cell r="F254">
            <v>6278887</v>
          </cell>
          <cell r="G254">
            <v>83.3</v>
          </cell>
          <cell r="H254">
            <v>28.1</v>
          </cell>
          <cell r="I254">
            <v>410.72499999999451</v>
          </cell>
          <cell r="J254">
            <v>406.59999999999559</v>
          </cell>
          <cell r="K254">
            <v>26.83</v>
          </cell>
          <cell r="L254">
            <v>26.3</v>
          </cell>
          <cell r="M254">
            <v>25.4</v>
          </cell>
          <cell r="N254">
            <v>11.6</v>
          </cell>
          <cell r="O254">
            <v>17.600000000000001</v>
          </cell>
          <cell r="P254">
            <v>16.7</v>
          </cell>
          <cell r="Q254">
            <v>1</v>
          </cell>
          <cell r="R254">
            <v>10</v>
          </cell>
          <cell r="S254">
            <v>0</v>
          </cell>
          <cell r="T254">
            <v>0</v>
          </cell>
          <cell r="U254" t="str">
            <v>Unit Holding 35.0 NMW</v>
          </cell>
          <cell r="V254">
            <v>0</v>
          </cell>
          <cell r="W254">
            <v>12594.986999999999</v>
          </cell>
          <cell r="X254">
            <v>6.1000370000000004</v>
          </cell>
          <cell r="Y254">
            <v>8.9599650000000004</v>
          </cell>
          <cell r="Z254">
            <v>1.25</v>
          </cell>
          <cell r="AA254">
            <v>14390.009</v>
          </cell>
          <cell r="AB254">
            <v>6.9000110000000001</v>
          </cell>
          <cell r="AC254">
            <v>0.25</v>
          </cell>
          <cell r="AD254">
            <v>0.81000499999999998</v>
          </cell>
          <cell r="AE254">
            <v>11.107944</v>
          </cell>
          <cell r="AF254">
            <v>0</v>
          </cell>
          <cell r="AG254">
            <v>306.31436200000002</v>
          </cell>
          <cell r="AH254">
            <v>323.69442700000002</v>
          </cell>
          <cell r="AI254">
            <v>2153.694336</v>
          </cell>
          <cell r="AJ254">
            <v>299.96228000000002</v>
          </cell>
          <cell r="AK254">
            <v>968.33386199999995</v>
          </cell>
          <cell r="AL254">
            <v>1747.662476</v>
          </cell>
          <cell r="AM254">
            <v>1471.2882079999999</v>
          </cell>
          <cell r="AN254">
            <v>1589.768433</v>
          </cell>
          <cell r="AO254">
            <v>1408.385254</v>
          </cell>
          <cell r="AP254">
            <v>277.34991500000001</v>
          </cell>
          <cell r="AQ254">
            <v>73.771111000000005</v>
          </cell>
          <cell r="AR254">
            <v>74.987305000000006</v>
          </cell>
          <cell r="AS254">
            <v>2.7935500000000002</v>
          </cell>
          <cell r="AT254">
            <v>14.504091000000001</v>
          </cell>
          <cell r="AU254">
            <v>48.959499000000001</v>
          </cell>
          <cell r="AV254">
            <v>3.7367699999999999</v>
          </cell>
          <cell r="AW254">
            <v>31.362107999999999</v>
          </cell>
          <cell r="AX254">
            <v>3.7618999999999998</v>
          </cell>
          <cell r="AY254">
            <v>1.314066</v>
          </cell>
          <cell r="AZ254">
            <v>12.05</v>
          </cell>
          <cell r="BA254">
            <v>35.450001</v>
          </cell>
          <cell r="BB254">
            <v>1000.318237</v>
          </cell>
          <cell r="BC254">
            <v>78147.421875</v>
          </cell>
          <cell r="BD254">
            <v>5.57</v>
          </cell>
          <cell r="BE254">
            <v>3.2546300000000001</v>
          </cell>
          <cell r="BF254">
            <v>4.67</v>
          </cell>
          <cell r="BG254">
            <v>0.45847199999999999</v>
          </cell>
          <cell r="BH254">
            <v>149709.546875</v>
          </cell>
          <cell r="BI254">
            <v>125.53555299999999</v>
          </cell>
          <cell r="BJ254">
            <v>768.296875</v>
          </cell>
          <cell r="BK254">
            <v>950.01055899999994</v>
          </cell>
          <cell r="BL254">
            <v>835.75793499999997</v>
          </cell>
          <cell r="BM254">
            <v>358.46414199999998</v>
          </cell>
          <cell r="BN254">
            <v>183.182312</v>
          </cell>
          <cell r="BO254">
            <v>3.6023239999999999</v>
          </cell>
          <cell r="BP254">
            <v>208.566</v>
          </cell>
          <cell r="BQ254">
            <v>243.19800000000001</v>
          </cell>
          <cell r="BR254">
            <v>244.26</v>
          </cell>
          <cell r="BS254">
            <v>139.73400000000001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126.302429</v>
          </cell>
          <cell r="BY254">
            <v>168.761154</v>
          </cell>
          <cell r="BZ254">
            <v>154.87930299999999</v>
          </cell>
          <cell r="CA254">
            <v>72.048157000000003</v>
          </cell>
        </row>
        <row r="255">
          <cell r="A255">
            <v>37875</v>
          </cell>
          <cell r="D255">
            <v>1940199</v>
          </cell>
          <cell r="E255">
            <v>87312</v>
          </cell>
          <cell r="F255">
            <v>6297629</v>
          </cell>
          <cell r="G255">
            <v>198.7</v>
          </cell>
          <cell r="H255">
            <v>358.5</v>
          </cell>
          <cell r="I255">
            <v>671.01599999999723</v>
          </cell>
          <cell r="J255">
            <v>484.29999999999643</v>
          </cell>
          <cell r="K255">
            <v>107.11</v>
          </cell>
          <cell r="L255">
            <v>14.6</v>
          </cell>
          <cell r="M255">
            <v>21.7</v>
          </cell>
          <cell r="N255">
            <v>6.1</v>
          </cell>
          <cell r="O255">
            <v>9.4</v>
          </cell>
          <cell r="P255">
            <v>16.899999999999999</v>
          </cell>
          <cell r="Q255">
            <v>2</v>
          </cell>
          <cell r="R255">
            <v>10</v>
          </cell>
          <cell r="S255">
            <v>0</v>
          </cell>
          <cell r="T255">
            <v>0</v>
          </cell>
          <cell r="U255" t="str">
            <v>Unit Holding 35.0 NMW</v>
          </cell>
          <cell r="V255">
            <v>0</v>
          </cell>
          <cell r="W255">
            <v>12594.986999999999</v>
          </cell>
          <cell r="X255">
            <v>6.1000370000000004</v>
          </cell>
          <cell r="Y255">
            <v>8.9599650000000004</v>
          </cell>
          <cell r="Z255">
            <v>1.25</v>
          </cell>
          <cell r="AA255">
            <v>14390.009</v>
          </cell>
          <cell r="AB255">
            <v>6.9000110000000001</v>
          </cell>
          <cell r="AC255">
            <v>0.25</v>
          </cell>
          <cell r="AD255">
            <v>0.81000499999999998</v>
          </cell>
          <cell r="AE255">
            <v>0</v>
          </cell>
          <cell r="AF255">
            <v>0</v>
          </cell>
          <cell r="AG255">
            <v>306.452789</v>
          </cell>
          <cell r="AH255">
            <v>323.66329999999999</v>
          </cell>
          <cell r="AI255">
            <v>2133.6743160000001</v>
          </cell>
          <cell r="AJ255">
            <v>299.83853099999999</v>
          </cell>
          <cell r="AK255">
            <v>967.65698199999997</v>
          </cell>
          <cell r="AL255">
            <v>1747.222168</v>
          </cell>
          <cell r="AM255">
            <v>1472.240601</v>
          </cell>
          <cell r="AN255">
            <v>1589.07312</v>
          </cell>
          <cell r="AO255">
            <v>1407.610962</v>
          </cell>
          <cell r="AP255">
            <v>276.46752900000001</v>
          </cell>
          <cell r="AQ255">
            <v>75.913482999999999</v>
          </cell>
          <cell r="AR255">
            <v>75.544380000000004</v>
          </cell>
          <cell r="AS255">
            <v>2.8174610000000002</v>
          </cell>
          <cell r="AT255">
            <v>14.487803</v>
          </cell>
          <cell r="AU255">
            <v>48.578471999999998</v>
          </cell>
          <cell r="AV255">
            <v>3.7121789999999999</v>
          </cell>
          <cell r="AW255">
            <v>31.241005000000001</v>
          </cell>
          <cell r="AX255">
            <v>3.7520099999999998</v>
          </cell>
          <cell r="AY255">
            <v>1.3119270000000001</v>
          </cell>
          <cell r="AZ255">
            <v>12.33</v>
          </cell>
          <cell r="BA255">
            <v>35.590000000000003</v>
          </cell>
          <cell r="BB255">
            <v>798.20275900000001</v>
          </cell>
          <cell r="BC255">
            <v>79579.125</v>
          </cell>
          <cell r="BD255">
            <v>5.6</v>
          </cell>
          <cell r="BE255">
            <v>3.2634259999999999</v>
          </cell>
          <cell r="BF255">
            <v>4.62</v>
          </cell>
          <cell r="BG255">
            <v>0.64013900000000001</v>
          </cell>
          <cell r="BH255">
            <v>149804.109375</v>
          </cell>
          <cell r="BI255">
            <v>125.52346799999999</v>
          </cell>
          <cell r="BJ255">
            <v>768.257385</v>
          </cell>
          <cell r="BK255">
            <v>940.37994400000002</v>
          </cell>
          <cell r="BL255">
            <v>833.84991500000001</v>
          </cell>
          <cell r="BM255">
            <v>358.41522200000003</v>
          </cell>
          <cell r="BN255">
            <v>190.87936400000001</v>
          </cell>
          <cell r="BO255">
            <v>10.059151999999999</v>
          </cell>
          <cell r="BP255">
            <v>207.72</v>
          </cell>
          <cell r="BQ255">
            <v>243.14400000000001</v>
          </cell>
          <cell r="BR255">
            <v>243.684</v>
          </cell>
          <cell r="BS255">
            <v>139.30199999999999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127.482292</v>
          </cell>
          <cell r="BY255">
            <v>169.036789</v>
          </cell>
          <cell r="BZ255">
            <v>155.01359600000001</v>
          </cell>
          <cell r="CA255">
            <v>71.923134000000005</v>
          </cell>
        </row>
        <row r="256">
          <cell r="A256">
            <v>37876</v>
          </cell>
          <cell r="D256">
            <v>1947093</v>
          </cell>
          <cell r="E256">
            <v>87312</v>
          </cell>
          <cell r="F256">
            <v>6316360</v>
          </cell>
          <cell r="G256">
            <v>281.92</v>
          </cell>
          <cell r="H256">
            <v>361.6</v>
          </cell>
          <cell r="I256">
            <v>826.73999999999944</v>
          </cell>
          <cell r="J256">
            <v>582.9999999999975</v>
          </cell>
          <cell r="K256">
            <v>0</v>
          </cell>
          <cell r="L256">
            <v>7.6</v>
          </cell>
          <cell r="M256">
            <v>17</v>
          </cell>
          <cell r="N256">
            <v>9.9</v>
          </cell>
          <cell r="O256">
            <v>15.7</v>
          </cell>
          <cell r="P256">
            <v>13.7</v>
          </cell>
          <cell r="Q256">
            <v>1</v>
          </cell>
          <cell r="R256">
            <v>10</v>
          </cell>
          <cell r="S256">
            <v>0</v>
          </cell>
          <cell r="T256">
            <v>0</v>
          </cell>
          <cell r="U256" t="str">
            <v>Unit Holding 35.7 NMW</v>
          </cell>
          <cell r="V256">
            <v>0</v>
          </cell>
          <cell r="W256">
            <v>12594.986999999999</v>
          </cell>
          <cell r="X256">
            <v>6.1000370000000004</v>
          </cell>
          <cell r="Y256">
            <v>8.9599650000000004</v>
          </cell>
          <cell r="Z256">
            <v>1.25</v>
          </cell>
          <cell r="AA256">
            <v>14390.009</v>
          </cell>
          <cell r="AB256">
            <v>6.9000110000000001</v>
          </cell>
          <cell r="AC256">
            <v>0.25</v>
          </cell>
          <cell r="AD256">
            <v>0.81000499999999998</v>
          </cell>
          <cell r="AE256">
            <v>0</v>
          </cell>
          <cell r="AF256">
            <v>0</v>
          </cell>
          <cell r="AG256">
            <v>305.90646400000003</v>
          </cell>
          <cell r="AH256">
            <v>323.52819799999997</v>
          </cell>
          <cell r="AI256">
            <v>2128.6635740000002</v>
          </cell>
          <cell r="AJ256">
            <v>300.01556399999998</v>
          </cell>
          <cell r="AK256">
            <v>965.49371299999996</v>
          </cell>
          <cell r="AL256">
            <v>1746.222534</v>
          </cell>
          <cell r="AM256">
            <v>1474.497192</v>
          </cell>
          <cell r="AN256">
            <v>1591.2404790000001</v>
          </cell>
          <cell r="AO256">
            <v>1409.1451420000001</v>
          </cell>
          <cell r="AP256">
            <v>278.29836999999998</v>
          </cell>
          <cell r="AQ256">
            <v>81.635482999999994</v>
          </cell>
          <cell r="AR256">
            <v>74.598099000000005</v>
          </cell>
          <cell r="AS256">
            <v>2.7645490000000001</v>
          </cell>
          <cell r="AT256">
            <v>14.504911</v>
          </cell>
          <cell r="AU256">
            <v>48.601151000000002</v>
          </cell>
          <cell r="AV256">
            <v>3.7401610000000001</v>
          </cell>
          <cell r="AW256">
            <v>30.904624999999999</v>
          </cell>
          <cell r="AX256">
            <v>3.7388759999999999</v>
          </cell>
          <cell r="AY256">
            <v>1.3028109999999999</v>
          </cell>
          <cell r="AZ256">
            <v>12.259999000000001</v>
          </cell>
          <cell r="BA256">
            <v>35.419998</v>
          </cell>
          <cell r="BB256">
            <v>746.08142099999998</v>
          </cell>
          <cell r="BC256">
            <v>76089.390625</v>
          </cell>
          <cell r="BD256">
            <v>5.57</v>
          </cell>
          <cell r="BE256">
            <v>3.243287</v>
          </cell>
          <cell r="BF256">
            <v>4.72</v>
          </cell>
          <cell r="BG256">
            <v>0.457708</v>
          </cell>
          <cell r="BH256">
            <v>149520.703125</v>
          </cell>
          <cell r="BI256">
            <v>125.33709</v>
          </cell>
          <cell r="BJ256">
            <v>766.32550000000003</v>
          </cell>
          <cell r="BK256">
            <v>935.44201699999996</v>
          </cell>
          <cell r="BL256">
            <v>833.81396500000005</v>
          </cell>
          <cell r="BM256">
            <v>353.88992300000001</v>
          </cell>
          <cell r="BN256">
            <v>189.427368</v>
          </cell>
          <cell r="BO256">
            <v>15.664743</v>
          </cell>
          <cell r="BP256">
            <v>208.08</v>
          </cell>
          <cell r="BQ256">
            <v>243.14400000000001</v>
          </cell>
          <cell r="BR256">
            <v>243.666</v>
          </cell>
          <cell r="BS256">
            <v>138.92400000000001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128.21077</v>
          </cell>
          <cell r="BY256">
            <v>178.78173799999999</v>
          </cell>
          <cell r="BZ256">
            <v>154.80990600000001</v>
          </cell>
          <cell r="CA256">
            <v>71.888183999999995</v>
          </cell>
        </row>
        <row r="257">
          <cell r="A257">
            <v>37877</v>
          </cell>
          <cell r="D257">
            <v>1953996</v>
          </cell>
          <cell r="E257">
            <v>87312</v>
          </cell>
          <cell r="F257">
            <v>6335092</v>
          </cell>
          <cell r="G257">
            <v>27.9</v>
          </cell>
          <cell r="H257">
            <v>27</v>
          </cell>
          <cell r="I257">
            <v>653.21999999999696</v>
          </cell>
          <cell r="J257">
            <v>396.09999999999548</v>
          </cell>
          <cell r="K257">
            <v>0</v>
          </cell>
          <cell r="L257">
            <v>15.4</v>
          </cell>
          <cell r="M257">
            <v>25.9</v>
          </cell>
          <cell r="N257">
            <v>12.8</v>
          </cell>
          <cell r="O257">
            <v>19</v>
          </cell>
          <cell r="P257">
            <v>16.600000000000001</v>
          </cell>
          <cell r="Q257">
            <v>3</v>
          </cell>
          <cell r="R257">
            <v>10</v>
          </cell>
          <cell r="S257">
            <v>0</v>
          </cell>
          <cell r="T257">
            <v>0</v>
          </cell>
          <cell r="U257" t="str">
            <v>Unit Holding 35.7 NMW</v>
          </cell>
          <cell r="V257">
            <v>0</v>
          </cell>
          <cell r="W257">
            <v>12594.986999999999</v>
          </cell>
          <cell r="X257">
            <v>6.1000370000000004</v>
          </cell>
          <cell r="Y257">
            <v>8.9599650000000004</v>
          </cell>
          <cell r="Z257">
            <v>1.25</v>
          </cell>
          <cell r="AA257">
            <v>14390.009</v>
          </cell>
          <cell r="AB257">
            <v>6.9000110000000001</v>
          </cell>
          <cell r="AC257">
            <v>0.25</v>
          </cell>
          <cell r="AD257">
            <v>0.81000499999999998</v>
          </cell>
          <cell r="AE257">
            <v>0</v>
          </cell>
          <cell r="AF257">
            <v>0</v>
          </cell>
          <cell r="AG257">
            <v>306.136169</v>
          </cell>
          <cell r="AH257">
            <v>323.49606299999999</v>
          </cell>
          <cell r="AI257">
            <v>2127.3928219999998</v>
          </cell>
          <cell r="AJ257">
            <v>299.97854599999999</v>
          </cell>
          <cell r="AK257">
            <v>966.26129200000003</v>
          </cell>
          <cell r="AL257">
            <v>1745.522827</v>
          </cell>
          <cell r="AM257">
            <v>1475.3414310000001</v>
          </cell>
          <cell r="AN257">
            <v>1591.9682620000001</v>
          </cell>
          <cell r="AO257">
            <v>1412.052856</v>
          </cell>
          <cell r="AP257">
            <v>279.89581299999998</v>
          </cell>
          <cell r="AQ257">
            <v>84.025970000000001</v>
          </cell>
          <cell r="AR257">
            <v>74.825751999999994</v>
          </cell>
          <cell r="AS257">
            <v>2.7851539999999999</v>
          </cell>
          <cell r="AT257">
            <v>14.485312</v>
          </cell>
          <cell r="AU257">
            <v>49.032417000000002</v>
          </cell>
          <cell r="AV257">
            <v>3.7452489999999998</v>
          </cell>
          <cell r="AW257">
            <v>31.042019</v>
          </cell>
          <cell r="AX257">
            <v>3.746696</v>
          </cell>
          <cell r="AY257">
            <v>1.297793</v>
          </cell>
          <cell r="AZ257">
            <v>12.37</v>
          </cell>
          <cell r="BA257">
            <v>35.389999000000003</v>
          </cell>
          <cell r="BB257">
            <v>811.09240699999998</v>
          </cell>
          <cell r="BC257">
            <v>79310.492188000004</v>
          </cell>
          <cell r="BD257">
            <v>5.6</v>
          </cell>
          <cell r="BE257">
            <v>3.238194</v>
          </cell>
          <cell r="BF257">
            <v>4.62</v>
          </cell>
          <cell r="BG257">
            <v>0.46416600000000002</v>
          </cell>
          <cell r="BH257">
            <v>149840.25</v>
          </cell>
          <cell r="BI257">
            <v>125.40683</v>
          </cell>
          <cell r="BJ257">
            <v>767.03356900000006</v>
          </cell>
          <cell r="BK257">
            <v>934.32104500000003</v>
          </cell>
          <cell r="BL257">
            <v>833.65197799999999</v>
          </cell>
          <cell r="BM257">
            <v>352.25442500000003</v>
          </cell>
          <cell r="BN257">
            <v>179.63348400000001</v>
          </cell>
          <cell r="BO257">
            <v>2.259862</v>
          </cell>
          <cell r="BP257">
            <v>206.58600000000001</v>
          </cell>
          <cell r="BQ257">
            <v>242.76599999999999</v>
          </cell>
          <cell r="BR257">
            <v>244.53</v>
          </cell>
          <cell r="BS257">
            <v>139.77000000000001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128.449997</v>
          </cell>
          <cell r="BY257">
            <v>192.43708799999999</v>
          </cell>
          <cell r="BZ257">
            <v>155.24813800000001</v>
          </cell>
          <cell r="CA257">
            <v>71.865982000000002</v>
          </cell>
        </row>
        <row r="258">
          <cell r="A258">
            <v>37878</v>
          </cell>
          <cell r="D258">
            <v>1960901</v>
          </cell>
          <cell r="E258">
            <v>87312</v>
          </cell>
          <cell r="F258">
            <v>6353825</v>
          </cell>
          <cell r="G258">
            <v>0</v>
          </cell>
          <cell r="H258">
            <v>27.42</v>
          </cell>
          <cell r="I258">
            <v>479.68999999999488</v>
          </cell>
          <cell r="J258">
            <v>209.43799999999462</v>
          </cell>
          <cell r="K258">
            <v>27.23</v>
          </cell>
          <cell r="L258">
            <v>23.2</v>
          </cell>
          <cell r="M258">
            <v>36.4</v>
          </cell>
          <cell r="N258">
            <v>13.4</v>
          </cell>
          <cell r="O258">
            <v>17.2</v>
          </cell>
          <cell r="P258">
            <v>12.2</v>
          </cell>
          <cell r="Q258">
            <v>0</v>
          </cell>
          <cell r="R258">
            <v>10</v>
          </cell>
          <cell r="S258">
            <v>0</v>
          </cell>
          <cell r="T258">
            <v>0</v>
          </cell>
          <cell r="U258" t="str">
            <v>Unit Holding 35.7 NMW</v>
          </cell>
          <cell r="V258">
            <v>0</v>
          </cell>
          <cell r="W258">
            <v>12594.986999999999</v>
          </cell>
          <cell r="X258">
            <v>6.1000370000000004</v>
          </cell>
          <cell r="Y258">
            <v>8.9599650000000004</v>
          </cell>
          <cell r="Z258">
            <v>1.25</v>
          </cell>
          <cell r="AA258">
            <v>14390.009</v>
          </cell>
          <cell r="AB258">
            <v>6.9000110000000001</v>
          </cell>
          <cell r="AC258">
            <v>0.25</v>
          </cell>
          <cell r="AD258">
            <v>0.81000499999999998</v>
          </cell>
          <cell r="AE258">
            <v>29.124366999999999</v>
          </cell>
          <cell r="AF258">
            <v>0</v>
          </cell>
          <cell r="AG258">
            <v>306.25412</v>
          </cell>
          <cell r="AH258">
            <v>323.45568800000001</v>
          </cell>
          <cell r="AI258">
            <v>2126.2211910000001</v>
          </cell>
          <cell r="AJ258">
            <v>300.00665300000003</v>
          </cell>
          <cell r="AK258">
            <v>967.05706799999996</v>
          </cell>
          <cell r="AL258">
            <v>1746.5878909999999</v>
          </cell>
          <cell r="AM258">
            <v>1475.3881839999999</v>
          </cell>
          <cell r="AN258">
            <v>1591.516357</v>
          </cell>
          <cell r="AO258">
            <v>1412.2905270000001</v>
          </cell>
          <cell r="AP258">
            <v>281.96337899999997</v>
          </cell>
          <cell r="AQ258">
            <v>84.765900000000002</v>
          </cell>
          <cell r="AR258">
            <v>74.970771999999997</v>
          </cell>
          <cell r="AS258">
            <v>2.7983829999999998</v>
          </cell>
          <cell r="AT258">
            <v>14.491372</v>
          </cell>
          <cell r="AU258">
            <v>48.938189999999999</v>
          </cell>
          <cell r="AV258">
            <v>3.8605659999999999</v>
          </cell>
          <cell r="AW258">
            <v>31.229305</v>
          </cell>
          <cell r="AX258">
            <v>3.7541530000000001</v>
          </cell>
          <cell r="AY258">
            <v>1.3019579999999999</v>
          </cell>
          <cell r="AZ258">
            <v>12.24</v>
          </cell>
          <cell r="BA258">
            <v>35.25</v>
          </cell>
          <cell r="BB258">
            <v>817.479919</v>
          </cell>
          <cell r="BC258">
            <v>83603.742188000004</v>
          </cell>
          <cell r="BD258">
            <v>5.61</v>
          </cell>
          <cell r="BE258">
            <v>3.2463549999999999</v>
          </cell>
          <cell r="BF258">
            <v>4.6500000000000004</v>
          </cell>
          <cell r="BG258">
            <v>0.30055599999999999</v>
          </cell>
          <cell r="BH258">
            <v>149504.953125</v>
          </cell>
          <cell r="BI258">
            <v>125.49149300000001</v>
          </cell>
          <cell r="BJ258">
            <v>768.06616199999996</v>
          </cell>
          <cell r="BK258">
            <v>933.73254399999996</v>
          </cell>
          <cell r="BL258">
            <v>833.66992200000004</v>
          </cell>
          <cell r="BM258">
            <v>352.28259300000002</v>
          </cell>
          <cell r="BN258">
            <v>161.45285000000001</v>
          </cell>
          <cell r="BO258">
            <v>1.0928180000000001</v>
          </cell>
          <cell r="BP258">
            <v>207.34200000000001</v>
          </cell>
          <cell r="BQ258">
            <v>243.108</v>
          </cell>
          <cell r="BR258">
            <v>243.666</v>
          </cell>
          <cell r="BS258">
            <v>139.554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128.61457799999999</v>
          </cell>
          <cell r="BY258">
            <v>189.42353800000001</v>
          </cell>
          <cell r="BZ258">
            <v>154.889038</v>
          </cell>
          <cell r="CA258">
            <v>71.828002999999995</v>
          </cell>
        </row>
        <row r="259">
          <cell r="A259">
            <v>37879</v>
          </cell>
          <cell r="D259">
            <v>1967816</v>
          </cell>
          <cell r="E259">
            <v>87312</v>
          </cell>
          <cell r="F259">
            <v>6372582</v>
          </cell>
          <cell r="G259">
            <v>169.03</v>
          </cell>
          <cell r="H259">
            <v>113.07</v>
          </cell>
          <cell r="I259">
            <v>444.09799999999478</v>
          </cell>
          <cell r="J259">
            <v>202.12299999999465</v>
          </cell>
          <cell r="K259">
            <v>27</v>
          </cell>
          <cell r="L259">
            <v>24.8</v>
          </cell>
          <cell r="M259">
            <v>36.9</v>
          </cell>
          <cell r="N259">
            <v>14</v>
          </cell>
          <cell r="O259">
            <v>20</v>
          </cell>
          <cell r="P259">
            <v>17</v>
          </cell>
          <cell r="Q259">
            <v>4</v>
          </cell>
          <cell r="R259">
            <v>10</v>
          </cell>
          <cell r="S259">
            <v>0</v>
          </cell>
          <cell r="T259">
            <v>0</v>
          </cell>
          <cell r="U259" t="str">
            <v>Unit Holding 35.7 NMW</v>
          </cell>
          <cell r="V259">
            <v>0</v>
          </cell>
          <cell r="W259">
            <v>12594.986999999999</v>
          </cell>
          <cell r="X259">
            <v>6.1000370000000004</v>
          </cell>
          <cell r="Y259">
            <v>8.9599650000000004</v>
          </cell>
          <cell r="Z259">
            <v>1.25</v>
          </cell>
          <cell r="AA259">
            <v>14390.009</v>
          </cell>
          <cell r="AB259">
            <v>6.9000110000000001</v>
          </cell>
          <cell r="AC259">
            <v>0.25</v>
          </cell>
          <cell r="AD259">
            <v>0.81000499999999998</v>
          </cell>
          <cell r="AE259">
            <v>0</v>
          </cell>
          <cell r="AF259">
            <v>0</v>
          </cell>
          <cell r="AG259">
            <v>306.22326700000002</v>
          </cell>
          <cell r="AH259">
            <v>323.41729700000002</v>
          </cell>
          <cell r="AI259">
            <v>2127.2138669999999</v>
          </cell>
          <cell r="AJ259">
            <v>299.97628800000001</v>
          </cell>
          <cell r="AK259">
            <v>966.18579099999999</v>
          </cell>
          <cell r="AL259">
            <v>1746.953491</v>
          </cell>
          <cell r="AM259">
            <v>1474.0928960000001</v>
          </cell>
          <cell r="AN259">
            <v>1591.5541989999999</v>
          </cell>
          <cell r="AO259">
            <v>1412.552856</v>
          </cell>
          <cell r="AP259">
            <v>282.62756300000001</v>
          </cell>
          <cell r="AQ259">
            <v>82.238388</v>
          </cell>
          <cell r="AR259">
            <v>73.874374000000003</v>
          </cell>
          <cell r="AS259">
            <v>2.726648</v>
          </cell>
          <cell r="AT259">
            <v>14.496299</v>
          </cell>
          <cell r="AU259">
            <v>49.009953000000003</v>
          </cell>
          <cell r="AV259">
            <v>3.7672940000000001</v>
          </cell>
          <cell r="AW259">
            <v>31.329037</v>
          </cell>
          <cell r="AX259">
            <v>3.755992</v>
          </cell>
          <cell r="AY259">
            <v>1.298603</v>
          </cell>
          <cell r="AZ259">
            <v>12.34</v>
          </cell>
          <cell r="BA259">
            <v>35.489998</v>
          </cell>
          <cell r="BB259">
            <v>755.26672399999995</v>
          </cell>
          <cell r="BC259">
            <v>82394.726563000004</v>
          </cell>
          <cell r="BD259">
            <v>5.63</v>
          </cell>
          <cell r="BE259">
            <v>3.2391209999999999</v>
          </cell>
          <cell r="BF259">
            <v>4.62</v>
          </cell>
          <cell r="BG259">
            <v>0.14729200000000001</v>
          </cell>
          <cell r="BH259">
            <v>149388.328125</v>
          </cell>
          <cell r="BI259">
            <v>125.388901</v>
          </cell>
          <cell r="BJ259">
            <v>766.89477499999998</v>
          </cell>
          <cell r="BK259">
            <v>937.06378199999995</v>
          </cell>
          <cell r="BL259">
            <v>835.03790300000003</v>
          </cell>
          <cell r="BM259">
            <v>355.36044299999998</v>
          </cell>
          <cell r="BN259">
            <v>162.85907</v>
          </cell>
          <cell r="BO259">
            <v>6.0840300000000003</v>
          </cell>
          <cell r="BP259">
            <v>208.08</v>
          </cell>
          <cell r="BQ259">
            <v>243.52199999999999</v>
          </cell>
          <cell r="BR259">
            <v>243.756</v>
          </cell>
          <cell r="BS259">
            <v>139.68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128.25277700000001</v>
          </cell>
          <cell r="BY259">
            <v>180.54875200000001</v>
          </cell>
          <cell r="BZ259">
            <v>154.817688</v>
          </cell>
          <cell r="CA259">
            <v>71.776588000000004</v>
          </cell>
        </row>
        <row r="260">
          <cell r="A260">
            <v>37880</v>
          </cell>
          <cell r="D260">
            <v>1974742</v>
          </cell>
          <cell r="E260">
            <v>87312</v>
          </cell>
          <cell r="F260">
            <v>6391377</v>
          </cell>
          <cell r="G260">
            <v>221.1</v>
          </cell>
          <cell r="H260">
            <v>113</v>
          </cell>
          <cell r="I260">
            <v>388.47799999999438</v>
          </cell>
          <cell r="J260">
            <v>235.0619999999947</v>
          </cell>
          <cell r="K260">
            <v>134.85</v>
          </cell>
          <cell r="L260">
            <v>27.3</v>
          </cell>
          <cell r="M260">
            <v>34.700000000000003</v>
          </cell>
          <cell r="N260">
            <v>5.7</v>
          </cell>
          <cell r="O260">
            <v>9</v>
          </cell>
          <cell r="P260">
            <v>17.3</v>
          </cell>
          <cell r="Q260">
            <v>2</v>
          </cell>
          <cell r="R260">
            <v>11</v>
          </cell>
          <cell r="S260">
            <v>0</v>
          </cell>
          <cell r="T260">
            <v>0</v>
          </cell>
          <cell r="U260" t="str">
            <v>Unit Holding 35.4 NMW</v>
          </cell>
          <cell r="V260">
            <v>0</v>
          </cell>
          <cell r="W260">
            <v>12651.877</v>
          </cell>
          <cell r="X260">
            <v>6.0895460000000003</v>
          </cell>
          <cell r="Y260">
            <v>8.5932469999999999</v>
          </cell>
          <cell r="Z260">
            <v>1.25</v>
          </cell>
          <cell r="AA260">
            <v>14390.009</v>
          </cell>
          <cell r="AB260">
            <v>6.9000110000000001</v>
          </cell>
          <cell r="AC260">
            <v>0.25</v>
          </cell>
          <cell r="AD260">
            <v>0.81000499999999998</v>
          </cell>
          <cell r="AE260">
            <v>0</v>
          </cell>
          <cell r="AF260">
            <v>0</v>
          </cell>
          <cell r="AG260">
            <v>306.578979</v>
          </cell>
          <cell r="AH260">
            <v>323.34942599999999</v>
          </cell>
          <cell r="AI260">
            <v>2126.094482</v>
          </cell>
          <cell r="AJ260">
            <v>299.88586400000003</v>
          </cell>
          <cell r="AK260">
            <v>967.59893799999998</v>
          </cell>
          <cell r="AL260">
            <v>1747.731323</v>
          </cell>
          <cell r="AM260">
            <v>1471.859375</v>
          </cell>
          <cell r="AN260">
            <v>1589.8626710000001</v>
          </cell>
          <cell r="AO260">
            <v>1411.570923</v>
          </cell>
          <cell r="AP260">
            <v>276.844269</v>
          </cell>
          <cell r="AQ260">
            <v>82.238388</v>
          </cell>
          <cell r="AR260">
            <v>72.524933000000004</v>
          </cell>
          <cell r="AS260">
            <v>2.6429589999999998</v>
          </cell>
          <cell r="AT260">
            <v>14.483931999999999</v>
          </cell>
          <cell r="AU260">
            <v>48.257401000000002</v>
          </cell>
          <cell r="AV260">
            <v>3.8308879999999998</v>
          </cell>
          <cell r="AW260">
            <v>32.374808999999999</v>
          </cell>
          <cell r="AX260">
            <v>3.71427</v>
          </cell>
          <cell r="AY260">
            <v>1.310376</v>
          </cell>
          <cell r="AZ260">
            <v>12.349999</v>
          </cell>
          <cell r="BA260">
            <v>35.619999</v>
          </cell>
          <cell r="BB260">
            <v>742.06719999999996</v>
          </cell>
          <cell r="BC260">
            <v>89936.625</v>
          </cell>
          <cell r="BD260">
            <v>5.62</v>
          </cell>
          <cell r="BE260">
            <v>3.251331</v>
          </cell>
          <cell r="BF260">
            <v>4.66</v>
          </cell>
          <cell r="BG260">
            <v>0.307222</v>
          </cell>
          <cell r="BH260">
            <v>149753.234375</v>
          </cell>
          <cell r="BI260">
            <v>125.486656</v>
          </cell>
          <cell r="BJ260">
            <v>767.91570999999999</v>
          </cell>
          <cell r="BK260">
            <v>944.134094</v>
          </cell>
          <cell r="BL260">
            <v>836.56793200000004</v>
          </cell>
          <cell r="BM260">
            <v>358.94036899999998</v>
          </cell>
          <cell r="BN260">
            <v>174.81170700000001</v>
          </cell>
          <cell r="BO260">
            <v>8.4862280000000005</v>
          </cell>
          <cell r="BP260">
            <v>208.63800000000001</v>
          </cell>
          <cell r="BQ260">
            <v>243.9</v>
          </cell>
          <cell r="BR260">
            <v>244.74600000000001</v>
          </cell>
          <cell r="BS260">
            <v>139.28399999999999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127.263885</v>
          </cell>
          <cell r="BY260">
            <v>180.16963200000001</v>
          </cell>
          <cell r="BZ260">
            <v>155.01144400000001</v>
          </cell>
          <cell r="CA260">
            <v>71.740737999999993</v>
          </cell>
        </row>
        <row r="261">
          <cell r="A261">
            <v>37881</v>
          </cell>
          <cell r="D261">
            <v>1981225</v>
          </cell>
          <cell r="E261">
            <v>87312</v>
          </cell>
          <cell r="F261">
            <v>6409082</v>
          </cell>
          <cell r="G261">
            <v>438</v>
          </cell>
          <cell r="H261">
            <v>432.8</v>
          </cell>
          <cell r="I261">
            <v>688.80999999999756</v>
          </cell>
          <cell r="J261">
            <v>517.89999999999679</v>
          </cell>
          <cell r="K261">
            <v>27.56</v>
          </cell>
          <cell r="L261">
            <v>13.8</v>
          </cell>
          <cell r="M261">
            <v>20.100000000000001</v>
          </cell>
          <cell r="N261">
            <v>7.2</v>
          </cell>
          <cell r="O261">
            <v>13.8</v>
          </cell>
          <cell r="P261">
            <v>13.3</v>
          </cell>
          <cell r="Q261">
            <v>1</v>
          </cell>
          <cell r="R261">
            <v>11</v>
          </cell>
          <cell r="S261">
            <v>0</v>
          </cell>
          <cell r="T261">
            <v>0</v>
          </cell>
          <cell r="U261" t="str">
            <v>Unit Holding 35.4 NMW</v>
          </cell>
          <cell r="V261">
            <v>0</v>
          </cell>
          <cell r="W261">
            <v>12703.082999999999</v>
          </cell>
          <cell r="X261">
            <v>6.0800549999999998</v>
          </cell>
          <cell r="Y261">
            <v>8.2800200000000004</v>
          </cell>
          <cell r="Z261">
            <v>1.25</v>
          </cell>
          <cell r="AA261">
            <v>14390.009</v>
          </cell>
          <cell r="AB261">
            <v>6.9000110000000001</v>
          </cell>
          <cell r="AC261">
            <v>0.25</v>
          </cell>
          <cell r="AD261">
            <v>0.81000499999999998</v>
          </cell>
          <cell r="AE261">
            <v>80133.101563000004</v>
          </cell>
          <cell r="AF261">
            <v>1887.5031739999999</v>
          </cell>
          <cell r="AG261">
            <v>289.61407500000001</v>
          </cell>
          <cell r="AH261">
            <v>321.17639200000002</v>
          </cell>
          <cell r="AI261">
            <v>2162.2924800000001</v>
          </cell>
          <cell r="AJ261">
            <v>281.55187999999998</v>
          </cell>
          <cell r="AK261">
            <v>961.48950200000002</v>
          </cell>
          <cell r="AL261">
            <v>1734.7960210000001</v>
          </cell>
          <cell r="AM261">
            <v>1430.2467039999999</v>
          </cell>
          <cell r="AN261">
            <v>1562.5167240000001</v>
          </cell>
          <cell r="AO261">
            <v>1394.3725589999999</v>
          </cell>
          <cell r="AP261">
            <v>273.977509</v>
          </cell>
          <cell r="AQ261">
            <v>76.950134000000006</v>
          </cell>
          <cell r="AR261">
            <v>70.423820000000006</v>
          </cell>
          <cell r="AS261">
            <v>2.4664220000000001</v>
          </cell>
          <cell r="AT261">
            <v>14.528955</v>
          </cell>
          <cell r="AU261">
            <v>48.789574000000002</v>
          </cell>
          <cell r="AV261">
            <v>4.05389</v>
          </cell>
          <cell r="AW261">
            <v>31.901546</v>
          </cell>
          <cell r="AX261">
            <v>3.6824919999999999</v>
          </cell>
          <cell r="AY261">
            <v>1.314057</v>
          </cell>
          <cell r="AZ261">
            <v>11.809998999999999</v>
          </cell>
          <cell r="BA261">
            <v>36.469996999999999</v>
          </cell>
          <cell r="BB261">
            <v>904.49981700000001</v>
          </cell>
          <cell r="BC261">
            <v>96512.054688000004</v>
          </cell>
          <cell r="BD261">
            <v>5.63</v>
          </cell>
          <cell r="BE261">
            <v>4.0749420000000001</v>
          </cell>
          <cell r="BF261">
            <v>4.84</v>
          </cell>
          <cell r="BG261">
            <v>0.24194399999999999</v>
          </cell>
          <cell r="BH261">
            <v>138809.1875</v>
          </cell>
          <cell r="BI261">
            <v>124.359955</v>
          </cell>
          <cell r="BJ261">
            <v>753.75555399999996</v>
          </cell>
          <cell r="BK261">
            <v>893.16149900000005</v>
          </cell>
          <cell r="BL261">
            <v>782.94592299999999</v>
          </cell>
          <cell r="BM261">
            <v>334.28857399999998</v>
          </cell>
          <cell r="BN261">
            <v>178.77075199999999</v>
          </cell>
          <cell r="BO261">
            <v>16.987189999999998</v>
          </cell>
          <cell r="BP261">
            <v>208.85400000000001</v>
          </cell>
          <cell r="BQ261">
            <v>218.196</v>
          </cell>
          <cell r="BR261">
            <v>216.036</v>
          </cell>
          <cell r="BS261">
            <v>139.86000000000001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116.043404</v>
          </cell>
          <cell r="BY261">
            <v>157.39884900000001</v>
          </cell>
          <cell r="BZ261">
            <v>143.14338699999999</v>
          </cell>
          <cell r="CA261">
            <v>69.226837000000003</v>
          </cell>
        </row>
        <row r="262">
          <cell r="A262">
            <v>37882</v>
          </cell>
          <cell r="D262">
            <v>1988148</v>
          </cell>
          <cell r="E262">
            <v>87312</v>
          </cell>
          <cell r="F262">
            <v>6427871</v>
          </cell>
          <cell r="G262">
            <v>86.1</v>
          </cell>
          <cell r="H262">
            <v>250.8</v>
          </cell>
          <cell r="I262">
            <v>739.9799999999982</v>
          </cell>
          <cell r="J262">
            <v>396.09999999999548</v>
          </cell>
          <cell r="K262">
            <v>27.25</v>
          </cell>
          <cell r="L262">
            <v>11.5</v>
          </cell>
          <cell r="M262">
            <v>25.9</v>
          </cell>
          <cell r="N262">
            <v>8.1</v>
          </cell>
          <cell r="O262">
            <v>14.8</v>
          </cell>
          <cell r="P262">
            <v>19</v>
          </cell>
          <cell r="Q262">
            <v>4</v>
          </cell>
          <cell r="R262">
            <v>11</v>
          </cell>
          <cell r="S262">
            <v>0</v>
          </cell>
          <cell r="T262">
            <v>0</v>
          </cell>
          <cell r="U262" t="str">
            <v>Unit Holding 35.7 NMW</v>
          </cell>
          <cell r="V262">
            <v>0</v>
          </cell>
          <cell r="W262">
            <v>12000</v>
          </cell>
          <cell r="X262">
            <v>6.3900180000000004</v>
          </cell>
          <cell r="Y262">
            <v>11.410086</v>
          </cell>
          <cell r="Z262">
            <v>0.60999199999999998</v>
          </cell>
          <cell r="AA262">
            <v>14293.018</v>
          </cell>
          <cell r="AB262">
            <v>8.0229879999999998</v>
          </cell>
          <cell r="AC262">
            <v>0.19945599999999999</v>
          </cell>
          <cell r="AD262">
            <v>0.79817400000000005</v>
          </cell>
          <cell r="AE262">
            <v>1.278975</v>
          </cell>
          <cell r="AF262">
            <v>0</v>
          </cell>
          <cell r="AG262">
            <v>306.65277099999997</v>
          </cell>
          <cell r="AH262">
            <v>323.358521</v>
          </cell>
          <cell r="AI262">
            <v>2103.4438479999999</v>
          </cell>
          <cell r="AJ262">
            <v>299.63262900000001</v>
          </cell>
          <cell r="AK262">
            <v>962.65722700000003</v>
          </cell>
          <cell r="AL262">
            <v>1747.166626</v>
          </cell>
          <cell r="AM262">
            <v>1469.861206</v>
          </cell>
          <cell r="AN262">
            <v>1572.1573490000001</v>
          </cell>
          <cell r="AO262">
            <v>1389.2841800000001</v>
          </cell>
          <cell r="AP262">
            <v>276.01507600000002</v>
          </cell>
          <cell r="AQ262">
            <v>67.114883000000006</v>
          </cell>
          <cell r="AR262">
            <v>73.163016999999996</v>
          </cell>
          <cell r="AS262">
            <v>2.6816849999999999</v>
          </cell>
          <cell r="AT262">
            <v>14.580069999999999</v>
          </cell>
          <cell r="AU262">
            <v>47.796284</v>
          </cell>
          <cell r="AV262">
            <v>3.831499</v>
          </cell>
          <cell r="AW262">
            <v>32.975594000000001</v>
          </cell>
          <cell r="AX262">
            <v>3.7125249999999999</v>
          </cell>
          <cell r="AY262">
            <v>1.3109120000000001</v>
          </cell>
          <cell r="AZ262">
            <v>11.46</v>
          </cell>
          <cell r="BA262">
            <v>33.25</v>
          </cell>
          <cell r="BB262">
            <v>919.509094</v>
          </cell>
          <cell r="BC262">
            <v>82236.101563000004</v>
          </cell>
          <cell r="BD262">
            <v>5.6</v>
          </cell>
          <cell r="BE262">
            <v>3.2481490000000002</v>
          </cell>
          <cell r="BF262">
            <v>4.62</v>
          </cell>
          <cell r="BG262">
            <v>0.42140100000000003</v>
          </cell>
          <cell r="BH262">
            <v>151337.421875</v>
          </cell>
          <cell r="BI262">
            <v>124.788712</v>
          </cell>
          <cell r="BJ262">
            <v>759.04974400000003</v>
          </cell>
          <cell r="BK262">
            <v>934.70867899999996</v>
          </cell>
          <cell r="BL262">
            <v>835.70391800000004</v>
          </cell>
          <cell r="BM262">
            <v>358.41314699999998</v>
          </cell>
          <cell r="BN262">
            <v>201.54153400000001</v>
          </cell>
          <cell r="BO262">
            <v>9.5128810000000001</v>
          </cell>
          <cell r="BP262">
            <v>208.04400000000001</v>
          </cell>
          <cell r="BQ262">
            <v>244.20599999999999</v>
          </cell>
          <cell r="BR262">
            <v>243.18</v>
          </cell>
          <cell r="BS262">
            <v>140.274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120.86042</v>
          </cell>
          <cell r="BY262">
            <v>163.10548399999999</v>
          </cell>
          <cell r="BZ262">
            <v>107.14546199999999</v>
          </cell>
          <cell r="CA262">
            <v>71.675017999999994</v>
          </cell>
        </row>
        <row r="263">
          <cell r="A263">
            <v>37883</v>
          </cell>
          <cell r="D263">
            <v>1995075</v>
          </cell>
          <cell r="E263">
            <v>87312</v>
          </cell>
          <cell r="F263">
            <v>6446662</v>
          </cell>
          <cell r="G263">
            <v>229.03</v>
          </cell>
          <cell r="H263">
            <v>107.89</v>
          </cell>
          <cell r="I263">
            <v>668.79199999999719</v>
          </cell>
          <cell r="J263">
            <v>454.89999999999611</v>
          </cell>
          <cell r="K263">
            <v>26.66</v>
          </cell>
          <cell r="L263">
            <v>14.7</v>
          </cell>
          <cell r="M263">
            <v>23.1</v>
          </cell>
          <cell r="N263">
            <v>9.1999999999999993</v>
          </cell>
          <cell r="O263">
            <v>15.5</v>
          </cell>
          <cell r="P263">
            <v>14.7</v>
          </cell>
          <cell r="Q263">
            <v>1</v>
          </cell>
          <cell r="R263">
            <v>11</v>
          </cell>
          <cell r="S263">
            <v>0</v>
          </cell>
          <cell r="T263">
            <v>0</v>
          </cell>
          <cell r="U263" t="str">
            <v>Unit Holding 35.2 NMW</v>
          </cell>
          <cell r="V263">
            <v>0</v>
          </cell>
          <cell r="W263">
            <v>12000</v>
          </cell>
          <cell r="X263">
            <v>6.39</v>
          </cell>
          <cell r="Y263">
            <v>11.410107999999999</v>
          </cell>
          <cell r="Z263">
            <v>0.60999000000000003</v>
          </cell>
          <cell r="AA263">
            <v>14580.068000000001</v>
          </cell>
          <cell r="AB263">
            <v>6</v>
          </cell>
          <cell r="AC263">
            <v>0.16999800000000001</v>
          </cell>
          <cell r="AD263">
            <v>0.789995</v>
          </cell>
          <cell r="AE263">
            <v>0</v>
          </cell>
          <cell r="AF263">
            <v>0</v>
          </cell>
          <cell r="AG263">
            <v>306.17150900000001</v>
          </cell>
          <cell r="AH263">
            <v>323.28735399999999</v>
          </cell>
          <cell r="AI263">
            <v>2125.5590820000002</v>
          </cell>
          <cell r="AJ263">
            <v>299.99182100000002</v>
          </cell>
          <cell r="AK263">
            <v>966.542236</v>
          </cell>
          <cell r="AL263">
            <v>1747.7269289999999</v>
          </cell>
          <cell r="AM263">
            <v>1469.5563959999999</v>
          </cell>
          <cell r="AN263">
            <v>1585.142822</v>
          </cell>
          <cell r="AO263">
            <v>1407.6623540000001</v>
          </cell>
          <cell r="AP263">
            <v>279.88317899999998</v>
          </cell>
          <cell r="AQ263">
            <v>77.679657000000006</v>
          </cell>
          <cell r="AR263">
            <v>72.640709000000001</v>
          </cell>
          <cell r="AS263">
            <v>2.6480480000000002</v>
          </cell>
          <cell r="AT263">
            <v>14.519590000000001</v>
          </cell>
          <cell r="AU263">
            <v>47.934722999999998</v>
          </cell>
          <cell r="AV263">
            <v>3.8546309999999999</v>
          </cell>
          <cell r="AW263">
            <v>34.638382</v>
          </cell>
          <cell r="AX263">
            <v>3.7268479999999999</v>
          </cell>
          <cell r="AY263">
            <v>1.3150040000000001</v>
          </cell>
          <cell r="AZ263">
            <v>11.84</v>
          </cell>
          <cell r="BA263">
            <v>34.239998</v>
          </cell>
          <cell r="BB263">
            <v>905.64562999999998</v>
          </cell>
          <cell r="BC263">
            <v>90312.929688000004</v>
          </cell>
          <cell r="BD263">
            <v>5.57</v>
          </cell>
          <cell r="BE263">
            <v>3.2537609999999999</v>
          </cell>
          <cell r="BF263">
            <v>4.66</v>
          </cell>
          <cell r="BG263">
            <v>0.49159700000000001</v>
          </cell>
          <cell r="BH263">
            <v>149627.765625</v>
          </cell>
          <cell r="BI263">
            <v>125.327026</v>
          </cell>
          <cell r="BJ263">
            <v>765.91149900000005</v>
          </cell>
          <cell r="BK263">
            <v>941.32635500000004</v>
          </cell>
          <cell r="BL263">
            <v>838.13397199999997</v>
          </cell>
          <cell r="BM263">
            <v>363.20730600000002</v>
          </cell>
          <cell r="BN263">
            <v>195.30767800000001</v>
          </cell>
          <cell r="BO263">
            <v>9.9888180000000002</v>
          </cell>
          <cell r="BP263">
            <v>209.03399999999999</v>
          </cell>
          <cell r="BQ263">
            <v>243.91800000000001</v>
          </cell>
          <cell r="BR263">
            <v>245.232</v>
          </cell>
          <cell r="BS263">
            <v>139.94999999999999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125.219444</v>
          </cell>
          <cell r="BY263">
            <v>191.467117</v>
          </cell>
          <cell r="BZ263">
            <v>154.67562899999999</v>
          </cell>
          <cell r="CA263">
            <v>71.796515999999997</v>
          </cell>
        </row>
        <row r="264">
          <cell r="A264">
            <v>37884</v>
          </cell>
          <cell r="D264">
            <v>1999759</v>
          </cell>
          <cell r="E264">
            <v>87377</v>
          </cell>
          <cell r="F264">
            <v>6459480</v>
          </cell>
          <cell r="G264">
            <v>114.35</v>
          </cell>
          <cell r="H264">
            <v>221.88</v>
          </cell>
          <cell r="I264">
            <v>744.42799999999829</v>
          </cell>
          <cell r="J264">
            <v>427.59999999999582</v>
          </cell>
          <cell r="K264">
            <v>27.47</v>
          </cell>
          <cell r="L264">
            <v>11.3</v>
          </cell>
          <cell r="M264">
            <v>24.4</v>
          </cell>
          <cell r="N264">
            <v>9.1999999999999993</v>
          </cell>
          <cell r="O264">
            <v>15.6</v>
          </cell>
          <cell r="P264">
            <v>20.5</v>
          </cell>
          <cell r="Q264">
            <v>3</v>
          </cell>
          <cell r="R264">
            <v>11</v>
          </cell>
          <cell r="S264">
            <v>0</v>
          </cell>
          <cell r="T264">
            <v>0</v>
          </cell>
          <cell r="U264" t="str">
            <v>Unit Holding 35.5 NMW</v>
          </cell>
          <cell r="V264">
            <v>0</v>
          </cell>
          <cell r="W264">
            <v>12000</v>
          </cell>
          <cell r="X264">
            <v>6.39</v>
          </cell>
          <cell r="Y264">
            <v>11.410107999999999</v>
          </cell>
          <cell r="Z264">
            <v>0.60999000000000003</v>
          </cell>
          <cell r="AA264">
            <v>14580.068000000001</v>
          </cell>
          <cell r="AB264">
            <v>6</v>
          </cell>
          <cell r="AC264">
            <v>0.16999800000000001</v>
          </cell>
          <cell r="AD264">
            <v>0.789995</v>
          </cell>
          <cell r="AE264">
            <v>105962.632813</v>
          </cell>
          <cell r="AF264">
            <v>4145.0732420000004</v>
          </cell>
          <cell r="AG264">
            <v>215.23909</v>
          </cell>
          <cell r="AH264">
            <v>312.38586400000003</v>
          </cell>
          <cell r="AI264">
            <v>2094.2453609999998</v>
          </cell>
          <cell r="AJ264">
            <v>203.79482999999999</v>
          </cell>
          <cell r="AK264">
            <v>932.34710700000005</v>
          </cell>
          <cell r="AL264">
            <v>1639.8515629999999</v>
          </cell>
          <cell r="AM264">
            <v>1242.684692</v>
          </cell>
          <cell r="AN264">
            <v>1432.7673339999999</v>
          </cell>
          <cell r="AO264">
            <v>1296.861328</v>
          </cell>
          <cell r="AP264">
            <v>262.48632800000001</v>
          </cell>
          <cell r="AQ264">
            <v>80.174408</v>
          </cell>
          <cell r="AR264">
            <v>69.742080999999999</v>
          </cell>
          <cell r="AS264">
            <v>7.1250540000000004</v>
          </cell>
          <cell r="AT264">
            <v>11.256755</v>
          </cell>
          <cell r="AU264">
            <v>38.935650000000003</v>
          </cell>
          <cell r="AV264">
            <v>3.6519789999999999</v>
          </cell>
          <cell r="AW264">
            <v>23.153138999999999</v>
          </cell>
          <cell r="AX264">
            <v>2.866968</v>
          </cell>
          <cell r="AY264">
            <v>1.070155</v>
          </cell>
          <cell r="AZ264">
            <v>12.309998999999999</v>
          </cell>
          <cell r="BA264">
            <v>35.009998000000003</v>
          </cell>
          <cell r="BB264">
            <v>882.73065199999996</v>
          </cell>
          <cell r="BC264">
            <v>63258.726562999997</v>
          </cell>
          <cell r="BD264">
            <v>5.4</v>
          </cell>
          <cell r="BE264">
            <v>7.3721069999999997</v>
          </cell>
          <cell r="BF264">
            <v>4.42</v>
          </cell>
          <cell r="BG264">
            <v>0.37576399999999999</v>
          </cell>
          <cell r="BH264">
            <v>91689.304688000004</v>
          </cell>
          <cell r="BI264">
            <v>90.448204000000004</v>
          </cell>
          <cell r="BJ264">
            <v>607.42279099999996</v>
          </cell>
          <cell r="BK264">
            <v>643.44805899999994</v>
          </cell>
          <cell r="BL264">
            <v>565.79394500000001</v>
          </cell>
          <cell r="BM264">
            <v>245.68957499999999</v>
          </cell>
          <cell r="BN264">
            <v>171.74020400000001</v>
          </cell>
          <cell r="BO264">
            <v>7.7520300000000004</v>
          </cell>
          <cell r="BP264">
            <v>4.3559999999999999</v>
          </cell>
          <cell r="BQ264">
            <v>176.904</v>
          </cell>
          <cell r="BR264">
            <v>244.67400000000001</v>
          </cell>
          <cell r="BS264">
            <v>139.86000000000001</v>
          </cell>
          <cell r="BT264">
            <v>6.5339999999999998</v>
          </cell>
          <cell r="BU264">
            <v>1.044</v>
          </cell>
          <cell r="BV264">
            <v>0</v>
          </cell>
          <cell r="BW264">
            <v>0</v>
          </cell>
          <cell r="BX264">
            <v>72.598609999999994</v>
          </cell>
          <cell r="BY264">
            <v>124.16793800000001</v>
          </cell>
          <cell r="BZ264">
            <v>93.458916000000002</v>
          </cell>
          <cell r="CA264">
            <v>62.018051</v>
          </cell>
        </row>
        <row r="265">
          <cell r="A265">
            <v>37885</v>
          </cell>
          <cell r="D265">
            <v>2006652</v>
          </cell>
          <cell r="E265">
            <v>87377</v>
          </cell>
          <cell r="F265">
            <v>6478183</v>
          </cell>
          <cell r="G265">
            <v>0</v>
          </cell>
          <cell r="H265">
            <v>55.43</v>
          </cell>
          <cell r="I265">
            <v>622.06999999999664</v>
          </cell>
          <cell r="J265">
            <v>225.92999999999466</v>
          </cell>
          <cell r="K265">
            <v>0</v>
          </cell>
          <cell r="L265">
            <v>16.8</v>
          </cell>
          <cell r="M265">
            <v>35.299999999999997</v>
          </cell>
          <cell r="N265">
            <v>14.2</v>
          </cell>
          <cell r="O265">
            <v>19.8</v>
          </cell>
          <cell r="P265">
            <v>12.8</v>
          </cell>
          <cell r="Q265">
            <v>0</v>
          </cell>
          <cell r="R265">
            <v>11</v>
          </cell>
          <cell r="S265">
            <v>0</v>
          </cell>
          <cell r="T265">
            <v>0</v>
          </cell>
          <cell r="U265" t="str">
            <v>Unit Holding 35.3 NMW</v>
          </cell>
          <cell r="V265">
            <v>0</v>
          </cell>
          <cell r="W265">
            <v>12000</v>
          </cell>
          <cell r="X265">
            <v>6.39</v>
          </cell>
          <cell r="Y265">
            <v>11.410107999999999</v>
          </cell>
          <cell r="Z265">
            <v>0.60999000000000003</v>
          </cell>
          <cell r="AA265">
            <v>14580.068000000001</v>
          </cell>
          <cell r="AB265">
            <v>6</v>
          </cell>
          <cell r="AC265">
            <v>0.16999800000000001</v>
          </cell>
          <cell r="AD265">
            <v>0.789995</v>
          </cell>
          <cell r="AE265">
            <v>0</v>
          </cell>
          <cell r="AF265">
            <v>0</v>
          </cell>
          <cell r="AG265">
            <v>308.06970200000001</v>
          </cell>
          <cell r="AH265">
            <v>323.26886000000002</v>
          </cell>
          <cell r="AI265">
            <v>2143.1372070000002</v>
          </cell>
          <cell r="AJ265">
            <v>299.49636800000002</v>
          </cell>
          <cell r="AK265">
            <v>958.48547399999995</v>
          </cell>
          <cell r="AL265">
            <v>1743.9860839999999</v>
          </cell>
          <cell r="AM265">
            <v>1473.377686</v>
          </cell>
          <cell r="AN265">
            <v>1564.641846</v>
          </cell>
          <cell r="AO265">
            <v>1377.763062</v>
          </cell>
          <cell r="AP265">
            <v>282.767517</v>
          </cell>
          <cell r="AQ265">
            <v>82.573127999999997</v>
          </cell>
          <cell r="AR265">
            <v>73.630172999999999</v>
          </cell>
          <cell r="AS265">
            <v>2.7230859999999999</v>
          </cell>
          <cell r="AT265">
            <v>14.506535</v>
          </cell>
          <cell r="AU265">
            <v>48.025452000000001</v>
          </cell>
          <cell r="AV265">
            <v>3.9300950000000001</v>
          </cell>
          <cell r="AW265">
            <v>32.770218</v>
          </cell>
          <cell r="AX265">
            <v>3.761479</v>
          </cell>
          <cell r="AY265">
            <v>1.31138</v>
          </cell>
          <cell r="AZ265">
            <v>12.259999000000001</v>
          </cell>
          <cell r="BA265">
            <v>34.779998999999997</v>
          </cell>
          <cell r="BB265">
            <v>887.78942900000004</v>
          </cell>
          <cell r="BC265">
            <v>88268.25</v>
          </cell>
          <cell r="BD265">
            <v>5.69</v>
          </cell>
          <cell r="BE265">
            <v>3.2451970000000001</v>
          </cell>
          <cell r="BF265">
            <v>4.66</v>
          </cell>
          <cell r="BG265">
            <v>0.46006999999999998</v>
          </cell>
          <cell r="BH265">
            <v>168865.921875</v>
          </cell>
          <cell r="BI265">
            <v>124.88323200000001</v>
          </cell>
          <cell r="BJ265">
            <v>764.231628</v>
          </cell>
          <cell r="BK265">
            <v>932.12085000000002</v>
          </cell>
          <cell r="BL265">
            <v>830.91595500000005</v>
          </cell>
          <cell r="BM265">
            <v>357.95919800000001</v>
          </cell>
          <cell r="BN265">
            <v>239.039368</v>
          </cell>
          <cell r="BO265">
            <v>3.807766</v>
          </cell>
          <cell r="BP265">
            <v>205.65</v>
          </cell>
          <cell r="BQ265">
            <v>242.28</v>
          </cell>
          <cell r="BR265">
            <v>243.21600000000001</v>
          </cell>
          <cell r="BS265">
            <v>139.77000000000001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152.41561899999999</v>
          </cell>
          <cell r="BY265">
            <v>181.18012999999999</v>
          </cell>
          <cell r="BZ265">
            <v>177.12164300000001</v>
          </cell>
          <cell r="CA265">
            <v>71.782859999999999</v>
          </cell>
        </row>
        <row r="266">
          <cell r="A266">
            <v>37886</v>
          </cell>
          <cell r="D266">
            <v>2013543</v>
          </cell>
          <cell r="E266">
            <v>87377</v>
          </cell>
          <cell r="F266">
            <v>6496990</v>
          </cell>
          <cell r="G266">
            <v>343.29</v>
          </cell>
          <cell r="H266">
            <v>83.39</v>
          </cell>
          <cell r="I266">
            <v>548.65499999999565</v>
          </cell>
          <cell r="J266">
            <v>398.1999999999955</v>
          </cell>
          <cell r="K266">
            <v>27</v>
          </cell>
          <cell r="L266">
            <v>20.100000000000001</v>
          </cell>
          <cell r="M266">
            <v>25.8</v>
          </cell>
          <cell r="N266">
            <v>14.3</v>
          </cell>
          <cell r="O266">
            <v>18.5</v>
          </cell>
          <cell r="P266">
            <v>12.9</v>
          </cell>
          <cell r="Q266">
            <v>2</v>
          </cell>
          <cell r="R266">
            <v>11</v>
          </cell>
          <cell r="S266">
            <v>0</v>
          </cell>
          <cell r="T266">
            <v>0</v>
          </cell>
          <cell r="U266" t="str">
            <v>Unit Holding 35.2 NMW</v>
          </cell>
          <cell r="V266">
            <v>0</v>
          </cell>
          <cell r="W266">
            <v>12000</v>
          </cell>
          <cell r="X266">
            <v>6.39</v>
          </cell>
          <cell r="Y266">
            <v>11.410107999999999</v>
          </cell>
          <cell r="Z266">
            <v>0.60999000000000003</v>
          </cell>
          <cell r="AA266">
            <v>14406.026</v>
          </cell>
          <cell r="AB266">
            <v>6.5431319999999999</v>
          </cell>
          <cell r="AC266">
            <v>0.18662300000000001</v>
          </cell>
          <cell r="AD266">
            <v>0.789995</v>
          </cell>
          <cell r="AE266">
            <v>0</v>
          </cell>
          <cell r="AF266">
            <v>0</v>
          </cell>
          <cell r="AG266">
            <v>307.61578400000002</v>
          </cell>
          <cell r="AH266">
            <v>323.436646</v>
          </cell>
          <cell r="AI266">
            <v>2138.6853030000002</v>
          </cell>
          <cell r="AJ266">
            <v>300.019226</v>
          </cell>
          <cell r="AK266">
            <v>964.80554199999995</v>
          </cell>
          <cell r="AL266">
            <v>1744.6480710000001</v>
          </cell>
          <cell r="AM266">
            <v>1473.7025149999999</v>
          </cell>
          <cell r="AN266">
            <v>1589.5708010000001</v>
          </cell>
          <cell r="AO266">
            <v>1409.4021</v>
          </cell>
          <cell r="AP266">
            <v>284.22668499999997</v>
          </cell>
          <cell r="AQ266">
            <v>86.526252999999997</v>
          </cell>
          <cell r="AR266">
            <v>74.029594000000003</v>
          </cell>
          <cell r="AS266">
            <v>2.7510680000000001</v>
          </cell>
          <cell r="AT266">
            <v>14.485408</v>
          </cell>
          <cell r="AU266">
            <v>48.269221999999999</v>
          </cell>
          <cell r="AV266">
            <v>3.9546839999999999</v>
          </cell>
          <cell r="AW266">
            <v>33.690815000000001</v>
          </cell>
          <cell r="AX266">
            <v>3.7844259999999998</v>
          </cell>
          <cell r="AY266">
            <v>1.305385</v>
          </cell>
          <cell r="AZ266">
            <v>12.3</v>
          </cell>
          <cell r="BA266">
            <v>34.829998000000003</v>
          </cell>
          <cell r="BB266">
            <v>865.65368699999999</v>
          </cell>
          <cell r="BC266">
            <v>91955.765625</v>
          </cell>
          <cell r="BD266">
            <v>5.5</v>
          </cell>
          <cell r="BE266">
            <v>3.2424770000000001</v>
          </cell>
          <cell r="BF266">
            <v>4.7699999999999996</v>
          </cell>
          <cell r="BG266">
            <v>0.25645899999999999</v>
          </cell>
          <cell r="BH266">
            <v>163376.8125</v>
          </cell>
          <cell r="BI266">
            <v>125.448936</v>
          </cell>
          <cell r="BJ266">
            <v>770.86535600000002</v>
          </cell>
          <cell r="BK266">
            <v>929.64703399999996</v>
          </cell>
          <cell r="BL266">
            <v>832.13995399999999</v>
          </cell>
          <cell r="BM266">
            <v>362.82943699999998</v>
          </cell>
          <cell r="BN266">
            <v>176.77908300000001</v>
          </cell>
          <cell r="BO266">
            <v>11.588708</v>
          </cell>
          <cell r="BP266">
            <v>206.65799999999999</v>
          </cell>
          <cell r="BQ266">
            <v>242.83799999999999</v>
          </cell>
          <cell r="BR266">
            <v>243.126</v>
          </cell>
          <cell r="BS266">
            <v>139.518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157.20764199999999</v>
          </cell>
          <cell r="BY266">
            <v>191.39511100000001</v>
          </cell>
          <cell r="BZ266">
            <v>171.87863200000001</v>
          </cell>
          <cell r="CA266">
            <v>72.080780000000004</v>
          </cell>
        </row>
        <row r="267">
          <cell r="A267">
            <v>37887</v>
          </cell>
          <cell r="D267">
            <v>2020438</v>
          </cell>
          <cell r="E267">
            <v>87377</v>
          </cell>
          <cell r="F267">
            <v>6515622</v>
          </cell>
          <cell r="G267">
            <v>197.5</v>
          </cell>
          <cell r="H267">
            <v>356.6</v>
          </cell>
          <cell r="I267">
            <v>722.1849999999979</v>
          </cell>
          <cell r="J267">
            <v>402.39999999999554</v>
          </cell>
          <cell r="K267">
            <v>136.03</v>
          </cell>
          <cell r="L267">
            <v>12.3</v>
          </cell>
          <cell r="M267">
            <v>25.6</v>
          </cell>
          <cell r="N267">
            <v>5.7</v>
          </cell>
          <cell r="O267">
            <v>8.5</v>
          </cell>
          <cell r="P267">
            <v>14.9</v>
          </cell>
          <cell r="Q267">
            <v>3</v>
          </cell>
          <cell r="R267">
            <v>11</v>
          </cell>
          <cell r="S267">
            <v>0</v>
          </cell>
          <cell r="T267">
            <v>0</v>
          </cell>
          <cell r="U267" t="str">
            <v>Unit Holding 35.2 NMW</v>
          </cell>
          <cell r="V267">
            <v>0</v>
          </cell>
          <cell r="W267">
            <v>12000</v>
          </cell>
          <cell r="X267">
            <v>6.39</v>
          </cell>
          <cell r="Y267">
            <v>11.410107999999999</v>
          </cell>
          <cell r="Z267">
            <v>0.60999000000000003</v>
          </cell>
          <cell r="AA267">
            <v>14265.807000000001</v>
          </cell>
          <cell r="AB267">
            <v>6.9800719999999998</v>
          </cell>
          <cell r="AC267">
            <v>0.19999900000000001</v>
          </cell>
          <cell r="AD267">
            <v>0.789995</v>
          </cell>
          <cell r="AE267">
            <v>0</v>
          </cell>
          <cell r="AF267">
            <v>0</v>
          </cell>
          <cell r="AG267">
            <v>307.49050899999997</v>
          </cell>
          <cell r="AH267">
            <v>323.45571899999999</v>
          </cell>
          <cell r="AI267">
            <v>2141.6357419999999</v>
          </cell>
          <cell r="AJ267">
            <v>300.02514600000001</v>
          </cell>
          <cell r="AK267">
            <v>966.10320999999999</v>
          </cell>
          <cell r="AL267">
            <v>1744.6667480000001</v>
          </cell>
          <cell r="AM267">
            <v>1474.227539</v>
          </cell>
          <cell r="AN267">
            <v>1590.5111079999999</v>
          </cell>
          <cell r="AO267">
            <v>1412.5162350000001</v>
          </cell>
          <cell r="AP267">
            <v>282.23727400000001</v>
          </cell>
          <cell r="AQ267">
            <v>87.250854000000004</v>
          </cell>
          <cell r="AR267">
            <v>73.698859999999996</v>
          </cell>
          <cell r="AS267">
            <v>2.737333</v>
          </cell>
          <cell r="AT267">
            <v>14.519939000000001</v>
          </cell>
          <cell r="AU267">
            <v>48.539349000000001</v>
          </cell>
          <cell r="AV267">
            <v>3.9911439999999998</v>
          </cell>
          <cell r="AW267">
            <v>33.187007999999999</v>
          </cell>
          <cell r="AX267">
            <v>3.787182</v>
          </cell>
          <cell r="AY267">
            <v>1.299555</v>
          </cell>
          <cell r="AZ267">
            <v>12.33</v>
          </cell>
          <cell r="BA267">
            <v>34.809998</v>
          </cell>
          <cell r="BB267">
            <v>851.42767300000003</v>
          </cell>
          <cell r="BC267">
            <v>92089.609375</v>
          </cell>
          <cell r="BD267">
            <v>5.61</v>
          </cell>
          <cell r="BE267">
            <v>3.2512729999999999</v>
          </cell>
          <cell r="BF267">
            <v>4.68</v>
          </cell>
          <cell r="BG267">
            <v>0.29611199999999999</v>
          </cell>
          <cell r="BH267">
            <v>162120.140625</v>
          </cell>
          <cell r="BI267">
            <v>125.543442</v>
          </cell>
          <cell r="BJ267">
            <v>771.87707499999999</v>
          </cell>
          <cell r="BK267">
            <v>929.36120600000004</v>
          </cell>
          <cell r="BL267">
            <v>832.85998500000005</v>
          </cell>
          <cell r="BM267">
            <v>362.93008400000002</v>
          </cell>
          <cell r="BN267">
            <v>171.434326</v>
          </cell>
          <cell r="BO267">
            <v>10.255976</v>
          </cell>
          <cell r="BP267">
            <v>206.71199999999999</v>
          </cell>
          <cell r="BQ267">
            <v>242.352</v>
          </cell>
          <cell r="BR267">
            <v>244.02600000000001</v>
          </cell>
          <cell r="BS267">
            <v>139.77000000000001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157.14653000000001</v>
          </cell>
          <cell r="BY267">
            <v>185.03375199999999</v>
          </cell>
          <cell r="BZ267">
            <v>170.511765</v>
          </cell>
          <cell r="CA267">
            <v>72.151398</v>
          </cell>
        </row>
        <row r="268">
          <cell r="A268">
            <v>37888</v>
          </cell>
          <cell r="D268">
            <v>2027334</v>
          </cell>
          <cell r="E268">
            <v>87377</v>
          </cell>
          <cell r="F268">
            <v>6534349</v>
          </cell>
          <cell r="G268">
            <v>197.53</v>
          </cell>
          <cell r="H268">
            <v>220.08</v>
          </cell>
          <cell r="I268">
            <v>728.85999999999797</v>
          </cell>
          <cell r="J268">
            <v>423.39999999999577</v>
          </cell>
          <cell r="K268">
            <v>0</v>
          </cell>
          <cell r="L268">
            <v>12</v>
          </cell>
          <cell r="M268">
            <v>24.6</v>
          </cell>
          <cell r="N268">
            <v>8.4</v>
          </cell>
          <cell r="O268">
            <v>13.1</v>
          </cell>
          <cell r="P268">
            <v>16.2</v>
          </cell>
          <cell r="Q268">
            <v>3</v>
          </cell>
          <cell r="R268">
            <v>11</v>
          </cell>
          <cell r="S268">
            <v>0</v>
          </cell>
          <cell r="T268">
            <v>0</v>
          </cell>
          <cell r="U268" t="str">
            <v>Unit Holding 35.2 NMW</v>
          </cell>
          <cell r="V268">
            <v>0</v>
          </cell>
          <cell r="W268">
            <v>12000</v>
          </cell>
          <cell r="X268">
            <v>6.39</v>
          </cell>
          <cell r="Y268">
            <v>11.410107999999999</v>
          </cell>
          <cell r="Z268">
            <v>0.60999000000000003</v>
          </cell>
          <cell r="AA268">
            <v>14414.626999999999</v>
          </cell>
          <cell r="AB268">
            <v>6.5185659999999999</v>
          </cell>
          <cell r="AC268">
            <v>0.18826999999999999</v>
          </cell>
          <cell r="AD268">
            <v>0.789995</v>
          </cell>
          <cell r="AE268">
            <v>0</v>
          </cell>
          <cell r="AF268">
            <v>0</v>
          </cell>
          <cell r="AG268">
            <v>307.04388399999999</v>
          </cell>
          <cell r="AH268">
            <v>323.45675699999998</v>
          </cell>
          <cell r="AI268">
            <v>2139.1940920000002</v>
          </cell>
          <cell r="AJ268">
            <v>299.99197400000003</v>
          </cell>
          <cell r="AK268">
            <v>967.984375</v>
          </cell>
          <cell r="AL268">
            <v>1744.7729489999999</v>
          </cell>
          <cell r="AM268">
            <v>1472.0545649999999</v>
          </cell>
          <cell r="AN268">
            <v>1589.6838379999999</v>
          </cell>
          <cell r="AO268">
            <v>1413.130981</v>
          </cell>
          <cell r="AP268">
            <v>280.20666499999999</v>
          </cell>
          <cell r="AQ268">
            <v>85.463042999999999</v>
          </cell>
          <cell r="AR268">
            <v>73.991446999999994</v>
          </cell>
          <cell r="AS268">
            <v>2.741657</v>
          </cell>
          <cell r="AT268">
            <v>14.503629999999999</v>
          </cell>
          <cell r="AU268">
            <v>48.811584000000003</v>
          </cell>
          <cell r="AV268">
            <v>4.0191270000000001</v>
          </cell>
          <cell r="AW268">
            <v>34.564079</v>
          </cell>
          <cell r="AX268">
            <v>3.8073519999999998</v>
          </cell>
          <cell r="AY268">
            <v>1.3013110000000001</v>
          </cell>
          <cell r="AZ268">
            <v>12.32</v>
          </cell>
          <cell r="BA268">
            <v>34.840000000000003</v>
          </cell>
          <cell r="BB268">
            <v>858.26361099999997</v>
          </cell>
          <cell r="BC268">
            <v>95022.195313000004</v>
          </cell>
          <cell r="BD268">
            <v>5.62</v>
          </cell>
          <cell r="BE268">
            <v>3.2534730000000001</v>
          </cell>
          <cell r="BF268">
            <v>4.82</v>
          </cell>
          <cell r="BG268">
            <v>0.22604199999999999</v>
          </cell>
          <cell r="BH268">
            <v>159136.296875</v>
          </cell>
          <cell r="BI268">
            <v>125.614105</v>
          </cell>
          <cell r="BJ268">
            <v>771.91015600000003</v>
          </cell>
          <cell r="BK268">
            <v>936.01623500000005</v>
          </cell>
          <cell r="BL268">
            <v>833.43597399999999</v>
          </cell>
          <cell r="BM268">
            <v>364.02108800000002</v>
          </cell>
          <cell r="BN268">
            <v>177.896332</v>
          </cell>
          <cell r="BO268">
            <v>10.125594</v>
          </cell>
          <cell r="BP268">
            <v>206.85599999999999</v>
          </cell>
          <cell r="BQ268">
            <v>243.036</v>
          </cell>
          <cell r="BR268">
            <v>244.00800000000001</v>
          </cell>
          <cell r="BS268">
            <v>139.536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150.04513499999999</v>
          </cell>
          <cell r="BY268">
            <v>189.57350199999999</v>
          </cell>
          <cell r="BZ268">
            <v>166.734802</v>
          </cell>
          <cell r="CA268">
            <v>72.150002000000001</v>
          </cell>
        </row>
        <row r="269">
          <cell r="A269">
            <v>37889</v>
          </cell>
          <cell r="D269">
            <v>2034222</v>
          </cell>
          <cell r="E269">
            <v>87377</v>
          </cell>
          <cell r="F269">
            <v>6553068</v>
          </cell>
          <cell r="G269">
            <v>254.56</v>
          </cell>
          <cell r="H269">
            <v>137.21</v>
          </cell>
          <cell r="I269">
            <v>691.03499999999758</v>
          </cell>
          <cell r="J269">
            <v>486.39999999999645</v>
          </cell>
          <cell r="K269">
            <v>54.45</v>
          </cell>
          <cell r="L269">
            <v>13.7</v>
          </cell>
          <cell r="M269">
            <v>21.6</v>
          </cell>
          <cell r="N269">
            <v>4.8</v>
          </cell>
          <cell r="O269">
            <v>10.199999999999999</v>
          </cell>
          <cell r="P269">
            <v>14.7</v>
          </cell>
          <cell r="Q269">
            <v>2</v>
          </cell>
          <cell r="R269">
            <v>11</v>
          </cell>
          <cell r="S269">
            <v>0</v>
          </cell>
          <cell r="T269">
            <v>0</v>
          </cell>
          <cell r="U269" t="str">
            <v>Unit Holding 35.2 NMW</v>
          </cell>
          <cell r="V269">
            <v>0</v>
          </cell>
          <cell r="W269">
            <v>12000</v>
          </cell>
          <cell r="X269">
            <v>6.39</v>
          </cell>
          <cell r="Y269">
            <v>11.410107999999999</v>
          </cell>
          <cell r="Z269">
            <v>0.60999000000000003</v>
          </cell>
          <cell r="AA269">
            <v>14647.054</v>
          </cell>
          <cell r="AB269">
            <v>5.7999169999999998</v>
          </cell>
          <cell r="AC269">
            <v>0.16999800000000001</v>
          </cell>
          <cell r="AD269">
            <v>0.789995</v>
          </cell>
          <cell r="AE269">
            <v>0.32226100000000002</v>
          </cell>
          <cell r="AF269">
            <v>0</v>
          </cell>
          <cell r="AG269">
            <v>307.102936</v>
          </cell>
          <cell r="AH269">
            <v>323.44305400000002</v>
          </cell>
          <cell r="AI269">
            <v>2136.1928710000002</v>
          </cell>
          <cell r="AJ269">
            <v>299.496307</v>
          </cell>
          <cell r="AK269">
            <v>967.94476299999997</v>
          </cell>
          <cell r="AL269">
            <v>1744.0187989999999</v>
          </cell>
          <cell r="AM269">
            <v>1467.8946530000001</v>
          </cell>
          <cell r="AN269">
            <v>1585.7075199999999</v>
          </cell>
          <cell r="AO269">
            <v>1410.5119629999999</v>
          </cell>
          <cell r="AP269">
            <v>277.21447799999999</v>
          </cell>
          <cell r="AQ269">
            <v>78.9011</v>
          </cell>
          <cell r="AR269">
            <v>73.906197000000006</v>
          </cell>
          <cell r="AS269">
            <v>2.7297009999999999</v>
          </cell>
          <cell r="AT269">
            <v>14.549186000000001</v>
          </cell>
          <cell r="AU269">
            <v>49.166451000000002</v>
          </cell>
          <cell r="AV269">
            <v>4.0326919999999999</v>
          </cell>
          <cell r="AW269">
            <v>36.238342000000003</v>
          </cell>
          <cell r="AX269">
            <v>3.8267220000000002</v>
          </cell>
          <cell r="AY269">
            <v>1.295946</v>
          </cell>
          <cell r="AZ269">
            <v>12.15</v>
          </cell>
          <cell r="BA269">
            <v>34.559998</v>
          </cell>
          <cell r="BB269">
            <v>720.80432099999996</v>
          </cell>
          <cell r="BC269">
            <v>92172.742188000004</v>
          </cell>
          <cell r="BD269">
            <v>5.63</v>
          </cell>
          <cell r="BE269">
            <v>3.2608220000000001</v>
          </cell>
          <cell r="BF269">
            <v>4.8</v>
          </cell>
          <cell r="BG269">
            <v>0.28541699999999998</v>
          </cell>
          <cell r="BH269">
            <v>156245.90625</v>
          </cell>
          <cell r="BI269">
            <v>125.53746</v>
          </cell>
          <cell r="BJ269">
            <v>770.23010299999999</v>
          </cell>
          <cell r="BK269">
            <v>942.165344</v>
          </cell>
          <cell r="BL269">
            <v>832.30194100000006</v>
          </cell>
          <cell r="BM269">
            <v>367.41082799999998</v>
          </cell>
          <cell r="BN269">
            <v>174.44760099999999</v>
          </cell>
          <cell r="BO269">
            <v>10.235404000000001</v>
          </cell>
          <cell r="BP269">
            <v>206.85599999999999</v>
          </cell>
          <cell r="BQ269">
            <v>243.32400000000001</v>
          </cell>
          <cell r="BR269">
            <v>242.37</v>
          </cell>
          <cell r="BS269">
            <v>139.75200000000001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142.414581</v>
          </cell>
          <cell r="BY269">
            <v>197.422394</v>
          </cell>
          <cell r="BZ269">
            <v>162.91468800000001</v>
          </cell>
          <cell r="CA269">
            <v>72.062957999999995</v>
          </cell>
        </row>
        <row r="270">
          <cell r="A270">
            <v>37890</v>
          </cell>
          <cell r="D270">
            <v>2041112</v>
          </cell>
          <cell r="E270">
            <v>87377</v>
          </cell>
          <cell r="F270">
            <v>6571808</v>
          </cell>
          <cell r="G270">
            <v>393.8</v>
          </cell>
          <cell r="H270">
            <v>135.68</v>
          </cell>
          <cell r="I270">
            <v>722.1849999999979</v>
          </cell>
          <cell r="J270">
            <v>671.19999999999845</v>
          </cell>
          <cell r="K270">
            <v>26.89</v>
          </cell>
          <cell r="L270">
            <v>12.3</v>
          </cell>
          <cell r="M270">
            <v>12.8</v>
          </cell>
          <cell r="N270">
            <v>5.7</v>
          </cell>
          <cell r="O270">
            <v>12.2</v>
          </cell>
          <cell r="P270">
            <v>15.8</v>
          </cell>
          <cell r="Q270">
            <v>3</v>
          </cell>
          <cell r="R270">
            <v>11</v>
          </cell>
          <cell r="S270">
            <v>0</v>
          </cell>
          <cell r="T270">
            <v>0</v>
          </cell>
          <cell r="U270" t="str">
            <v>Unit holding 34.9 NMW</v>
          </cell>
          <cell r="V270">
            <v>0</v>
          </cell>
          <cell r="W270">
            <v>12000</v>
          </cell>
          <cell r="X270">
            <v>6.39</v>
          </cell>
          <cell r="Y270">
            <v>11.410107999999999</v>
          </cell>
          <cell r="Z270">
            <v>0.60999000000000003</v>
          </cell>
          <cell r="AA270">
            <v>14647.054</v>
          </cell>
          <cell r="AB270">
            <v>5.7999169999999998</v>
          </cell>
          <cell r="AC270">
            <v>0.16999800000000001</v>
          </cell>
          <cell r="AD270">
            <v>0.789995</v>
          </cell>
          <cell r="AE270">
            <v>0</v>
          </cell>
          <cell r="AF270">
            <v>0</v>
          </cell>
          <cell r="AG270">
            <v>307.28701799999999</v>
          </cell>
          <cell r="AH270">
            <v>323.55679300000003</v>
          </cell>
          <cell r="AI270">
            <v>2133.5727539999998</v>
          </cell>
          <cell r="AJ270">
            <v>300.007385</v>
          </cell>
          <cell r="AK270">
            <v>967.87847899999997</v>
          </cell>
          <cell r="AL270">
            <v>1746.744995</v>
          </cell>
          <cell r="AM270">
            <v>1468.6374510000001</v>
          </cell>
          <cell r="AN270">
            <v>1584.5504149999999</v>
          </cell>
          <cell r="AO270">
            <v>1408.9429929999999</v>
          </cell>
          <cell r="AP270">
            <v>278.513306</v>
          </cell>
          <cell r="AQ270">
            <v>76.485427999999999</v>
          </cell>
          <cell r="AR270">
            <v>74.685851999999997</v>
          </cell>
          <cell r="AS270">
            <v>2.7734540000000001</v>
          </cell>
          <cell r="AT270">
            <v>14.507996</v>
          </cell>
          <cell r="AU270">
            <v>49.162956000000001</v>
          </cell>
          <cell r="AV270">
            <v>3.9852099999999999</v>
          </cell>
          <cell r="AW270">
            <v>35.268383</v>
          </cell>
          <cell r="AX270">
            <v>3.8292999999999999</v>
          </cell>
          <cell r="AY270">
            <v>1.302613</v>
          </cell>
          <cell r="AZ270">
            <v>12.34</v>
          </cell>
          <cell r="BA270">
            <v>34.860000999999997</v>
          </cell>
          <cell r="BB270">
            <v>580.07092299999999</v>
          </cell>
          <cell r="BC270">
            <v>90532.148438000004</v>
          </cell>
          <cell r="BD270">
            <v>5.64</v>
          </cell>
          <cell r="BE270">
            <v>3.2541090000000001</v>
          </cell>
          <cell r="BF270">
            <v>4.59</v>
          </cell>
          <cell r="BG270">
            <v>0.79361099999999996</v>
          </cell>
          <cell r="BH270">
            <v>155645.265625</v>
          </cell>
          <cell r="BI270">
            <v>125.52273599999999</v>
          </cell>
          <cell r="BJ270">
            <v>769.89489700000001</v>
          </cell>
          <cell r="BK270">
            <v>939.32543899999996</v>
          </cell>
          <cell r="BL270">
            <v>831.85192900000004</v>
          </cell>
          <cell r="BM270">
            <v>369.51681500000001</v>
          </cell>
          <cell r="BN270">
            <v>169.98843400000001</v>
          </cell>
          <cell r="BO270">
            <v>14.633641000000001</v>
          </cell>
          <cell r="BP270">
            <v>206.892</v>
          </cell>
          <cell r="BQ270">
            <v>242.40600000000001</v>
          </cell>
          <cell r="BR270">
            <v>243.36</v>
          </cell>
          <cell r="BS270">
            <v>139.19399999999999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140.59965500000001</v>
          </cell>
          <cell r="BY270">
            <v>199.29264800000001</v>
          </cell>
          <cell r="BZ270">
            <v>162.153244</v>
          </cell>
          <cell r="CA270">
            <v>72.235382000000001</v>
          </cell>
        </row>
        <row r="271">
          <cell r="A271">
            <v>37891</v>
          </cell>
          <cell r="D271">
            <v>2047982</v>
          </cell>
          <cell r="E271">
            <v>87377</v>
          </cell>
          <cell r="F271">
            <v>6590467</v>
          </cell>
          <cell r="G271">
            <v>28.02</v>
          </cell>
          <cell r="H271">
            <v>54.82</v>
          </cell>
          <cell r="I271">
            <v>595.37999999999613</v>
          </cell>
          <cell r="J271">
            <v>433.89999999999588</v>
          </cell>
          <cell r="K271">
            <v>0</v>
          </cell>
          <cell r="L271">
            <v>18</v>
          </cell>
          <cell r="M271">
            <v>24.1</v>
          </cell>
          <cell r="N271">
            <v>14.8</v>
          </cell>
          <cell r="O271">
            <v>14.3</v>
          </cell>
          <cell r="P271">
            <v>17.3</v>
          </cell>
          <cell r="Q271">
            <v>2</v>
          </cell>
          <cell r="R271">
            <v>11</v>
          </cell>
          <cell r="S271">
            <v>0</v>
          </cell>
          <cell r="T271">
            <v>0</v>
          </cell>
          <cell r="U271" t="str">
            <v>Unit holding 34.9 NMW</v>
          </cell>
          <cell r="V271">
            <v>0</v>
          </cell>
          <cell r="W271">
            <v>12000</v>
          </cell>
          <cell r="X271">
            <v>6.39</v>
          </cell>
          <cell r="Y271">
            <v>11.410107999999999</v>
          </cell>
          <cell r="Z271">
            <v>0.60999000000000003</v>
          </cell>
          <cell r="AA271">
            <v>14647.054</v>
          </cell>
          <cell r="AB271">
            <v>5.7999169999999998</v>
          </cell>
          <cell r="AC271">
            <v>0.16999800000000001</v>
          </cell>
          <cell r="AD271">
            <v>0.789995</v>
          </cell>
          <cell r="AE271">
            <v>0</v>
          </cell>
          <cell r="AF271">
            <v>0</v>
          </cell>
          <cell r="AG271">
            <v>306.24</v>
          </cell>
          <cell r="AH271">
            <v>323.10000000000002</v>
          </cell>
          <cell r="AI271">
            <v>2141.5</v>
          </cell>
          <cell r="AJ271">
            <v>299.39999999999998</v>
          </cell>
          <cell r="AK271">
            <v>968.7</v>
          </cell>
          <cell r="AL271">
            <v>1744</v>
          </cell>
          <cell r="AM271">
            <v>1463.6</v>
          </cell>
          <cell r="AN271">
            <v>1581.4</v>
          </cell>
          <cell r="AO271">
            <v>1408.2</v>
          </cell>
          <cell r="AP271">
            <v>279.16000000000003</v>
          </cell>
          <cell r="AQ271">
            <v>78.141999999999996</v>
          </cell>
          <cell r="AR271">
            <v>75.316999999999993</v>
          </cell>
          <cell r="AS271">
            <v>2.81</v>
          </cell>
          <cell r="AT271">
            <v>14.48</v>
          </cell>
          <cell r="AU271">
            <v>49</v>
          </cell>
          <cell r="AV271">
            <v>4</v>
          </cell>
          <cell r="AW271">
            <v>35.256</v>
          </cell>
          <cell r="AX271">
            <v>3.8</v>
          </cell>
          <cell r="AY271">
            <v>1.3</v>
          </cell>
          <cell r="AZ271">
            <v>12.4</v>
          </cell>
          <cell r="BA271">
            <v>34.4</v>
          </cell>
          <cell r="BB271">
            <v>507.59</v>
          </cell>
          <cell r="BC271">
            <v>99233</v>
          </cell>
          <cell r="BD271">
            <v>5.6</v>
          </cell>
          <cell r="BE271">
            <v>3.3</v>
          </cell>
          <cell r="BF271">
            <v>5</v>
          </cell>
          <cell r="BG271">
            <v>0.91</v>
          </cell>
          <cell r="BH271">
            <v>155734</v>
          </cell>
          <cell r="BI271">
            <v>125.6</v>
          </cell>
          <cell r="BJ271">
            <v>771.02</v>
          </cell>
          <cell r="BK271">
            <v>932.4</v>
          </cell>
          <cell r="BL271">
            <v>829.9</v>
          </cell>
          <cell r="BM271">
            <v>370.86</v>
          </cell>
          <cell r="BN271">
            <v>176.67</v>
          </cell>
          <cell r="BO271">
            <v>3.04</v>
          </cell>
          <cell r="BP271">
            <v>207.27</v>
          </cell>
          <cell r="BQ271">
            <v>243.43</v>
          </cell>
          <cell r="BR271">
            <v>241.45</v>
          </cell>
          <cell r="BS271">
            <v>137.79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140.16</v>
          </cell>
          <cell r="BY271">
            <v>194.19</v>
          </cell>
          <cell r="BZ271">
            <v>162.12</v>
          </cell>
          <cell r="CA271">
            <v>72.016999999999996</v>
          </cell>
        </row>
        <row r="272">
          <cell r="A272">
            <v>37892</v>
          </cell>
          <cell r="D272">
            <v>2054878</v>
          </cell>
          <cell r="E272">
            <v>87377</v>
          </cell>
          <cell r="F272">
            <v>6609177</v>
          </cell>
          <cell r="G272">
            <v>0</v>
          </cell>
          <cell r="H272">
            <v>0</v>
          </cell>
          <cell r="I272">
            <v>321.43199999999462</v>
          </cell>
          <cell r="J272">
            <v>248.9919999999947</v>
          </cell>
          <cell r="K272">
            <v>0</v>
          </cell>
          <cell r="L272">
            <v>30.6</v>
          </cell>
          <cell r="M272">
            <v>33.799999999999997</v>
          </cell>
          <cell r="N272">
            <v>20.3</v>
          </cell>
          <cell r="O272">
            <v>14.3</v>
          </cell>
          <cell r="P272">
            <v>11.1</v>
          </cell>
          <cell r="Q272">
            <v>0</v>
          </cell>
          <cell r="R272">
            <v>11</v>
          </cell>
          <cell r="S272">
            <v>0</v>
          </cell>
          <cell r="T272">
            <v>0</v>
          </cell>
          <cell r="U272" t="str">
            <v>Unit holding 34.9 NMW</v>
          </cell>
          <cell r="V272">
            <v>0</v>
          </cell>
          <cell r="W272">
            <v>12000</v>
          </cell>
          <cell r="X272">
            <v>6.39</v>
          </cell>
          <cell r="Y272">
            <v>11.410107999999999</v>
          </cell>
          <cell r="Z272">
            <v>0.60999000000000003</v>
          </cell>
          <cell r="AA272">
            <v>14647.054</v>
          </cell>
          <cell r="AB272">
            <v>5.7999169999999998</v>
          </cell>
          <cell r="AC272">
            <v>0.16999800000000001</v>
          </cell>
          <cell r="AD272">
            <v>0.789995</v>
          </cell>
          <cell r="AE272">
            <v>0</v>
          </cell>
          <cell r="AF272">
            <v>0</v>
          </cell>
          <cell r="AG272">
            <v>306.42929099999998</v>
          </cell>
          <cell r="AH272">
            <v>323.04998799999998</v>
          </cell>
          <cell r="AI272">
            <v>2144.0268550000001</v>
          </cell>
          <cell r="AJ272">
            <v>300.01040599999999</v>
          </cell>
          <cell r="AK272">
            <v>968.12292500000001</v>
          </cell>
          <cell r="AL272">
            <v>1746.2266850000001</v>
          </cell>
          <cell r="AM272">
            <v>1464.417236</v>
          </cell>
          <cell r="AN272">
            <v>1581.9697269999999</v>
          </cell>
          <cell r="AO272">
            <v>1408.079956</v>
          </cell>
          <cell r="AP272">
            <v>281.875854</v>
          </cell>
          <cell r="AQ272">
            <v>79.441131999999996</v>
          </cell>
          <cell r="AR272">
            <v>75.792404000000005</v>
          </cell>
          <cell r="AS272">
            <v>2.8535819999999998</v>
          </cell>
          <cell r="AT272">
            <v>14.487902</v>
          </cell>
          <cell r="AU272">
            <v>48.858108999999999</v>
          </cell>
          <cell r="AV272">
            <v>3.9911449999999999</v>
          </cell>
          <cell r="AW272">
            <v>34.964565</v>
          </cell>
          <cell r="AX272">
            <v>3.8241209999999999</v>
          </cell>
          <cell r="AY272">
            <v>1.3044119999999999</v>
          </cell>
          <cell r="AZ272">
            <v>12.44</v>
          </cell>
          <cell r="BA272">
            <v>34.68</v>
          </cell>
          <cell r="BB272">
            <v>505.02185100000003</v>
          </cell>
          <cell r="BC272">
            <v>93525.015625</v>
          </cell>
          <cell r="BD272">
            <v>5.67</v>
          </cell>
          <cell r="BE272">
            <v>3.2434029999999998</v>
          </cell>
          <cell r="BF272">
            <v>4.6900000000000004</v>
          </cell>
          <cell r="BG272">
            <v>0.80479199999999995</v>
          </cell>
          <cell r="BH272">
            <v>156123.59375</v>
          </cell>
          <cell r="BI272">
            <v>125.551445</v>
          </cell>
          <cell r="BJ272">
            <v>770.25054899999998</v>
          </cell>
          <cell r="BK272">
            <v>933.92877199999998</v>
          </cell>
          <cell r="BL272">
            <v>833.48992899999996</v>
          </cell>
          <cell r="BM272">
            <v>365.22573899999998</v>
          </cell>
          <cell r="BN272">
            <v>176.669128</v>
          </cell>
          <cell r="BO272">
            <v>0.179866</v>
          </cell>
          <cell r="BP272">
            <v>207.43199999999999</v>
          </cell>
          <cell r="BQ272">
            <v>243.036</v>
          </cell>
          <cell r="BR272">
            <v>243.864</v>
          </cell>
          <cell r="BS272">
            <v>139.15799999999999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139.59584000000001</v>
          </cell>
          <cell r="BY272">
            <v>173.44619800000001</v>
          </cell>
          <cell r="BZ272">
            <v>162.552582</v>
          </cell>
          <cell r="CA272">
            <v>72.195824000000002</v>
          </cell>
        </row>
        <row r="273">
          <cell r="A273">
            <v>37893</v>
          </cell>
          <cell r="D273">
            <v>2061795</v>
          </cell>
          <cell r="E273">
            <v>87377</v>
          </cell>
          <cell r="F273">
            <v>6627941</v>
          </cell>
          <cell r="G273">
            <v>310</v>
          </cell>
          <cell r="H273">
            <v>138.5</v>
          </cell>
          <cell r="I273">
            <v>375.13399999999444</v>
          </cell>
          <cell r="J273">
            <v>398.1999999999955</v>
          </cell>
          <cell r="K273">
            <v>53.61</v>
          </cell>
          <cell r="L273">
            <v>27.9</v>
          </cell>
          <cell r="M273">
            <v>25.8</v>
          </cell>
          <cell r="N273">
            <v>16.8</v>
          </cell>
          <cell r="O273">
            <v>14.1</v>
          </cell>
          <cell r="P273">
            <v>12.5</v>
          </cell>
          <cell r="Q273">
            <v>3</v>
          </cell>
          <cell r="R273">
            <v>11</v>
          </cell>
          <cell r="S273">
            <v>0</v>
          </cell>
          <cell r="T273">
            <v>0</v>
          </cell>
          <cell r="U273" t="str">
            <v>Unit holding 34.9 NMW</v>
          </cell>
          <cell r="V273">
            <v>0</v>
          </cell>
          <cell r="W273">
            <v>12000</v>
          </cell>
          <cell r="X273">
            <v>6.39</v>
          </cell>
          <cell r="Y273">
            <v>11.410107999999999</v>
          </cell>
          <cell r="Z273">
            <v>0.60999000000000003</v>
          </cell>
          <cell r="AA273">
            <v>14647.054</v>
          </cell>
          <cell r="AB273">
            <v>5.7999169999999998</v>
          </cell>
          <cell r="AC273">
            <v>0.16999800000000001</v>
          </cell>
          <cell r="AD273">
            <v>0.789995</v>
          </cell>
          <cell r="AE273">
            <v>1.5508820000000001</v>
          </cell>
          <cell r="AF273">
            <v>0</v>
          </cell>
          <cell r="AG273">
            <v>306.81066900000002</v>
          </cell>
          <cell r="AH273">
            <v>322.964539</v>
          </cell>
          <cell r="AI273">
            <v>2141.6359859999998</v>
          </cell>
          <cell r="AJ273">
            <v>300.00216699999999</v>
          </cell>
          <cell r="AK273">
            <v>967.83520499999997</v>
          </cell>
          <cell r="AL273">
            <v>1746.9764399999999</v>
          </cell>
          <cell r="AM273">
            <v>1466.3439940000001</v>
          </cell>
          <cell r="AN273">
            <v>1583.1918949999999</v>
          </cell>
          <cell r="AO273">
            <v>1409.0433350000001</v>
          </cell>
          <cell r="AP273">
            <v>279.93496699999997</v>
          </cell>
          <cell r="AQ273">
            <v>78.539680000000004</v>
          </cell>
          <cell r="AR273">
            <v>73.617485000000002</v>
          </cell>
          <cell r="AS273">
            <v>2.725886</v>
          </cell>
          <cell r="AT273">
            <v>14.546991999999999</v>
          </cell>
          <cell r="AU273">
            <v>48.939129000000001</v>
          </cell>
          <cell r="AV273">
            <v>4.0004710000000001</v>
          </cell>
          <cell r="AW273">
            <v>34.853622000000001</v>
          </cell>
          <cell r="AX273">
            <v>3.8175819999999998</v>
          </cell>
          <cell r="AY273">
            <v>1.2998620000000001</v>
          </cell>
          <cell r="AZ273">
            <v>12.37</v>
          </cell>
          <cell r="BA273">
            <v>34.840000000000003</v>
          </cell>
          <cell r="BB273">
            <v>623.16265899999996</v>
          </cell>
          <cell r="BC273">
            <v>102135.734375</v>
          </cell>
          <cell r="BD273">
            <v>5.55</v>
          </cell>
          <cell r="BE273">
            <v>3.2604169999999999</v>
          </cell>
          <cell r="BF273">
            <v>4.76</v>
          </cell>
          <cell r="BG273">
            <v>0.89951499999999995</v>
          </cell>
          <cell r="BH273">
            <v>156097.078125</v>
          </cell>
          <cell r="BI273">
            <v>125.494156</v>
          </cell>
          <cell r="BJ273">
            <v>769.52801499999998</v>
          </cell>
          <cell r="BK273">
            <v>941.77355999999997</v>
          </cell>
          <cell r="BL273">
            <v>835.61389199999996</v>
          </cell>
          <cell r="BM273">
            <v>370.24151599999999</v>
          </cell>
          <cell r="BN273">
            <v>197.41040000000001</v>
          </cell>
          <cell r="BO273">
            <v>7.759258</v>
          </cell>
          <cell r="BP273">
            <v>208.69200000000001</v>
          </cell>
          <cell r="BQ273">
            <v>243.72</v>
          </cell>
          <cell r="BR273">
            <v>243.81</v>
          </cell>
          <cell r="BS273">
            <v>139.392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138.68992600000001</v>
          </cell>
          <cell r="BY273">
            <v>186.52082799999999</v>
          </cell>
          <cell r="BZ273">
            <v>162.58145099999999</v>
          </cell>
          <cell r="CA273">
            <v>72.109488999999996</v>
          </cell>
        </row>
        <row r="274">
          <cell r="A274">
            <v>37894</v>
          </cell>
          <cell r="D274">
            <v>2068699</v>
          </cell>
          <cell r="E274">
            <v>87377</v>
          </cell>
          <cell r="F274">
            <v>6646671</v>
          </cell>
          <cell r="G274">
            <v>198.24</v>
          </cell>
          <cell r="H274">
            <v>111.34</v>
          </cell>
          <cell r="I274">
            <v>281.15799999999473</v>
          </cell>
          <cell r="J274">
            <v>404.49999999999557</v>
          </cell>
          <cell r="K274">
            <v>54.89</v>
          </cell>
          <cell r="L274">
            <v>32.799999999999997</v>
          </cell>
          <cell r="M274">
            <v>25.5</v>
          </cell>
          <cell r="N274">
            <v>15.5</v>
          </cell>
          <cell r="O274">
            <v>14</v>
          </cell>
          <cell r="P274">
            <v>13.8</v>
          </cell>
          <cell r="Q274">
            <v>3</v>
          </cell>
          <cell r="R274">
            <v>11</v>
          </cell>
          <cell r="S274">
            <v>0</v>
          </cell>
          <cell r="T274">
            <v>0</v>
          </cell>
          <cell r="U274" t="str">
            <v>Unit Holding 35.3 NMW</v>
          </cell>
          <cell r="V274">
            <v>141769</v>
          </cell>
          <cell r="W274">
            <v>12000</v>
          </cell>
          <cell r="X274">
            <v>6.39</v>
          </cell>
          <cell r="Y274">
            <v>11.410107999999999</v>
          </cell>
          <cell r="Z274">
            <v>0.60999000000000003</v>
          </cell>
          <cell r="AA274">
            <v>14647.054</v>
          </cell>
          <cell r="AB274">
            <v>5.7999169999999998</v>
          </cell>
          <cell r="AC274">
            <v>0.16999800000000001</v>
          </cell>
          <cell r="AD274">
            <v>0.789995</v>
          </cell>
          <cell r="AE274">
            <v>0</v>
          </cell>
          <cell r="AF274">
            <v>0</v>
          </cell>
          <cell r="AG274">
            <v>306.130493</v>
          </cell>
          <cell r="AH274">
            <v>322.80285600000002</v>
          </cell>
          <cell r="AI274">
            <v>2144.6633299999999</v>
          </cell>
          <cell r="AJ274">
            <v>299.62368800000002</v>
          </cell>
          <cell r="AK274">
            <v>968.42700200000002</v>
          </cell>
          <cell r="AL274">
            <v>1745.2822269999999</v>
          </cell>
          <cell r="AM274">
            <v>1463.4243160000001</v>
          </cell>
          <cell r="AN274">
            <v>1582.9285890000001</v>
          </cell>
          <cell r="AO274">
            <v>1410.6281739999999</v>
          </cell>
          <cell r="AP274">
            <v>277.52700800000002</v>
          </cell>
          <cell r="AQ274">
            <v>75.011215000000007</v>
          </cell>
          <cell r="AR274">
            <v>73.551315000000002</v>
          </cell>
          <cell r="AS274">
            <v>2.7144379999999999</v>
          </cell>
          <cell r="AT274">
            <v>14.487164999999999</v>
          </cell>
          <cell r="AU274">
            <v>49.347915999999998</v>
          </cell>
          <cell r="AV274">
            <v>3.9487489999999998</v>
          </cell>
          <cell r="AW274">
            <v>34.031776000000001</v>
          </cell>
          <cell r="AX274">
            <v>3.849043</v>
          </cell>
          <cell r="AY274">
            <v>1.279312</v>
          </cell>
          <cell r="AZ274">
            <v>12.32</v>
          </cell>
          <cell r="BA274">
            <v>34.829998000000003</v>
          </cell>
          <cell r="BB274">
            <v>748.80883800000004</v>
          </cell>
          <cell r="BC274">
            <v>98545.304688000004</v>
          </cell>
          <cell r="BD274">
            <v>5.64</v>
          </cell>
          <cell r="BE274">
            <v>3.2442139999999999</v>
          </cell>
          <cell r="BF274">
            <v>4.68</v>
          </cell>
          <cell r="BG274">
            <v>0.92618100000000003</v>
          </cell>
          <cell r="BH274">
            <v>155657.890625</v>
          </cell>
          <cell r="BI274">
            <v>125.576241</v>
          </cell>
          <cell r="BJ274">
            <v>770.47473100000002</v>
          </cell>
          <cell r="BK274">
            <v>936.89679000000001</v>
          </cell>
          <cell r="BL274">
            <v>834.74993900000004</v>
          </cell>
          <cell r="BM274">
            <v>365.35214200000001</v>
          </cell>
          <cell r="BN274">
            <v>183.72070299999999</v>
          </cell>
          <cell r="BO274">
            <v>8.4653779999999994</v>
          </cell>
          <cell r="BP274">
            <v>208.20599999999999</v>
          </cell>
          <cell r="BQ274">
            <v>243.25200000000001</v>
          </cell>
          <cell r="BR274">
            <v>244.20599999999999</v>
          </cell>
          <cell r="BS274">
            <v>139.08600000000001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139.018753</v>
          </cell>
          <cell r="BY274">
            <v>188.24638400000001</v>
          </cell>
          <cell r="BZ274">
            <v>162.283737</v>
          </cell>
          <cell r="CA274">
            <v>71.871521000000001</v>
          </cell>
        </row>
        <row r="275">
          <cell r="A275">
            <v>37895</v>
          </cell>
          <cell r="D275">
            <v>2075618</v>
          </cell>
          <cell r="E275">
            <v>87377</v>
          </cell>
          <cell r="F275">
            <v>6665454</v>
          </cell>
          <cell r="G275">
            <v>85.56</v>
          </cell>
          <cell r="H275">
            <v>168.51</v>
          </cell>
          <cell r="I275">
            <v>247.41799999999466</v>
          </cell>
          <cell r="J275">
            <v>312.22599999999454</v>
          </cell>
          <cell r="K275">
            <v>52.34</v>
          </cell>
          <cell r="L275">
            <v>34.799999999999997</v>
          </cell>
          <cell r="M275">
            <v>30.1</v>
          </cell>
          <cell r="N275">
            <v>15.1</v>
          </cell>
          <cell r="O275">
            <v>13.6</v>
          </cell>
          <cell r="P275">
            <v>15.3</v>
          </cell>
          <cell r="Q275">
            <v>3</v>
          </cell>
          <cell r="R275">
            <v>11</v>
          </cell>
          <cell r="S275">
            <v>0</v>
          </cell>
          <cell r="T275">
            <v>0</v>
          </cell>
          <cell r="U275" t="str">
            <v>Unit Holding 35.5 NMW</v>
          </cell>
          <cell r="V275">
            <v>0</v>
          </cell>
          <cell r="W275">
            <v>12463.378999999999</v>
          </cell>
          <cell r="X275">
            <v>6.1857430000000004</v>
          </cell>
          <cell r="Y275">
            <v>9.3494960000000003</v>
          </cell>
          <cell r="Z275">
            <v>1.030888</v>
          </cell>
          <cell r="AA275">
            <v>14647.054</v>
          </cell>
          <cell r="AB275">
            <v>5.7999169999999998</v>
          </cell>
          <cell r="AC275">
            <v>0.16999800000000001</v>
          </cell>
          <cell r="AD275">
            <v>0.789995</v>
          </cell>
          <cell r="AE275">
            <v>37.150683999999998</v>
          </cell>
          <cell r="AF275">
            <v>0</v>
          </cell>
          <cell r="AG275">
            <v>306.66470299999997</v>
          </cell>
          <cell r="AH275">
            <v>322.79373199999998</v>
          </cell>
          <cell r="AI275">
            <v>2142.6533199999999</v>
          </cell>
          <cell r="AJ275">
            <v>300.045074</v>
          </cell>
          <cell r="AK275">
            <v>967.83886700000005</v>
          </cell>
          <cell r="AL275">
            <v>1747.4770510000001</v>
          </cell>
          <cell r="AM275">
            <v>1458.002563</v>
          </cell>
          <cell r="AN275">
            <v>1582.5626219999999</v>
          </cell>
          <cell r="AO275">
            <v>1410.406616</v>
          </cell>
          <cell r="AP275">
            <v>278.19027699999998</v>
          </cell>
          <cell r="AQ275">
            <v>76.625214</v>
          </cell>
          <cell r="AR275">
            <v>72.564407000000003</v>
          </cell>
          <cell r="AS275">
            <v>2.6528800000000001</v>
          </cell>
          <cell r="AT275">
            <v>14.434825999999999</v>
          </cell>
          <cell r="AU275">
            <v>50.010178000000003</v>
          </cell>
          <cell r="AV275">
            <v>3.9377260000000001</v>
          </cell>
          <cell r="AW275">
            <v>32.326469000000003</v>
          </cell>
          <cell r="AX275">
            <v>3.8663280000000002</v>
          </cell>
          <cell r="AY275">
            <v>1.2650760000000001</v>
          </cell>
          <cell r="AZ275">
            <v>12.3</v>
          </cell>
          <cell r="BA275">
            <v>34.880001</v>
          </cell>
          <cell r="BB275">
            <v>820.50817900000004</v>
          </cell>
          <cell r="BC275">
            <v>94550.945313000004</v>
          </cell>
          <cell r="BD275">
            <v>5.54</v>
          </cell>
          <cell r="BE275">
            <v>3.2507519999999999</v>
          </cell>
          <cell r="BF275">
            <v>4.7300000000000004</v>
          </cell>
          <cell r="BG275">
            <v>0.92409799999999997</v>
          </cell>
          <cell r="BH275">
            <v>156239.65625</v>
          </cell>
          <cell r="BI275">
            <v>125.51483899999999</v>
          </cell>
          <cell r="BJ275">
            <v>769.74444600000004</v>
          </cell>
          <cell r="BK275">
            <v>941.18078600000001</v>
          </cell>
          <cell r="BL275">
            <v>835.93792699999995</v>
          </cell>
          <cell r="BM275">
            <v>359.82849099999999</v>
          </cell>
          <cell r="BN275">
            <v>181.995148</v>
          </cell>
          <cell r="BO275">
            <v>5.2133339999999997</v>
          </cell>
          <cell r="BP275">
            <v>208.548</v>
          </cell>
          <cell r="BQ275">
            <v>243.648</v>
          </cell>
          <cell r="BR275">
            <v>244.22399999999999</v>
          </cell>
          <cell r="BS275">
            <v>139.518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138.63575700000001</v>
          </cell>
          <cell r="BY275">
            <v>172.60990899999999</v>
          </cell>
          <cell r="BZ275">
            <v>162.67984000000001</v>
          </cell>
          <cell r="CA275">
            <v>71.916672000000005</v>
          </cell>
        </row>
        <row r="276">
          <cell r="A276">
            <v>37896</v>
          </cell>
          <cell r="D276">
            <v>2082537</v>
          </cell>
          <cell r="E276">
            <v>87377</v>
          </cell>
          <cell r="F276">
            <v>6684243</v>
          </cell>
          <cell r="G276">
            <v>142.4</v>
          </cell>
          <cell r="H276">
            <v>564.95000000000005</v>
          </cell>
          <cell r="I276">
            <v>717.73499999999785</v>
          </cell>
          <cell r="J276">
            <v>312.22599999999454</v>
          </cell>
          <cell r="K276">
            <v>54.1</v>
          </cell>
          <cell r="L276">
            <v>12.5</v>
          </cell>
          <cell r="M276">
            <v>30.1</v>
          </cell>
          <cell r="N276">
            <v>8.8000000000000007</v>
          </cell>
          <cell r="O276">
            <v>12.9</v>
          </cell>
          <cell r="P276">
            <v>18.399999999999999</v>
          </cell>
          <cell r="Q276">
            <v>3</v>
          </cell>
          <cell r="R276">
            <v>11</v>
          </cell>
          <cell r="S276">
            <v>0</v>
          </cell>
          <cell r="T276">
            <v>0</v>
          </cell>
          <cell r="U276" t="str">
            <v>Unit Holding 35.4 NMW</v>
          </cell>
          <cell r="V276">
            <v>0</v>
          </cell>
          <cell r="W276">
            <v>12703.082999999999</v>
          </cell>
          <cell r="X276">
            <v>6.0800549999999998</v>
          </cell>
          <cell r="Y276">
            <v>8.2800200000000004</v>
          </cell>
          <cell r="Z276">
            <v>1.25</v>
          </cell>
          <cell r="AA276">
            <v>14647.054</v>
          </cell>
          <cell r="AB276">
            <v>5.7999169999999998</v>
          </cell>
          <cell r="AC276">
            <v>0.16999800000000001</v>
          </cell>
          <cell r="AD276">
            <v>0.789995</v>
          </cell>
          <cell r="AE276">
            <v>0</v>
          </cell>
          <cell r="AF276">
            <v>0</v>
          </cell>
          <cell r="AG276">
            <v>306.69592299999999</v>
          </cell>
          <cell r="AH276">
            <v>322.65332000000001</v>
          </cell>
          <cell r="AI276">
            <v>2144.3066410000001</v>
          </cell>
          <cell r="AJ276">
            <v>299.78738399999997</v>
          </cell>
          <cell r="AK276">
            <v>967.54046600000004</v>
          </cell>
          <cell r="AL276">
            <v>1746.8889160000001</v>
          </cell>
          <cell r="AM276">
            <v>1461.9017329999999</v>
          </cell>
          <cell r="AN276">
            <v>1583.356812</v>
          </cell>
          <cell r="AO276">
            <v>1409.0063479999999</v>
          </cell>
          <cell r="AP276">
            <v>276.09240699999998</v>
          </cell>
          <cell r="AQ276">
            <v>73.010283999999999</v>
          </cell>
          <cell r="AR276">
            <v>71.340819999999994</v>
          </cell>
          <cell r="AS276">
            <v>2.5831819999999999</v>
          </cell>
          <cell r="AT276">
            <v>14.507655</v>
          </cell>
          <cell r="AU276">
            <v>50.638888999999999</v>
          </cell>
          <cell r="AV276">
            <v>4.0513479999999999</v>
          </cell>
          <cell r="AW276">
            <v>32.041491999999998</v>
          </cell>
          <cell r="AX276">
            <v>3.891267</v>
          </cell>
          <cell r="AY276">
            <v>1.2498830000000001</v>
          </cell>
          <cell r="AZ276">
            <v>12.33</v>
          </cell>
          <cell r="BA276">
            <v>34.880001</v>
          </cell>
          <cell r="BB276">
            <v>827.26831100000004</v>
          </cell>
          <cell r="BC276">
            <v>88939.210938000004</v>
          </cell>
          <cell r="BD276">
            <v>5.49</v>
          </cell>
          <cell r="BE276">
            <v>3.245082</v>
          </cell>
          <cell r="BF276">
            <v>4.79</v>
          </cell>
          <cell r="BG276">
            <v>0.942639</v>
          </cell>
          <cell r="BH276">
            <v>155807.703125</v>
          </cell>
          <cell r="BI276">
            <v>125.456024</v>
          </cell>
          <cell r="BJ276">
            <v>769.04125999999997</v>
          </cell>
          <cell r="BK276">
            <v>942.002747</v>
          </cell>
          <cell r="BL276">
            <v>835.70391800000004</v>
          </cell>
          <cell r="BM276">
            <v>358.56124899999998</v>
          </cell>
          <cell r="BN276">
            <v>192.74224899999999</v>
          </cell>
          <cell r="BO276">
            <v>13.27172</v>
          </cell>
          <cell r="BP276">
            <v>208.67400000000001</v>
          </cell>
          <cell r="BQ276">
            <v>243.50399999999999</v>
          </cell>
          <cell r="BR276">
            <v>244.13399999999999</v>
          </cell>
          <cell r="BS276">
            <v>139.392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138.31909200000001</v>
          </cell>
          <cell r="BY276">
            <v>173.27562</v>
          </cell>
          <cell r="BZ276">
            <v>162.256699</v>
          </cell>
          <cell r="CA276">
            <v>71.788428999999994</v>
          </cell>
        </row>
        <row r="277">
          <cell r="A277">
            <v>37897</v>
          </cell>
          <cell r="D277">
            <v>2089461</v>
          </cell>
          <cell r="E277">
            <v>87377</v>
          </cell>
          <cell r="F277">
            <v>6703047</v>
          </cell>
          <cell r="G277">
            <v>456.2</v>
          </cell>
          <cell r="H277">
            <v>220.1</v>
          </cell>
          <cell r="I277">
            <v>737.75599999999815</v>
          </cell>
          <cell r="J277">
            <v>582.9999999999975</v>
          </cell>
          <cell r="K277">
            <v>0</v>
          </cell>
          <cell r="L277">
            <v>11.6</v>
          </cell>
          <cell r="M277">
            <v>17</v>
          </cell>
          <cell r="N277">
            <v>14.6</v>
          </cell>
          <cell r="O277">
            <v>19.399999999999999</v>
          </cell>
          <cell r="P277">
            <v>17.8</v>
          </cell>
          <cell r="Q277">
            <v>2</v>
          </cell>
          <cell r="R277">
            <v>11</v>
          </cell>
          <cell r="S277">
            <v>0</v>
          </cell>
          <cell r="T277">
            <v>0</v>
          </cell>
          <cell r="U277" t="str">
            <v>Unit Holding 35.5 NMW</v>
          </cell>
          <cell r="V277">
            <v>0</v>
          </cell>
          <cell r="W277">
            <v>12703.082999999999</v>
          </cell>
          <cell r="X277">
            <v>6.0800549999999998</v>
          </cell>
          <cell r="Y277">
            <v>8.2800200000000004</v>
          </cell>
          <cell r="Z277">
            <v>1.25</v>
          </cell>
          <cell r="AA277">
            <v>14647.054</v>
          </cell>
          <cell r="AB277">
            <v>5.7999169999999998</v>
          </cell>
          <cell r="AC277">
            <v>0.16999800000000001</v>
          </cell>
          <cell r="AD277">
            <v>0.789995</v>
          </cell>
          <cell r="AE277">
            <v>0</v>
          </cell>
          <cell r="AF277">
            <v>0</v>
          </cell>
          <cell r="AG277">
            <v>307.118988</v>
          </cell>
          <cell r="AH277">
            <v>322.75714099999999</v>
          </cell>
          <cell r="AI277">
            <v>2121.438721</v>
          </cell>
          <cell r="AJ277">
            <v>299.98742700000003</v>
          </cell>
          <cell r="AK277">
            <v>967.33679199999995</v>
          </cell>
          <cell r="AL277">
            <v>1747.763794</v>
          </cell>
          <cell r="AM277">
            <v>1469.783813</v>
          </cell>
          <cell r="AN277">
            <v>1590.5491939999999</v>
          </cell>
          <cell r="AO277">
            <v>1408.9932859999999</v>
          </cell>
          <cell r="AP277">
            <v>277.455444</v>
          </cell>
          <cell r="AQ277">
            <v>72.095473999999996</v>
          </cell>
          <cell r="AR277">
            <v>71.189445000000006</v>
          </cell>
          <cell r="AS277">
            <v>2.5869970000000002</v>
          </cell>
          <cell r="AT277">
            <v>14.499124999999999</v>
          </cell>
          <cell r="AU277">
            <v>50.843288000000001</v>
          </cell>
          <cell r="AV277">
            <v>4.0284550000000001</v>
          </cell>
          <cell r="AW277">
            <v>31.864902000000001</v>
          </cell>
          <cell r="AX277">
            <v>3.883947</v>
          </cell>
          <cell r="AY277">
            <v>1.2534730000000001</v>
          </cell>
          <cell r="AZ277">
            <v>12.34</v>
          </cell>
          <cell r="BA277">
            <v>34.869999</v>
          </cell>
          <cell r="BB277">
            <v>800.58727999999996</v>
          </cell>
          <cell r="BC277">
            <v>89414.164063000004</v>
          </cell>
          <cell r="BD277">
            <v>5.56</v>
          </cell>
          <cell r="BE277">
            <v>3.2529520000000001</v>
          </cell>
          <cell r="BF277">
            <v>4.6900000000000004</v>
          </cell>
          <cell r="BG277">
            <v>0.90291699999999997</v>
          </cell>
          <cell r="BH277">
            <v>155843.390625</v>
          </cell>
          <cell r="BI277">
            <v>125.442711</v>
          </cell>
          <cell r="BJ277">
            <v>768.90856900000006</v>
          </cell>
          <cell r="BK277">
            <v>942.47522000000004</v>
          </cell>
          <cell r="BL277">
            <v>836.45996100000002</v>
          </cell>
          <cell r="BM277">
            <v>356.58123799999998</v>
          </cell>
          <cell r="BN277">
            <v>186.552887</v>
          </cell>
          <cell r="BO277">
            <v>11.827230999999999</v>
          </cell>
          <cell r="BP277">
            <v>208.422</v>
          </cell>
          <cell r="BQ277">
            <v>243.93600000000001</v>
          </cell>
          <cell r="BR277">
            <v>244.17</v>
          </cell>
          <cell r="BS277">
            <v>139.93199999999999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138.26666299999999</v>
          </cell>
          <cell r="BY277">
            <v>185.49813800000001</v>
          </cell>
          <cell r="BZ277">
            <v>162.25943000000001</v>
          </cell>
          <cell r="CA277">
            <v>71.814362000000003</v>
          </cell>
        </row>
        <row r="278">
          <cell r="A278">
            <v>37898</v>
          </cell>
          <cell r="D278">
            <v>2096374</v>
          </cell>
          <cell r="E278">
            <v>87377</v>
          </cell>
          <cell r="F278">
            <v>6721807</v>
          </cell>
          <cell r="G278">
            <v>84.9</v>
          </cell>
          <cell r="H278">
            <v>0</v>
          </cell>
          <cell r="I278">
            <v>530.85499999999547</v>
          </cell>
          <cell r="J278">
            <v>417.0999999999957</v>
          </cell>
          <cell r="K278">
            <v>54.71</v>
          </cell>
          <cell r="L278">
            <v>20.9</v>
          </cell>
          <cell r="M278">
            <v>24.9</v>
          </cell>
          <cell r="N278">
            <v>11.1</v>
          </cell>
          <cell r="O278">
            <v>17.100000000000001</v>
          </cell>
          <cell r="P278">
            <v>20.2</v>
          </cell>
          <cell r="Q278">
            <v>3</v>
          </cell>
          <cell r="R278">
            <v>11</v>
          </cell>
          <cell r="S278">
            <v>0</v>
          </cell>
          <cell r="T278">
            <v>0</v>
          </cell>
          <cell r="U278" t="str">
            <v>Unit Holding 35.5 NMW</v>
          </cell>
          <cell r="V278">
            <v>0</v>
          </cell>
          <cell r="W278">
            <v>12703.082999999999</v>
          </cell>
          <cell r="X278">
            <v>6.0800549999999998</v>
          </cell>
          <cell r="Y278">
            <v>8.2800200000000004</v>
          </cell>
          <cell r="Z278">
            <v>1.25</v>
          </cell>
          <cell r="AA278">
            <v>14647.054</v>
          </cell>
          <cell r="AB278">
            <v>5.7999169999999998</v>
          </cell>
          <cell r="AC278">
            <v>0.16999800000000001</v>
          </cell>
          <cell r="AD278">
            <v>0.789995</v>
          </cell>
          <cell r="AE278">
            <v>10.413069</v>
          </cell>
          <cell r="AF278">
            <v>0</v>
          </cell>
          <cell r="AG278">
            <v>305.82251000000002</v>
          </cell>
          <cell r="AH278">
            <v>322.84634399999999</v>
          </cell>
          <cell r="AI278">
            <v>2133.9033199999999</v>
          </cell>
          <cell r="AJ278">
            <v>299.80969199999998</v>
          </cell>
          <cell r="AK278">
            <v>968.09875499999998</v>
          </cell>
          <cell r="AL278">
            <v>1745.384399</v>
          </cell>
          <cell r="AM278">
            <v>1469.2641599999999</v>
          </cell>
          <cell r="AN278">
            <v>1590.3515629999999</v>
          </cell>
          <cell r="AO278">
            <v>1410.55835</v>
          </cell>
          <cell r="AP278">
            <v>279.46472199999999</v>
          </cell>
          <cell r="AQ278">
            <v>73.214652999999998</v>
          </cell>
          <cell r="AR278">
            <v>72.804771000000002</v>
          </cell>
          <cell r="AS278">
            <v>2.6513529999999998</v>
          </cell>
          <cell r="AT278">
            <v>14.492345</v>
          </cell>
          <cell r="AU278">
            <v>50.549072000000002</v>
          </cell>
          <cell r="AV278">
            <v>4.0649139999999999</v>
          </cell>
          <cell r="AW278">
            <v>31.136666999999999</v>
          </cell>
          <cell r="AX278">
            <v>3.8743720000000001</v>
          </cell>
          <cell r="AY278">
            <v>1.2567900000000001</v>
          </cell>
          <cell r="AZ278">
            <v>12.34</v>
          </cell>
          <cell r="BA278">
            <v>34.869999</v>
          </cell>
          <cell r="BB278">
            <v>808.538635</v>
          </cell>
          <cell r="BC278">
            <v>86627.421875</v>
          </cell>
          <cell r="BD278">
            <v>5.49</v>
          </cell>
          <cell r="BE278">
            <v>3.2515049999999999</v>
          </cell>
          <cell r="BF278">
            <v>4.78</v>
          </cell>
          <cell r="BG278">
            <v>0.93062500000000004</v>
          </cell>
          <cell r="BH278">
            <v>153520.90625</v>
          </cell>
          <cell r="BI278">
            <v>125.46962000000001</v>
          </cell>
          <cell r="BJ278">
            <v>768.73138400000005</v>
          </cell>
          <cell r="BK278">
            <v>935.931152</v>
          </cell>
          <cell r="BL278">
            <v>834.92993200000001</v>
          </cell>
          <cell r="BM278">
            <v>354.93984999999998</v>
          </cell>
          <cell r="BN278">
            <v>173.06310999999999</v>
          </cell>
          <cell r="BO278">
            <v>2.1253099999999998</v>
          </cell>
          <cell r="BP278">
            <v>207.774</v>
          </cell>
          <cell r="BQ278">
            <v>242.892</v>
          </cell>
          <cell r="BR278">
            <v>244.29599999999999</v>
          </cell>
          <cell r="BS278">
            <v>139.96799999999999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134.402084</v>
          </cell>
          <cell r="BY278">
            <v>202.564178</v>
          </cell>
          <cell r="BZ278">
            <v>159.55673200000001</v>
          </cell>
          <cell r="CA278">
            <v>71.678939999999997</v>
          </cell>
        </row>
        <row r="279">
          <cell r="A279">
            <v>37899</v>
          </cell>
          <cell r="D279">
            <v>2103293</v>
          </cell>
          <cell r="E279">
            <v>87377</v>
          </cell>
          <cell r="F279">
            <v>6740589</v>
          </cell>
          <cell r="G279">
            <v>0</v>
          </cell>
          <cell r="H279">
            <v>0</v>
          </cell>
          <cell r="I279">
            <v>315.82799999999463</v>
          </cell>
          <cell r="J279">
            <v>219.84999999999462</v>
          </cell>
          <cell r="K279">
            <v>0</v>
          </cell>
          <cell r="L279">
            <v>30.9</v>
          </cell>
          <cell r="M279">
            <v>35.700000000000003</v>
          </cell>
          <cell r="N279">
            <v>15.1</v>
          </cell>
          <cell r="O279">
            <v>21.6</v>
          </cell>
          <cell r="P279">
            <v>14.3</v>
          </cell>
          <cell r="Q279">
            <v>0</v>
          </cell>
          <cell r="R279">
            <v>11</v>
          </cell>
          <cell r="S279">
            <v>0</v>
          </cell>
          <cell r="T279">
            <v>0</v>
          </cell>
          <cell r="U279" t="str">
            <v>Unit Holding 35.5 NMW</v>
          </cell>
          <cell r="V279">
            <v>0</v>
          </cell>
          <cell r="W279">
            <v>12703.082999999999</v>
          </cell>
          <cell r="X279">
            <v>6.0800549999999998</v>
          </cell>
          <cell r="Y279">
            <v>8.2800200000000004</v>
          </cell>
          <cell r="Z279">
            <v>1.25</v>
          </cell>
          <cell r="AA279">
            <v>14647.054</v>
          </cell>
          <cell r="AB279">
            <v>5.7999169999999998</v>
          </cell>
          <cell r="AC279">
            <v>0.16999800000000001</v>
          </cell>
          <cell r="AD279">
            <v>0.789995</v>
          </cell>
          <cell r="AE279">
            <v>0</v>
          </cell>
          <cell r="AF279">
            <v>0</v>
          </cell>
          <cell r="AG279">
            <v>306.03634599999998</v>
          </cell>
          <cell r="AH279">
            <v>323.297302</v>
          </cell>
          <cell r="AI279">
            <v>2135.2270509999998</v>
          </cell>
          <cell r="AJ279">
            <v>300.01492300000001</v>
          </cell>
          <cell r="AK279">
            <v>968.19055200000003</v>
          </cell>
          <cell r="AL279">
            <v>1746.9533690000001</v>
          </cell>
          <cell r="AM279">
            <v>1468.1079099999999</v>
          </cell>
          <cell r="AN279">
            <v>1589.4018550000001</v>
          </cell>
          <cell r="AO279">
            <v>1411.3707280000001</v>
          </cell>
          <cell r="AP279">
            <v>276.96649200000002</v>
          </cell>
          <cell r="AQ279">
            <v>75.414992999999996</v>
          </cell>
          <cell r="AR279">
            <v>72.847977</v>
          </cell>
          <cell r="AS279">
            <v>2.6589839999999998</v>
          </cell>
          <cell r="AT279">
            <v>14.501801</v>
          </cell>
          <cell r="AU279">
            <v>50.730328</v>
          </cell>
          <cell r="AV279">
            <v>4.092047</v>
          </cell>
          <cell r="AW279">
            <v>31.993656000000001</v>
          </cell>
          <cell r="AX279">
            <v>3.8844210000000001</v>
          </cell>
          <cell r="AY279">
            <v>1.260095</v>
          </cell>
          <cell r="AZ279">
            <v>12.33</v>
          </cell>
          <cell r="BA279">
            <v>34.829998000000003</v>
          </cell>
          <cell r="BB279">
            <v>757.81280500000003</v>
          </cell>
          <cell r="BC279">
            <v>88619.710938000004</v>
          </cell>
          <cell r="BD279">
            <v>5.57</v>
          </cell>
          <cell r="BE279">
            <v>3.2464689999999998</v>
          </cell>
          <cell r="BF279">
            <v>4.63</v>
          </cell>
          <cell r="BG279">
            <v>0.91104200000000002</v>
          </cell>
          <cell r="BH279">
            <v>153433.421875</v>
          </cell>
          <cell r="BI279">
            <v>125.466606</v>
          </cell>
          <cell r="BJ279">
            <v>768.61792000000003</v>
          </cell>
          <cell r="BK279">
            <v>939.21215800000004</v>
          </cell>
          <cell r="BL279">
            <v>836.47790499999996</v>
          </cell>
          <cell r="BM279">
            <v>358.86053500000003</v>
          </cell>
          <cell r="BN279">
            <v>154.01705899999999</v>
          </cell>
          <cell r="BO279">
            <v>0</v>
          </cell>
          <cell r="BP279">
            <v>208.63800000000001</v>
          </cell>
          <cell r="BQ279">
            <v>243.648</v>
          </cell>
          <cell r="BR279">
            <v>244.78200000000001</v>
          </cell>
          <cell r="BS279">
            <v>139.41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133.953125</v>
          </cell>
          <cell r="BY279">
            <v>193.504898</v>
          </cell>
          <cell r="BZ279">
            <v>159.48234600000001</v>
          </cell>
          <cell r="CA279">
            <v>71.662261999999998</v>
          </cell>
        </row>
        <row r="280">
          <cell r="A280">
            <v>37900</v>
          </cell>
          <cell r="D280">
            <v>2110199</v>
          </cell>
          <cell r="E280">
            <v>87377</v>
          </cell>
          <cell r="F280">
            <v>6759368</v>
          </cell>
          <cell r="G280">
            <v>282.10000000000002</v>
          </cell>
          <cell r="H280">
            <v>137.19999999999999</v>
          </cell>
          <cell r="I280">
            <v>362.2949999999945</v>
          </cell>
          <cell r="J280">
            <v>317.3919999999946</v>
          </cell>
          <cell r="K280">
            <v>54.1</v>
          </cell>
          <cell r="L280">
            <v>28.5</v>
          </cell>
          <cell r="M280">
            <v>29.8</v>
          </cell>
          <cell r="N280">
            <v>12.6</v>
          </cell>
          <cell r="O280">
            <v>18.7</v>
          </cell>
          <cell r="P280">
            <v>19.5</v>
          </cell>
          <cell r="Q280">
            <v>4</v>
          </cell>
          <cell r="R280">
            <v>11</v>
          </cell>
          <cell r="S280">
            <v>0</v>
          </cell>
          <cell r="T280">
            <v>0</v>
          </cell>
          <cell r="U280" t="str">
            <v>Unit Holding 35.4 NMW</v>
          </cell>
          <cell r="V280">
            <v>0</v>
          </cell>
          <cell r="W280">
            <v>12703.1</v>
          </cell>
          <cell r="X280">
            <v>6.0806789999999999</v>
          </cell>
          <cell r="Y280">
            <v>8.2763749999999998</v>
          </cell>
          <cell r="Z280">
            <v>1.2500830000000001</v>
          </cell>
          <cell r="AA280">
            <v>14647.054</v>
          </cell>
          <cell r="AB280">
            <v>5.7999169999999998</v>
          </cell>
          <cell r="AC280">
            <v>0.16999800000000001</v>
          </cell>
          <cell r="AD280">
            <v>0.789995</v>
          </cell>
          <cell r="AE280">
            <v>43.273651000000001</v>
          </cell>
          <cell r="AF280">
            <v>0</v>
          </cell>
          <cell r="AG280">
            <v>306.194794</v>
          </cell>
          <cell r="AH280">
            <v>323.199432</v>
          </cell>
          <cell r="AI280">
            <v>2127.6452640000002</v>
          </cell>
          <cell r="AJ280">
            <v>300.01113900000001</v>
          </cell>
          <cell r="AK280">
            <v>967.42297399999995</v>
          </cell>
          <cell r="AL280">
            <v>1747.4864500000001</v>
          </cell>
          <cell r="AM280">
            <v>1468.2615969999999</v>
          </cell>
          <cell r="AN280">
            <v>1589.092163</v>
          </cell>
          <cell r="AO280">
            <v>1411.530884</v>
          </cell>
          <cell r="AP280">
            <v>277.86187699999999</v>
          </cell>
          <cell r="AQ280">
            <v>74.279694000000006</v>
          </cell>
          <cell r="AR280">
            <v>72.847977</v>
          </cell>
          <cell r="AS280">
            <v>2.6640730000000001</v>
          </cell>
          <cell r="AT280">
            <v>14.476929</v>
          </cell>
          <cell r="AU280">
            <v>50.756241000000003</v>
          </cell>
          <cell r="AV280">
            <v>4.0276050000000003</v>
          </cell>
          <cell r="AW280">
            <v>30.728041000000001</v>
          </cell>
          <cell r="AX280">
            <v>3.8791129999999998</v>
          </cell>
          <cell r="AY280">
            <v>1.2595639999999999</v>
          </cell>
          <cell r="AZ280">
            <v>12.3</v>
          </cell>
          <cell r="BA280">
            <v>34.829998000000003</v>
          </cell>
          <cell r="BB280">
            <v>759.77844200000004</v>
          </cell>
          <cell r="BC280">
            <v>83776.453125</v>
          </cell>
          <cell r="BD280">
            <v>5.41</v>
          </cell>
          <cell r="BE280">
            <v>3.2398150000000001</v>
          </cell>
          <cell r="BF280">
            <v>4.74</v>
          </cell>
          <cell r="BG280">
            <v>0.90507000000000004</v>
          </cell>
          <cell r="BH280">
            <v>153311.75</v>
          </cell>
          <cell r="BI280">
            <v>125.408852</v>
          </cell>
          <cell r="BJ280">
            <v>768.04205300000001</v>
          </cell>
          <cell r="BK280">
            <v>935.65887499999997</v>
          </cell>
          <cell r="BL280">
            <v>835.09198000000004</v>
          </cell>
          <cell r="BM280">
            <v>358.965057</v>
          </cell>
          <cell r="BN280">
            <v>165.35565199999999</v>
          </cell>
          <cell r="BO280">
            <v>10.352997999999999</v>
          </cell>
          <cell r="BP280">
            <v>208.06200000000001</v>
          </cell>
          <cell r="BQ280">
            <v>243.99</v>
          </cell>
          <cell r="BR280">
            <v>243.30600000000001</v>
          </cell>
          <cell r="BS280">
            <v>139.73400000000001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134.315628</v>
          </cell>
          <cell r="BY280">
            <v>182.602631</v>
          </cell>
          <cell r="BZ280">
            <v>159.38214099999999</v>
          </cell>
          <cell r="CA280">
            <v>71.611366000000004</v>
          </cell>
        </row>
        <row r="281">
          <cell r="A281">
            <v>37901</v>
          </cell>
          <cell r="D281">
            <v>2117097</v>
          </cell>
          <cell r="E281">
            <v>87377</v>
          </cell>
          <cell r="F281">
            <v>6778129</v>
          </cell>
          <cell r="G281">
            <v>224.8</v>
          </cell>
          <cell r="H281">
            <v>324.5</v>
          </cell>
          <cell r="I281">
            <v>530.85499999999547</v>
          </cell>
          <cell r="J281">
            <v>385.59999999999536</v>
          </cell>
          <cell r="K281">
            <v>81.66</v>
          </cell>
          <cell r="L281">
            <v>20.9</v>
          </cell>
          <cell r="M281">
            <v>26.4</v>
          </cell>
          <cell r="N281">
            <v>10</v>
          </cell>
          <cell r="O281">
            <v>13.3</v>
          </cell>
          <cell r="P281">
            <v>19.2</v>
          </cell>
          <cell r="Q281">
            <v>2</v>
          </cell>
          <cell r="R281">
            <v>12</v>
          </cell>
          <cell r="S281">
            <v>0</v>
          </cell>
          <cell r="T281">
            <v>0</v>
          </cell>
          <cell r="U281" t="str">
            <v>Unit holding 34.9 NMW</v>
          </cell>
          <cell r="V281">
            <v>0</v>
          </cell>
          <cell r="W281">
            <v>12839.9</v>
          </cell>
          <cell r="X281">
            <v>6.3</v>
          </cell>
          <cell r="Y281">
            <v>7.2</v>
          </cell>
          <cell r="Z281">
            <v>1.2661549999999999</v>
          </cell>
          <cell r="AA281">
            <v>14647.054</v>
          </cell>
          <cell r="AB281">
            <v>5.7999169999999998</v>
          </cell>
          <cell r="AC281">
            <v>0.16999800000000001</v>
          </cell>
          <cell r="AD281">
            <v>0.789995</v>
          </cell>
          <cell r="AE281">
            <v>0</v>
          </cell>
          <cell r="AF281">
            <v>0</v>
          </cell>
          <cell r="AG281">
            <v>305.96283</v>
          </cell>
          <cell r="AH281">
            <v>323.118561</v>
          </cell>
          <cell r="AI281">
            <v>2127.9504390000002</v>
          </cell>
          <cell r="AJ281">
            <v>299.93859900000001</v>
          </cell>
          <cell r="AK281">
            <v>968.58343500000001</v>
          </cell>
          <cell r="AL281">
            <v>1746.5737300000001</v>
          </cell>
          <cell r="AM281">
            <v>1470.2154539999999</v>
          </cell>
          <cell r="AN281">
            <v>1589.4488530000001</v>
          </cell>
          <cell r="AO281">
            <v>1409.86438</v>
          </cell>
          <cell r="AP281">
            <v>277.79254200000003</v>
          </cell>
          <cell r="AQ281">
            <v>77.148346000000004</v>
          </cell>
          <cell r="AR281">
            <v>73.466148000000004</v>
          </cell>
          <cell r="AS281">
            <v>2.6963780000000002</v>
          </cell>
          <cell r="AT281">
            <v>14.496092000000001</v>
          </cell>
          <cell r="AU281">
            <v>51.224536999999998</v>
          </cell>
          <cell r="AV281">
            <v>4.0174310000000002</v>
          </cell>
          <cell r="AW281">
            <v>28.645638000000002</v>
          </cell>
          <cell r="AX281">
            <v>3.8801190000000001</v>
          </cell>
          <cell r="AY281">
            <v>1.25963</v>
          </cell>
          <cell r="AZ281">
            <v>12.42</v>
          </cell>
          <cell r="BA281">
            <v>34.880001</v>
          </cell>
          <cell r="BB281">
            <v>756.73834199999999</v>
          </cell>
          <cell r="BC281">
            <v>84460.820313000004</v>
          </cell>
          <cell r="BD281">
            <v>5.5</v>
          </cell>
          <cell r="BE281">
            <v>3.2613430000000001</v>
          </cell>
          <cell r="BF281">
            <v>4.74</v>
          </cell>
          <cell r="BG281">
            <v>0.91507000000000005</v>
          </cell>
          <cell r="BH281">
            <v>153852.28125</v>
          </cell>
          <cell r="BI281">
            <v>125.50748400000001</v>
          </cell>
          <cell r="BJ281">
            <v>769.12676999999996</v>
          </cell>
          <cell r="BK281">
            <v>932.43505900000002</v>
          </cell>
          <cell r="BL281">
            <v>833.05792199999996</v>
          </cell>
          <cell r="BM281">
            <v>354.28735399999999</v>
          </cell>
          <cell r="BN281">
            <v>176.362427</v>
          </cell>
          <cell r="BO281">
            <v>13.440742999999999</v>
          </cell>
          <cell r="BP281">
            <v>207.95400000000001</v>
          </cell>
          <cell r="BQ281">
            <v>242.38800000000001</v>
          </cell>
          <cell r="BR281">
            <v>243.57599999999999</v>
          </cell>
          <cell r="BS281">
            <v>139.13999999999999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34.66596999999999</v>
          </cell>
          <cell r="BY281">
            <v>171.851913</v>
          </cell>
          <cell r="BZ281">
            <v>159.84098800000001</v>
          </cell>
          <cell r="CA281">
            <v>71.556281999999996</v>
          </cell>
        </row>
        <row r="282">
          <cell r="A282">
            <v>37902</v>
          </cell>
          <cell r="D282">
            <v>2123993</v>
          </cell>
          <cell r="E282">
            <v>87377</v>
          </cell>
          <cell r="F282">
            <v>6796883</v>
          </cell>
          <cell r="G282">
            <v>337.1</v>
          </cell>
          <cell r="H282">
            <v>443.8</v>
          </cell>
          <cell r="I282">
            <v>773.34999999999866</v>
          </cell>
          <cell r="J282">
            <v>549.39999999999714</v>
          </cell>
          <cell r="K282">
            <v>27.4</v>
          </cell>
          <cell r="L282">
            <v>10</v>
          </cell>
          <cell r="M282">
            <v>18.600000000000001</v>
          </cell>
          <cell r="N282">
            <v>12.5</v>
          </cell>
          <cell r="O282">
            <v>17.3</v>
          </cell>
          <cell r="P282">
            <v>18.899999999999999</v>
          </cell>
          <cell r="Q282">
            <v>2</v>
          </cell>
          <cell r="R282">
            <v>12</v>
          </cell>
          <cell r="S282">
            <v>0</v>
          </cell>
          <cell r="T282">
            <v>0</v>
          </cell>
          <cell r="U282" t="str">
            <v>Unit holding 34.9 NMW</v>
          </cell>
          <cell r="V282">
            <v>0</v>
          </cell>
          <cell r="W282">
            <v>12839.886</v>
          </cell>
          <cell r="X282">
            <v>6.2598760000000002</v>
          </cell>
          <cell r="Y282">
            <v>7.2300849999999999</v>
          </cell>
          <cell r="Z282">
            <v>1.2900119999999999</v>
          </cell>
          <cell r="AA282">
            <v>14647.054</v>
          </cell>
          <cell r="AB282">
            <v>5.7999169999999998</v>
          </cell>
          <cell r="AC282">
            <v>0.16999800000000001</v>
          </cell>
          <cell r="AD282">
            <v>0.789995</v>
          </cell>
          <cell r="AE282">
            <v>5.1561810000000001</v>
          </cell>
          <cell r="AF282">
            <v>0</v>
          </cell>
          <cell r="AG282">
            <v>305.31726099999997</v>
          </cell>
          <cell r="AH282">
            <v>322.997772</v>
          </cell>
          <cell r="AI282">
            <v>2131.1564939999998</v>
          </cell>
          <cell r="AJ282">
            <v>299.47766100000001</v>
          </cell>
          <cell r="AK282">
            <v>968.20105000000001</v>
          </cell>
          <cell r="AL282">
            <v>1745.7270510000001</v>
          </cell>
          <cell r="AM282">
            <v>1467.481567</v>
          </cell>
          <cell r="AN282">
            <v>1588.899414</v>
          </cell>
          <cell r="AO282">
            <v>1408.143433</v>
          </cell>
          <cell r="AP282">
            <v>276.71752900000001</v>
          </cell>
          <cell r="AQ282">
            <v>77.237624999999994</v>
          </cell>
          <cell r="AR282">
            <v>72.545326000000003</v>
          </cell>
          <cell r="AS282">
            <v>2.6434690000000001</v>
          </cell>
          <cell r="AT282">
            <v>14.503045</v>
          </cell>
          <cell r="AU282">
            <v>50.697921999999998</v>
          </cell>
          <cell r="AV282">
            <v>4.069153</v>
          </cell>
          <cell r="AW282">
            <v>29.406948</v>
          </cell>
          <cell r="AX282">
            <v>3.8708619999999998</v>
          </cell>
          <cell r="AY282">
            <v>1.2567550000000001</v>
          </cell>
          <cell r="AZ282">
            <v>12.349999</v>
          </cell>
          <cell r="BA282">
            <v>34.840000000000003</v>
          </cell>
          <cell r="BB282">
            <v>763.63879399999996</v>
          </cell>
          <cell r="BC282">
            <v>91768.070313000004</v>
          </cell>
          <cell r="BD282">
            <v>5.67</v>
          </cell>
          <cell r="BE282">
            <v>3.2504059999999999</v>
          </cell>
          <cell r="BF282">
            <v>4.82</v>
          </cell>
          <cell r="BG282">
            <v>0.79854199999999997</v>
          </cell>
          <cell r="BH282">
            <v>153999.125</v>
          </cell>
          <cell r="BI282">
            <v>125.490723</v>
          </cell>
          <cell r="BJ282">
            <v>768.97161900000003</v>
          </cell>
          <cell r="BK282">
            <v>933.26446499999997</v>
          </cell>
          <cell r="BL282">
            <v>834.31793200000004</v>
          </cell>
          <cell r="BM282">
            <v>355.36367799999999</v>
          </cell>
          <cell r="BN282">
            <v>187.113159</v>
          </cell>
          <cell r="BO282">
            <v>13.536098000000001</v>
          </cell>
          <cell r="BP282">
            <v>208.04400000000001</v>
          </cell>
          <cell r="BQ282">
            <v>243.684</v>
          </cell>
          <cell r="BR282">
            <v>242.73</v>
          </cell>
          <cell r="BS282">
            <v>139.86000000000001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134.40382399999999</v>
          </cell>
          <cell r="BY282">
            <v>164.53952000000001</v>
          </cell>
          <cell r="BZ282">
            <v>160.031342</v>
          </cell>
          <cell r="CA282">
            <v>71.338654000000005</v>
          </cell>
        </row>
        <row r="283">
          <cell r="A283">
            <v>37903</v>
          </cell>
          <cell r="D283">
            <v>2130912</v>
          </cell>
          <cell r="E283">
            <v>87377</v>
          </cell>
          <cell r="F283">
            <v>6815692</v>
          </cell>
          <cell r="G283">
            <v>56.4</v>
          </cell>
          <cell r="H283">
            <v>0</v>
          </cell>
          <cell r="I283">
            <v>562.00499999999579</v>
          </cell>
          <cell r="J283">
            <v>393.99999999999545</v>
          </cell>
          <cell r="K283">
            <v>27.16</v>
          </cell>
          <cell r="L283">
            <v>19.5</v>
          </cell>
          <cell r="M283">
            <v>26</v>
          </cell>
          <cell r="N283">
            <v>14</v>
          </cell>
          <cell r="O283">
            <v>19.3</v>
          </cell>
          <cell r="P283">
            <v>18.5</v>
          </cell>
          <cell r="Q283">
            <v>2</v>
          </cell>
          <cell r="R283">
            <v>12</v>
          </cell>
          <cell r="S283">
            <v>0</v>
          </cell>
          <cell r="T283">
            <v>0</v>
          </cell>
          <cell r="U283" t="str">
            <v>Unit holding 34.9 NMW</v>
          </cell>
          <cell r="V283">
            <v>0</v>
          </cell>
          <cell r="W283">
            <v>12839.886</v>
          </cell>
          <cell r="X283">
            <v>6.2598760000000002</v>
          </cell>
          <cell r="Y283">
            <v>7.2300849999999999</v>
          </cell>
          <cell r="Z283">
            <v>1.2900119999999999</v>
          </cell>
          <cell r="AA283">
            <v>14367</v>
          </cell>
          <cell r="AB283">
            <v>7.1</v>
          </cell>
          <cell r="AC283">
            <v>0.165022</v>
          </cell>
          <cell r="AD283">
            <v>0.81986300000000001</v>
          </cell>
          <cell r="AE283">
            <v>18.530024999999998</v>
          </cell>
          <cell r="AF283">
            <v>0</v>
          </cell>
          <cell r="AG283">
            <v>306.49145499999997</v>
          </cell>
          <cell r="AH283">
            <v>323.10501099999999</v>
          </cell>
          <cell r="AI283">
            <v>2127.5439449999999</v>
          </cell>
          <cell r="AJ283">
            <v>299.99408</v>
          </cell>
          <cell r="AK283">
            <v>967.91198699999995</v>
          </cell>
          <cell r="AL283">
            <v>1748.0460210000001</v>
          </cell>
          <cell r="AM283">
            <v>1466.8450929999999</v>
          </cell>
          <cell r="AN283">
            <v>1590.2991939999999</v>
          </cell>
          <cell r="AO283">
            <v>1411.1091309999999</v>
          </cell>
          <cell r="AP283">
            <v>276.49185199999999</v>
          </cell>
          <cell r="AQ283">
            <v>75.341873000000007</v>
          </cell>
          <cell r="AR283">
            <v>71.548088000000007</v>
          </cell>
          <cell r="AS283">
            <v>2.597426</v>
          </cell>
          <cell r="AT283">
            <v>14.495516</v>
          </cell>
          <cell r="AU283">
            <v>50.779620999999999</v>
          </cell>
          <cell r="AV283">
            <v>4.1174860000000004</v>
          </cell>
          <cell r="AW283">
            <v>30.333130000000001</v>
          </cell>
          <cell r="AX283">
            <v>3.8711250000000001</v>
          </cell>
          <cell r="AY283">
            <v>1.255611</v>
          </cell>
          <cell r="AZ283">
            <v>12.389999</v>
          </cell>
          <cell r="BA283">
            <v>34.93</v>
          </cell>
          <cell r="BB283">
            <v>738.14721699999996</v>
          </cell>
          <cell r="BC283">
            <v>97404.828125</v>
          </cell>
          <cell r="BD283">
            <v>5.63</v>
          </cell>
          <cell r="BE283">
            <v>3.2605909999999998</v>
          </cell>
          <cell r="BF283">
            <v>4.82</v>
          </cell>
          <cell r="BG283">
            <v>0.86458400000000002</v>
          </cell>
          <cell r="BH283">
            <v>153840.453125</v>
          </cell>
          <cell r="BI283">
            <v>125.415375</v>
          </cell>
          <cell r="BJ283">
            <v>768.05493200000001</v>
          </cell>
          <cell r="BK283">
            <v>940.14709500000004</v>
          </cell>
          <cell r="BL283">
            <v>836.04595900000004</v>
          </cell>
          <cell r="BM283">
            <v>356.09451300000001</v>
          </cell>
          <cell r="BN283">
            <v>190.82415800000001</v>
          </cell>
          <cell r="BO283">
            <v>1.6193500000000001</v>
          </cell>
          <cell r="BP283">
            <v>207.684</v>
          </cell>
          <cell r="BQ283">
            <v>244.20599999999999</v>
          </cell>
          <cell r="BR283">
            <v>244.17</v>
          </cell>
          <cell r="BS283">
            <v>139.98599999999999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133.92361500000001</v>
          </cell>
          <cell r="BY283">
            <v>177.16726700000001</v>
          </cell>
          <cell r="BZ283">
            <v>159.81764200000001</v>
          </cell>
          <cell r="CA283">
            <v>71.424994999999996</v>
          </cell>
        </row>
        <row r="284">
          <cell r="A284">
            <v>37904</v>
          </cell>
          <cell r="D284">
            <v>2137854</v>
          </cell>
          <cell r="E284">
            <v>87377</v>
          </cell>
          <cell r="F284">
            <v>6834552</v>
          </cell>
          <cell r="G284">
            <v>309.89999999999998</v>
          </cell>
          <cell r="H284">
            <v>244.9</v>
          </cell>
          <cell r="I284">
            <v>633.19499999999675</v>
          </cell>
          <cell r="J284">
            <v>574.59999999999741</v>
          </cell>
          <cell r="K284">
            <v>54.18</v>
          </cell>
          <cell r="L284">
            <v>16.3</v>
          </cell>
          <cell r="M284">
            <v>17.399999999999999</v>
          </cell>
          <cell r="N284" t="str">
            <v>N/A</v>
          </cell>
          <cell r="O284">
            <v>17.3</v>
          </cell>
          <cell r="P284">
            <v>18</v>
          </cell>
          <cell r="Q284">
            <v>2</v>
          </cell>
          <cell r="R284">
            <v>12</v>
          </cell>
          <cell r="S284">
            <v>0</v>
          </cell>
          <cell r="T284">
            <v>0</v>
          </cell>
          <cell r="U284" t="str">
            <v>Unit holding 35.3 NMW</v>
          </cell>
          <cell r="V284">
            <v>0</v>
          </cell>
          <cell r="W284">
            <v>12839.886</v>
          </cell>
          <cell r="X284">
            <v>6.2598760000000002</v>
          </cell>
          <cell r="Y284">
            <v>7.2300849999999999</v>
          </cell>
          <cell r="Z284">
            <v>1.2900119999999999</v>
          </cell>
          <cell r="AA284">
            <v>14367.142</v>
          </cell>
          <cell r="AB284">
            <v>7.099977</v>
          </cell>
          <cell r="AC284">
            <v>0.16000300000000001</v>
          </cell>
          <cell r="AD284">
            <v>0.84998799999999997</v>
          </cell>
          <cell r="AE284">
            <v>24.824192</v>
          </cell>
          <cell r="AF284">
            <v>0</v>
          </cell>
          <cell r="AG284">
            <v>306.78109699999999</v>
          </cell>
          <cell r="AH284">
            <v>322.980164</v>
          </cell>
          <cell r="AI284">
            <v>2127.0603030000002</v>
          </cell>
          <cell r="AJ284">
            <v>300.01702899999998</v>
          </cell>
          <cell r="AK284">
            <v>967.37304700000004</v>
          </cell>
          <cell r="AL284">
            <v>1748.9766850000001</v>
          </cell>
          <cell r="AM284">
            <v>1467.1755370000001</v>
          </cell>
          <cell r="AN284">
            <v>1591.1263429999999</v>
          </cell>
          <cell r="AO284">
            <v>1409.4293210000001</v>
          </cell>
          <cell r="AP284">
            <v>272.83090199999998</v>
          </cell>
          <cell r="AQ284">
            <v>71.672684000000004</v>
          </cell>
          <cell r="AR284">
            <v>68.093718999999993</v>
          </cell>
          <cell r="AS284">
            <v>2.4300470000000001</v>
          </cell>
          <cell r="AT284">
            <v>14.502378</v>
          </cell>
          <cell r="AU284">
            <v>50.346054000000002</v>
          </cell>
          <cell r="AV284">
            <v>4.1302050000000001</v>
          </cell>
          <cell r="AW284">
            <v>30.951443000000001</v>
          </cell>
          <cell r="AX284">
            <v>3.8453710000000001</v>
          </cell>
          <cell r="AY284">
            <v>1.2556970000000001</v>
          </cell>
          <cell r="AZ284">
            <v>12.33</v>
          </cell>
          <cell r="BA284">
            <v>34.869999</v>
          </cell>
          <cell r="BB284">
            <v>793.22570800000005</v>
          </cell>
          <cell r="BC284">
            <v>95999.414063000004</v>
          </cell>
          <cell r="BD284">
            <v>5.66</v>
          </cell>
          <cell r="BE284">
            <v>3.2611110000000001</v>
          </cell>
          <cell r="BF284">
            <v>4.82</v>
          </cell>
          <cell r="BG284">
            <v>0.78243099999999999</v>
          </cell>
          <cell r="BH284">
            <v>153963.53125</v>
          </cell>
          <cell r="BI284">
            <v>125.36274</v>
          </cell>
          <cell r="BJ284">
            <v>767.37085000000002</v>
          </cell>
          <cell r="BK284">
            <v>950.23767099999998</v>
          </cell>
          <cell r="BL284">
            <v>838.79998799999998</v>
          </cell>
          <cell r="BM284">
            <v>359.64630099999999</v>
          </cell>
          <cell r="BN284">
            <v>178.927246</v>
          </cell>
          <cell r="BO284">
            <v>12.913378</v>
          </cell>
          <cell r="BP284">
            <v>209.25</v>
          </cell>
          <cell r="BQ284">
            <v>244.62</v>
          </cell>
          <cell r="BR284">
            <v>244.74600000000001</v>
          </cell>
          <cell r="BS284">
            <v>140.184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132.72084000000001</v>
          </cell>
          <cell r="BY284">
            <v>165.04963699999999</v>
          </cell>
          <cell r="BZ284">
            <v>159.90107699999999</v>
          </cell>
          <cell r="CA284">
            <v>71.326614000000006</v>
          </cell>
        </row>
        <row r="285">
          <cell r="A285">
            <v>37905</v>
          </cell>
          <cell r="D285">
            <v>2144783</v>
          </cell>
          <cell r="E285">
            <v>87377</v>
          </cell>
          <cell r="F285">
            <v>6853380</v>
          </cell>
          <cell r="G285">
            <v>56.4</v>
          </cell>
          <cell r="H285">
            <v>55.2</v>
          </cell>
          <cell r="I285">
            <v>479.68999999999488</v>
          </cell>
          <cell r="J285">
            <v>425.49999999999579</v>
          </cell>
          <cell r="K285">
            <v>54.12</v>
          </cell>
          <cell r="L285">
            <v>23.2</v>
          </cell>
          <cell r="M285">
            <v>24.5</v>
          </cell>
          <cell r="N285" t="str">
            <v>n/a</v>
          </cell>
          <cell r="O285">
            <v>16.100000000000001</v>
          </cell>
          <cell r="P285">
            <v>21.1</v>
          </cell>
          <cell r="Q285">
            <v>3</v>
          </cell>
          <cell r="R285">
            <v>12</v>
          </cell>
          <cell r="S285">
            <v>0</v>
          </cell>
          <cell r="T285">
            <v>0</v>
          </cell>
          <cell r="U285" t="str">
            <v>Unit holding 35.3 NMW</v>
          </cell>
          <cell r="V285">
            <v>0</v>
          </cell>
          <cell r="W285">
            <v>12839.886</v>
          </cell>
          <cell r="X285">
            <v>6.2598760000000002</v>
          </cell>
          <cell r="Y285">
            <v>7.2300849999999999</v>
          </cell>
          <cell r="Z285">
            <v>1.2900119999999999</v>
          </cell>
          <cell r="AA285">
            <v>14367.142</v>
          </cell>
          <cell r="AB285">
            <v>7.099977</v>
          </cell>
          <cell r="AC285">
            <v>0.16000300000000001</v>
          </cell>
          <cell r="AD285">
            <v>0.84998799999999997</v>
          </cell>
          <cell r="AE285">
            <v>153.79920999999999</v>
          </cell>
          <cell r="AF285">
            <v>0</v>
          </cell>
          <cell r="AG285">
            <v>306.32418799999999</v>
          </cell>
          <cell r="AH285">
            <v>322.88568099999998</v>
          </cell>
          <cell r="AI285">
            <v>2128.0520019999999</v>
          </cell>
          <cell r="AJ285">
            <v>299.42227200000002</v>
          </cell>
          <cell r="AK285">
            <v>968.36285399999997</v>
          </cell>
          <cell r="AL285">
            <v>1746.041626</v>
          </cell>
          <cell r="AM285">
            <v>1463.2108149999999</v>
          </cell>
          <cell r="AN285">
            <v>1590.1445309999999</v>
          </cell>
          <cell r="AO285">
            <v>1409.4604489999999</v>
          </cell>
          <cell r="AP285">
            <v>272.422394</v>
          </cell>
          <cell r="AQ285">
            <v>65.419083000000001</v>
          </cell>
          <cell r="AR285">
            <v>68.287041000000002</v>
          </cell>
          <cell r="AS285">
            <v>2.433354</v>
          </cell>
          <cell r="AT285">
            <v>14.474826999999999</v>
          </cell>
          <cell r="AU285">
            <v>49.709488</v>
          </cell>
          <cell r="AV285">
            <v>4.0733930000000003</v>
          </cell>
          <cell r="AW285">
            <v>31.344809000000001</v>
          </cell>
          <cell r="AX285">
            <v>3.8332310000000001</v>
          </cell>
          <cell r="AY285">
            <v>1.255682</v>
          </cell>
          <cell r="AZ285">
            <v>12.309998999999999</v>
          </cell>
          <cell r="BA285">
            <v>35</v>
          </cell>
          <cell r="BB285">
            <v>801.19647199999997</v>
          </cell>
          <cell r="BC285">
            <v>93020.640625</v>
          </cell>
          <cell r="BD285">
            <v>5.62</v>
          </cell>
          <cell r="BE285">
            <v>3.255325</v>
          </cell>
          <cell r="BF285">
            <v>4.78</v>
          </cell>
          <cell r="BG285">
            <v>0.93458300000000005</v>
          </cell>
          <cell r="BH285">
            <v>153872.375</v>
          </cell>
          <cell r="BI285">
            <v>125.49500999999999</v>
          </cell>
          <cell r="BJ285">
            <v>768.91632100000004</v>
          </cell>
          <cell r="BK285">
            <v>943.99798599999997</v>
          </cell>
          <cell r="BL285">
            <v>837.14398200000005</v>
          </cell>
          <cell r="BM285">
            <v>358.61373900000001</v>
          </cell>
          <cell r="BN285">
            <v>194.59667999999999</v>
          </cell>
          <cell r="BO285">
            <v>4.237832</v>
          </cell>
          <cell r="BP285">
            <v>208.78200000000001</v>
          </cell>
          <cell r="BQ285">
            <v>244.27799999999999</v>
          </cell>
          <cell r="BR285">
            <v>244.11600000000001</v>
          </cell>
          <cell r="BS285">
            <v>139.96799999999999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133.06040999999999</v>
          </cell>
          <cell r="BY285">
            <v>167.51206999999999</v>
          </cell>
          <cell r="BZ285">
            <v>159.693848</v>
          </cell>
          <cell r="CA285">
            <v>71.058814999999996</v>
          </cell>
        </row>
        <row r="286">
          <cell r="A286">
            <v>37906</v>
          </cell>
          <cell r="D286">
            <v>2151721</v>
          </cell>
          <cell r="E286">
            <v>87377</v>
          </cell>
          <cell r="F286">
            <v>6872216</v>
          </cell>
          <cell r="G286">
            <v>0</v>
          </cell>
          <cell r="H286">
            <v>27.74</v>
          </cell>
          <cell r="I286">
            <v>290.02799999999473</v>
          </cell>
          <cell r="J286">
            <v>247.3609999999947</v>
          </cell>
          <cell r="K286">
            <v>0</v>
          </cell>
          <cell r="L286">
            <v>32.299999999999997</v>
          </cell>
          <cell r="M286">
            <v>33.9</v>
          </cell>
          <cell r="N286" t="str">
            <v>N/A</v>
          </cell>
          <cell r="O286">
            <v>21</v>
          </cell>
          <cell r="P286">
            <v>15.9</v>
          </cell>
          <cell r="Q286">
            <v>0</v>
          </cell>
          <cell r="R286">
            <v>12</v>
          </cell>
          <cell r="S286">
            <v>0</v>
          </cell>
          <cell r="T286">
            <v>0</v>
          </cell>
          <cell r="U286" t="str">
            <v>Unit holding 35.5 NMW</v>
          </cell>
          <cell r="V286">
            <v>0</v>
          </cell>
          <cell r="W286">
            <v>12839.886</v>
          </cell>
          <cell r="X286">
            <v>6.2598760000000002</v>
          </cell>
          <cell r="Y286">
            <v>7.2300849999999999</v>
          </cell>
          <cell r="Z286">
            <v>1.2900119999999999</v>
          </cell>
          <cell r="AA286">
            <v>14367.142</v>
          </cell>
          <cell r="AB286">
            <v>7.099977</v>
          </cell>
          <cell r="AC286">
            <v>0.16000300000000001</v>
          </cell>
          <cell r="AD286">
            <v>0.84998799999999997</v>
          </cell>
          <cell r="AE286">
            <v>37.734783</v>
          </cell>
          <cell r="AF286">
            <v>0</v>
          </cell>
          <cell r="AG286">
            <v>306.69439699999998</v>
          </cell>
          <cell r="AH286">
            <v>322.936127</v>
          </cell>
          <cell r="AI286">
            <v>2127.6201169999999</v>
          </cell>
          <cell r="AJ286">
            <v>300.02737400000001</v>
          </cell>
          <cell r="AK286">
            <v>965.63226299999997</v>
          </cell>
          <cell r="AL286">
            <v>1748.583374</v>
          </cell>
          <cell r="AM286">
            <v>1464.0692140000001</v>
          </cell>
          <cell r="AN286">
            <v>1589.4808350000001</v>
          </cell>
          <cell r="AO286">
            <v>1409.2402340000001</v>
          </cell>
          <cell r="AP286">
            <v>273.24014299999999</v>
          </cell>
          <cell r="AQ286">
            <v>69.213127</v>
          </cell>
          <cell r="AR286">
            <v>69.190078999999997</v>
          </cell>
          <cell r="AS286">
            <v>2.4758339999999999</v>
          </cell>
          <cell r="AT286">
            <v>14.536123999999999</v>
          </cell>
          <cell r="AU286">
            <v>49.085177999999999</v>
          </cell>
          <cell r="AV286">
            <v>4.0801759999999998</v>
          </cell>
          <cell r="AW286">
            <v>30.692924000000001</v>
          </cell>
          <cell r="AX286">
            <v>3.8136890000000001</v>
          </cell>
          <cell r="AY286">
            <v>1.2632829999999999</v>
          </cell>
          <cell r="AZ286">
            <v>12.34</v>
          </cell>
          <cell r="BA286">
            <v>34.860000999999997</v>
          </cell>
          <cell r="BB286">
            <v>789.07513400000005</v>
          </cell>
          <cell r="BC286">
            <v>89959.078125</v>
          </cell>
          <cell r="BD286">
            <v>5.69</v>
          </cell>
          <cell r="BE286">
            <v>3.2590270000000001</v>
          </cell>
          <cell r="BF286">
            <v>4.8600000000000003</v>
          </cell>
          <cell r="BG286">
            <v>0.85882000000000003</v>
          </cell>
          <cell r="BH286">
            <v>153643.921875</v>
          </cell>
          <cell r="BI286">
            <v>125.209053</v>
          </cell>
          <cell r="BJ286">
            <v>765.69653300000004</v>
          </cell>
          <cell r="BK286">
            <v>942.19219999999996</v>
          </cell>
          <cell r="BL286">
            <v>837.46795699999996</v>
          </cell>
          <cell r="BM286">
            <v>355.87341300000003</v>
          </cell>
          <cell r="BN286">
            <v>192.13424699999999</v>
          </cell>
          <cell r="BO286">
            <v>1.2543359999999999</v>
          </cell>
          <cell r="BP286">
            <v>209.08799999999999</v>
          </cell>
          <cell r="BQ286">
            <v>243.39599999999999</v>
          </cell>
          <cell r="BR286">
            <v>245.05199999999999</v>
          </cell>
          <cell r="BS286">
            <v>139.93199999999999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33.46978799999999</v>
          </cell>
          <cell r="BY286">
            <v>167.89883399999999</v>
          </cell>
          <cell r="BZ286">
            <v>159.64233400000001</v>
          </cell>
          <cell r="CA286">
            <v>71.156707999999995</v>
          </cell>
        </row>
        <row r="287">
          <cell r="A287">
            <v>37907</v>
          </cell>
          <cell r="D287">
            <v>2158663</v>
          </cell>
          <cell r="E287">
            <v>87377</v>
          </cell>
          <cell r="F287">
            <v>6891083</v>
          </cell>
          <cell r="G287">
            <v>280.60000000000002</v>
          </cell>
          <cell r="H287">
            <v>166.3</v>
          </cell>
          <cell r="I287">
            <v>342.15999999999457</v>
          </cell>
          <cell r="J287">
            <v>351.999999999995</v>
          </cell>
          <cell r="K287">
            <v>27.01</v>
          </cell>
          <cell r="L287">
            <v>29.5</v>
          </cell>
          <cell r="M287">
            <v>28</v>
          </cell>
          <cell r="N287" t="str">
            <v>n/a</v>
          </cell>
          <cell r="O287">
            <v>21.9</v>
          </cell>
          <cell r="P287">
            <v>18.3</v>
          </cell>
          <cell r="Q287">
            <v>3</v>
          </cell>
          <cell r="R287">
            <v>12</v>
          </cell>
          <cell r="S287">
            <v>0</v>
          </cell>
          <cell r="T287">
            <v>0</v>
          </cell>
          <cell r="U287" t="str">
            <v>Unit holding 35.5 NMW</v>
          </cell>
          <cell r="V287">
            <v>0</v>
          </cell>
          <cell r="W287">
            <v>12839.886</v>
          </cell>
          <cell r="X287">
            <v>6.2598760000000002</v>
          </cell>
          <cell r="Y287">
            <v>7.2300849999999999</v>
          </cell>
          <cell r="Z287">
            <v>1.2900119999999999</v>
          </cell>
          <cell r="AA287">
            <v>14367.142</v>
          </cell>
          <cell r="AB287">
            <v>7.099977</v>
          </cell>
          <cell r="AC287">
            <v>0.16000300000000001</v>
          </cell>
          <cell r="AD287">
            <v>0.84998799999999997</v>
          </cell>
          <cell r="AE287">
            <v>19.345749000000001</v>
          </cell>
          <cell r="AF287">
            <v>0</v>
          </cell>
          <cell r="AG287">
            <v>306.62170400000002</v>
          </cell>
          <cell r="AH287">
            <v>323.01769999999999</v>
          </cell>
          <cell r="AI287">
            <v>2127.2385250000002</v>
          </cell>
          <cell r="AJ287">
            <v>300.00518799999998</v>
          </cell>
          <cell r="AK287">
            <v>966.81390399999998</v>
          </cell>
          <cell r="AL287">
            <v>1748.2454829999999</v>
          </cell>
          <cell r="AM287">
            <v>1467.7974850000001</v>
          </cell>
          <cell r="AN287">
            <v>1594.0444339999999</v>
          </cell>
          <cell r="AO287">
            <v>1411.2873540000001</v>
          </cell>
          <cell r="AP287">
            <v>272.44601399999999</v>
          </cell>
          <cell r="AQ287">
            <v>71.180594999999997</v>
          </cell>
          <cell r="AR287">
            <v>67.897841999999997</v>
          </cell>
          <cell r="AS287">
            <v>2.4173269999999998</v>
          </cell>
          <cell r="AT287">
            <v>14.491736</v>
          </cell>
          <cell r="AU287">
            <v>49.121983</v>
          </cell>
          <cell r="AV287">
            <v>4.0750890000000002</v>
          </cell>
          <cell r="AW287">
            <v>30.144839999999999</v>
          </cell>
          <cell r="AX287">
            <v>3.795677</v>
          </cell>
          <cell r="AY287">
            <v>1.2617320000000001</v>
          </cell>
          <cell r="AZ287">
            <v>12.259999000000001</v>
          </cell>
          <cell r="BA287">
            <v>34.779998999999997</v>
          </cell>
          <cell r="BB287">
            <v>890.28161599999999</v>
          </cell>
          <cell r="BC287">
            <v>95269.382813000004</v>
          </cell>
          <cell r="BD287">
            <v>5.51</v>
          </cell>
          <cell r="BE287">
            <v>3.2630210000000002</v>
          </cell>
          <cell r="BF287">
            <v>4.74</v>
          </cell>
          <cell r="BG287">
            <v>0.92007000000000005</v>
          </cell>
          <cell r="BH287">
            <v>153820.703125</v>
          </cell>
          <cell r="BI287">
            <v>125.33287</v>
          </cell>
          <cell r="BJ287">
            <v>767.09551999999996</v>
          </cell>
          <cell r="BK287">
            <v>943.50891100000001</v>
          </cell>
          <cell r="BL287">
            <v>838.36792000000003</v>
          </cell>
          <cell r="BM287">
            <v>356.46987899999999</v>
          </cell>
          <cell r="BN287">
            <v>190.71490499999999</v>
          </cell>
          <cell r="BO287">
            <v>8.8487399999999994</v>
          </cell>
          <cell r="BP287">
            <v>209.34</v>
          </cell>
          <cell r="BQ287">
            <v>244.602</v>
          </cell>
          <cell r="BR287">
            <v>244.512</v>
          </cell>
          <cell r="BS287">
            <v>139.91399999999999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133.24096700000001</v>
          </cell>
          <cell r="BY287">
            <v>175.98580899999999</v>
          </cell>
          <cell r="BZ287">
            <v>159.879761</v>
          </cell>
          <cell r="CA287">
            <v>71.090941999999998</v>
          </cell>
        </row>
        <row r="288">
          <cell r="A288">
            <v>37908</v>
          </cell>
          <cell r="D288">
            <v>2165591</v>
          </cell>
          <cell r="E288">
            <v>87377</v>
          </cell>
          <cell r="F288">
            <v>6909883</v>
          </cell>
          <cell r="G288">
            <v>224.9</v>
          </cell>
          <cell r="H288">
            <v>194.4</v>
          </cell>
          <cell r="I288">
            <v>327.0359999999946</v>
          </cell>
          <cell r="J288">
            <v>379.29999999999529</v>
          </cell>
          <cell r="K288">
            <v>54.78</v>
          </cell>
          <cell r="L288">
            <v>30.3</v>
          </cell>
          <cell r="M288">
            <v>26.7</v>
          </cell>
          <cell r="N288">
            <v>15.2</v>
          </cell>
          <cell r="O288">
            <v>19</v>
          </cell>
          <cell r="P288">
            <v>18.100000000000001</v>
          </cell>
          <cell r="Q288">
            <v>2</v>
          </cell>
          <cell r="R288">
            <v>12</v>
          </cell>
          <cell r="S288">
            <v>0</v>
          </cell>
          <cell r="T288">
            <v>0</v>
          </cell>
          <cell r="U288" t="str">
            <v>Unit Holding 35.4 NMW</v>
          </cell>
          <cell r="V288">
            <v>0</v>
          </cell>
          <cell r="W288">
            <v>12839.886</v>
          </cell>
          <cell r="X288">
            <v>6.2598760000000002</v>
          </cell>
          <cell r="Y288">
            <v>7.2300849999999999</v>
          </cell>
          <cell r="Z288">
            <v>1.2900119999999999</v>
          </cell>
          <cell r="AA288">
            <v>14367.142</v>
          </cell>
          <cell r="AB288">
            <v>7.099977</v>
          </cell>
          <cell r="AC288">
            <v>0.16000300000000001</v>
          </cell>
          <cell r="AD288">
            <v>0.84998799999999997</v>
          </cell>
          <cell r="AE288">
            <v>95.600830000000002</v>
          </cell>
          <cell r="AF288">
            <v>0</v>
          </cell>
          <cell r="AG288">
            <v>307.09298699999999</v>
          </cell>
          <cell r="AH288">
            <v>323.07934599999999</v>
          </cell>
          <cell r="AI288">
            <v>2125.305664</v>
          </cell>
          <cell r="AJ288">
            <v>300.00662199999999</v>
          </cell>
          <cell r="AK288">
            <v>965.58367899999996</v>
          </cell>
          <cell r="AL288">
            <v>1747.9766850000001</v>
          </cell>
          <cell r="AM288">
            <v>1468.4517820000001</v>
          </cell>
          <cell r="AN288">
            <v>1593.3396</v>
          </cell>
          <cell r="AO288">
            <v>1410.470581</v>
          </cell>
          <cell r="AP288">
            <v>272.98773199999999</v>
          </cell>
          <cell r="AQ288">
            <v>69.849509999999995</v>
          </cell>
          <cell r="AR288">
            <v>71.625686999999999</v>
          </cell>
          <cell r="AS288">
            <v>2.6093820000000001</v>
          </cell>
          <cell r="AT288">
            <v>14.512802000000001</v>
          </cell>
          <cell r="AU288">
            <v>47.944904000000001</v>
          </cell>
          <cell r="AV288">
            <v>4.0360839999999998</v>
          </cell>
          <cell r="AW288">
            <v>29.877676000000001</v>
          </cell>
          <cell r="AX288">
            <v>3.7313010000000002</v>
          </cell>
          <cell r="AY288">
            <v>1.2846850000000001</v>
          </cell>
          <cell r="AZ288">
            <v>12.34</v>
          </cell>
          <cell r="BA288">
            <v>34.82</v>
          </cell>
          <cell r="BB288">
            <v>899.57739300000003</v>
          </cell>
          <cell r="BC288">
            <v>96619.507813000004</v>
          </cell>
          <cell r="BD288">
            <v>5.59</v>
          </cell>
          <cell r="BE288">
            <v>3.255382</v>
          </cell>
          <cell r="BF288">
            <v>4.7300000000000004</v>
          </cell>
          <cell r="BG288">
            <v>0.92020900000000005</v>
          </cell>
          <cell r="BH288">
            <v>153677.265625</v>
          </cell>
          <cell r="BI288">
            <v>125.220795</v>
          </cell>
          <cell r="BJ288">
            <v>765.87518299999999</v>
          </cell>
          <cell r="BK288">
            <v>938.84313999999995</v>
          </cell>
          <cell r="BL288">
            <v>837.59393299999999</v>
          </cell>
          <cell r="BM288">
            <v>357.91854899999998</v>
          </cell>
          <cell r="BN288">
            <v>180.48407</v>
          </cell>
          <cell r="BO288">
            <v>8.1854309999999995</v>
          </cell>
          <cell r="BP288">
            <v>209.39400000000001</v>
          </cell>
          <cell r="BQ288">
            <v>243.18</v>
          </cell>
          <cell r="BR288">
            <v>245.07</v>
          </cell>
          <cell r="BS288">
            <v>139.94999999999999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133.477081</v>
          </cell>
          <cell r="BY288">
            <v>167.32708700000001</v>
          </cell>
          <cell r="BZ288">
            <v>159.667755</v>
          </cell>
          <cell r="CA288">
            <v>71.230789000000001</v>
          </cell>
        </row>
        <row r="289">
          <cell r="A289">
            <v>37909</v>
          </cell>
          <cell r="D289">
            <v>2172513</v>
          </cell>
          <cell r="E289">
            <v>87377</v>
          </cell>
          <cell r="F289">
            <v>6928710</v>
          </cell>
          <cell r="G289">
            <v>308.7</v>
          </cell>
          <cell r="H289">
            <v>192.9</v>
          </cell>
          <cell r="I289">
            <v>360.17199999999451</v>
          </cell>
          <cell r="J289">
            <v>532.59999999999695</v>
          </cell>
          <cell r="K289">
            <v>108.42</v>
          </cell>
          <cell r="L289">
            <v>28.6</v>
          </cell>
          <cell r="M289">
            <v>19.399999999999999</v>
          </cell>
          <cell r="N289">
            <v>8.5</v>
          </cell>
          <cell r="O289">
            <v>13.2</v>
          </cell>
          <cell r="P289">
            <v>18.600000000000001</v>
          </cell>
          <cell r="Q289">
            <v>2</v>
          </cell>
          <cell r="R289">
            <v>12</v>
          </cell>
          <cell r="S289">
            <v>0</v>
          </cell>
          <cell r="T289">
            <v>0</v>
          </cell>
          <cell r="U289" t="str">
            <v>Unit Holding 35.6 NMW</v>
          </cell>
          <cell r="V289">
            <v>0</v>
          </cell>
          <cell r="W289">
            <v>12839.886</v>
          </cell>
          <cell r="X289">
            <v>6.2598760000000002</v>
          </cell>
          <cell r="Y289">
            <v>7.2300849999999999</v>
          </cell>
          <cell r="Z289">
            <v>1.2900119999999999</v>
          </cell>
          <cell r="AA289">
            <v>14259.39</v>
          </cell>
          <cell r="AB289">
            <v>7.9551540000000003</v>
          </cell>
          <cell r="AC289">
            <v>0.17708499999999999</v>
          </cell>
          <cell r="AD289">
            <v>0.83291300000000001</v>
          </cell>
          <cell r="AE289">
            <v>0</v>
          </cell>
          <cell r="AF289">
            <v>0</v>
          </cell>
          <cell r="AG289">
            <v>306.339966</v>
          </cell>
          <cell r="AH289">
            <v>322.87914999999998</v>
          </cell>
          <cell r="AI289">
            <v>2129.19751</v>
          </cell>
          <cell r="AJ289">
            <v>299.985229</v>
          </cell>
          <cell r="AK289">
            <v>965.19897500000002</v>
          </cell>
          <cell r="AL289">
            <v>1747.971802</v>
          </cell>
          <cell r="AM289">
            <v>1468.465332</v>
          </cell>
          <cell r="AN289">
            <v>1592.400024</v>
          </cell>
          <cell r="AO289">
            <v>1408.9626459999999</v>
          </cell>
          <cell r="AP289">
            <v>271.960938</v>
          </cell>
          <cell r="AQ289">
            <v>71.554473999999999</v>
          </cell>
          <cell r="AR289">
            <v>69.438072000000005</v>
          </cell>
          <cell r="AS289">
            <v>2.483466</v>
          </cell>
          <cell r="AT289">
            <v>14.468131</v>
          </cell>
          <cell r="AU289">
            <v>47.946765999999997</v>
          </cell>
          <cell r="AV289">
            <v>4.0606749999999998</v>
          </cell>
          <cell r="AW289">
            <v>29.297536999999998</v>
          </cell>
          <cell r="AX289">
            <v>3.7334779999999999</v>
          </cell>
          <cell r="AY289">
            <v>1.28982</v>
          </cell>
          <cell r="AZ289">
            <v>12.27</v>
          </cell>
          <cell r="BA289">
            <v>34.790000999999997</v>
          </cell>
          <cell r="BB289">
            <v>847.93945299999996</v>
          </cell>
          <cell r="BC289">
            <v>94565.382813000004</v>
          </cell>
          <cell r="BD289">
            <v>5.49</v>
          </cell>
          <cell r="BE289">
            <v>3.2501739999999999</v>
          </cell>
          <cell r="BF289">
            <v>4.7699999999999996</v>
          </cell>
          <cell r="BG289">
            <v>0.82944399999999996</v>
          </cell>
          <cell r="BH289">
            <v>153737.046875</v>
          </cell>
          <cell r="BI289">
            <v>125.16709899999999</v>
          </cell>
          <cell r="BJ289">
            <v>765.283997</v>
          </cell>
          <cell r="BK289">
            <v>938.14648399999999</v>
          </cell>
          <cell r="BL289">
            <v>837.39593500000001</v>
          </cell>
          <cell r="BM289">
            <v>359.546967</v>
          </cell>
          <cell r="BN289">
            <v>190.59146100000001</v>
          </cell>
          <cell r="BO289">
            <v>11.303758</v>
          </cell>
          <cell r="BP289">
            <v>208.476</v>
          </cell>
          <cell r="BQ289">
            <v>244.44</v>
          </cell>
          <cell r="BR289">
            <v>244.24199999999999</v>
          </cell>
          <cell r="BS289">
            <v>140.238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133.832291</v>
          </cell>
          <cell r="BY289">
            <v>165.36547899999999</v>
          </cell>
          <cell r="BZ289">
            <v>159.791</v>
          </cell>
          <cell r="CA289">
            <v>71.102538999999993</v>
          </cell>
        </row>
        <row r="290">
          <cell r="A290">
            <v>37910</v>
          </cell>
          <cell r="D290">
            <v>2179449</v>
          </cell>
          <cell r="E290">
            <v>87377</v>
          </cell>
          <cell r="F290">
            <v>6947560</v>
          </cell>
          <cell r="G290">
            <v>168.6</v>
          </cell>
          <cell r="H290">
            <v>109.6</v>
          </cell>
          <cell r="I290">
            <v>260.32999999999464</v>
          </cell>
          <cell r="J290">
            <v>543.09999999999707</v>
          </cell>
          <cell r="K290">
            <v>26.9</v>
          </cell>
          <cell r="L290">
            <v>34</v>
          </cell>
          <cell r="M290">
            <v>18.899999999999999</v>
          </cell>
          <cell r="N290">
            <v>11.2</v>
          </cell>
          <cell r="O290">
            <v>17.100000000000001</v>
          </cell>
          <cell r="P290">
            <v>20.2</v>
          </cell>
          <cell r="Q290">
            <v>3</v>
          </cell>
          <cell r="R290">
            <v>12</v>
          </cell>
          <cell r="S290">
            <v>0</v>
          </cell>
          <cell r="T290">
            <v>0</v>
          </cell>
          <cell r="U290" t="str">
            <v>Unit Holding 35.4 NMW</v>
          </cell>
          <cell r="V290">
            <v>0</v>
          </cell>
          <cell r="W290">
            <v>12839.886</v>
          </cell>
          <cell r="X290">
            <v>6.2598760000000002</v>
          </cell>
          <cell r="Y290">
            <v>7.2300849999999999</v>
          </cell>
          <cell r="Z290">
            <v>1.2900119999999999</v>
          </cell>
          <cell r="AA290">
            <v>14177.880999999999</v>
          </cell>
          <cell r="AB290">
            <v>8.5999140000000001</v>
          </cell>
          <cell r="AC290">
            <v>0.190002</v>
          </cell>
          <cell r="AD290">
            <v>0.819998</v>
          </cell>
          <cell r="AE290">
            <v>66.506675999999999</v>
          </cell>
          <cell r="AF290">
            <v>0</v>
          </cell>
          <cell r="AG290">
            <v>306.52908300000001</v>
          </cell>
          <cell r="AH290">
            <v>322.80017099999998</v>
          </cell>
          <cell r="AI290">
            <v>2129.1977539999998</v>
          </cell>
          <cell r="AJ290">
            <v>299.94009399999999</v>
          </cell>
          <cell r="AK290">
            <v>965.52960199999995</v>
          </cell>
          <cell r="AL290">
            <v>1748.0322269999999</v>
          </cell>
          <cell r="AM290">
            <v>1466.7104489999999</v>
          </cell>
          <cell r="AN290">
            <v>1590.478638</v>
          </cell>
          <cell r="AO290">
            <v>1408.0980219999999</v>
          </cell>
          <cell r="AP290">
            <v>270.29284699999999</v>
          </cell>
          <cell r="AQ290">
            <v>72.222022999999993</v>
          </cell>
          <cell r="AR290">
            <v>68.460021999999995</v>
          </cell>
          <cell r="AS290">
            <v>2.4435289999999998</v>
          </cell>
          <cell r="AT290">
            <v>14.517528</v>
          </cell>
          <cell r="AU290">
            <v>47.814574999999998</v>
          </cell>
          <cell r="AV290">
            <v>4.1056150000000002</v>
          </cell>
          <cell r="AW290">
            <v>29.634422000000001</v>
          </cell>
          <cell r="AX290">
            <v>3.7279390000000001</v>
          </cell>
          <cell r="AY290">
            <v>1.2862880000000001</v>
          </cell>
          <cell r="AZ290">
            <v>12.32</v>
          </cell>
          <cell r="BA290">
            <v>34.799999</v>
          </cell>
          <cell r="BB290">
            <v>853.69457999999997</v>
          </cell>
          <cell r="BC290">
            <v>96144.96875</v>
          </cell>
          <cell r="BD290">
            <v>5.66</v>
          </cell>
          <cell r="BE290">
            <v>3.2584499999999998</v>
          </cell>
          <cell r="BF290">
            <v>4.8600000000000003</v>
          </cell>
          <cell r="BG290">
            <v>0.60173500000000002</v>
          </cell>
          <cell r="BH290">
            <v>153689.3125</v>
          </cell>
          <cell r="BI290">
            <v>125.201752</v>
          </cell>
          <cell r="BJ290">
            <v>765.60174600000005</v>
          </cell>
          <cell r="BK290">
            <v>942.74462900000003</v>
          </cell>
          <cell r="BL290">
            <v>838.07995600000004</v>
          </cell>
          <cell r="BM290">
            <v>357.44662499999998</v>
          </cell>
          <cell r="BN290">
            <v>194.181488</v>
          </cell>
          <cell r="BO290">
            <v>6.3648100000000003</v>
          </cell>
          <cell r="BP290">
            <v>209.286</v>
          </cell>
          <cell r="BQ290">
            <v>244.72800000000001</v>
          </cell>
          <cell r="BR290">
            <v>244.53</v>
          </cell>
          <cell r="BS290">
            <v>139.536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33.273956</v>
          </cell>
          <cell r="BY290">
            <v>169.065765</v>
          </cell>
          <cell r="BZ290">
            <v>159.63630699999999</v>
          </cell>
          <cell r="CA290">
            <v>71.014365999999995</v>
          </cell>
        </row>
        <row r="291">
          <cell r="A291">
            <v>37911</v>
          </cell>
          <cell r="D291">
            <v>2186374</v>
          </cell>
          <cell r="E291">
            <v>87377</v>
          </cell>
          <cell r="F291">
            <v>6966384</v>
          </cell>
          <cell r="G291">
            <v>140.19999999999999</v>
          </cell>
          <cell r="H291">
            <v>526.20000000000005</v>
          </cell>
          <cell r="I291">
            <v>613.1719999999965</v>
          </cell>
          <cell r="J291">
            <v>482.19999999999641</v>
          </cell>
          <cell r="K291">
            <v>26.76</v>
          </cell>
          <cell r="L291">
            <v>17.2</v>
          </cell>
          <cell r="M291">
            <v>21.8</v>
          </cell>
          <cell r="N291">
            <v>17.2</v>
          </cell>
          <cell r="O291">
            <v>17.2</v>
          </cell>
          <cell r="P291">
            <v>19.399999999999999</v>
          </cell>
          <cell r="Q291">
            <v>2</v>
          </cell>
          <cell r="R291">
            <v>12</v>
          </cell>
          <cell r="S291">
            <v>0</v>
          </cell>
          <cell r="T291">
            <v>0</v>
          </cell>
          <cell r="U291" t="str">
            <v>Unit holding 35.3 NMW</v>
          </cell>
          <cell r="V291">
            <v>0</v>
          </cell>
          <cell r="W291">
            <v>12839.886</v>
          </cell>
          <cell r="X291">
            <v>6.2598760000000002</v>
          </cell>
          <cell r="Y291">
            <v>7.2300849999999999</v>
          </cell>
          <cell r="Z291">
            <v>1.2900119999999999</v>
          </cell>
          <cell r="AA291">
            <v>14177.880999999999</v>
          </cell>
          <cell r="AB291">
            <v>8.5999140000000001</v>
          </cell>
          <cell r="AC291">
            <v>0.190002</v>
          </cell>
          <cell r="AD291">
            <v>0.819998</v>
          </cell>
          <cell r="AE291">
            <v>0</v>
          </cell>
          <cell r="AF291">
            <v>0</v>
          </cell>
          <cell r="AG291">
            <v>306.554688</v>
          </cell>
          <cell r="AH291">
            <v>322.80123900000001</v>
          </cell>
          <cell r="AI291">
            <v>2129.19751</v>
          </cell>
          <cell r="AJ291">
            <v>299.95703099999997</v>
          </cell>
          <cell r="AK291">
            <v>966.20184300000005</v>
          </cell>
          <cell r="AL291">
            <v>1747.9722899999999</v>
          </cell>
          <cell r="AM291">
            <v>1469.139038</v>
          </cell>
          <cell r="AN291">
            <v>1591.572388</v>
          </cell>
          <cell r="AO291">
            <v>1408.7532960000001</v>
          </cell>
          <cell r="AP291">
            <v>272.32141100000001</v>
          </cell>
          <cell r="AQ291">
            <v>70.258499</v>
          </cell>
          <cell r="AR291">
            <v>69.183684999999997</v>
          </cell>
          <cell r="AS291">
            <v>2.4745629999999998</v>
          </cell>
          <cell r="AT291">
            <v>14.354748000000001</v>
          </cell>
          <cell r="AU291">
            <v>47.456940000000003</v>
          </cell>
          <cell r="AV291">
            <v>4.0810259999999996</v>
          </cell>
          <cell r="AW291">
            <v>29.092445000000001</v>
          </cell>
          <cell r="AX291">
            <v>3.739274</v>
          </cell>
          <cell r="AY291">
            <v>1.2901419999999999</v>
          </cell>
          <cell r="AZ291">
            <v>11.99</v>
          </cell>
          <cell r="BA291">
            <v>34.719996999999999</v>
          </cell>
          <cell r="BB291">
            <v>848.68914800000005</v>
          </cell>
          <cell r="BC291">
            <v>91213.25</v>
          </cell>
          <cell r="BD291">
            <v>5.58</v>
          </cell>
          <cell r="BE291">
            <v>3.2580439999999999</v>
          </cell>
          <cell r="BF291">
            <v>4.74</v>
          </cell>
          <cell r="BG291">
            <v>0.46208300000000002</v>
          </cell>
          <cell r="BH291">
            <v>153636.84375</v>
          </cell>
          <cell r="BI291">
            <v>125.26911200000001</v>
          </cell>
          <cell r="BJ291">
            <v>766.39843800000006</v>
          </cell>
          <cell r="BK291">
            <v>940.71624799999995</v>
          </cell>
          <cell r="BL291">
            <v>837.19793700000002</v>
          </cell>
          <cell r="BM291">
            <v>356.84677099999999</v>
          </cell>
          <cell r="BN291">
            <v>190.481201</v>
          </cell>
          <cell r="BO291">
            <v>13.484112</v>
          </cell>
          <cell r="BP291">
            <v>207.97200000000001</v>
          </cell>
          <cell r="BQ291">
            <v>244.35</v>
          </cell>
          <cell r="BR291">
            <v>244.72800000000001</v>
          </cell>
          <cell r="BS291">
            <v>140.148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133.59165999999999</v>
          </cell>
          <cell r="BY291">
            <v>165.25088500000001</v>
          </cell>
          <cell r="BZ291">
            <v>159.621002</v>
          </cell>
          <cell r="CA291">
            <v>71.011559000000005</v>
          </cell>
        </row>
        <row r="292">
          <cell r="A292">
            <v>37912</v>
          </cell>
          <cell r="D292">
            <v>2193297</v>
          </cell>
          <cell r="E292">
            <v>87377</v>
          </cell>
          <cell r="F292">
            <v>6985182</v>
          </cell>
          <cell r="G292">
            <v>168.73</v>
          </cell>
          <cell r="H292">
            <v>55.59</v>
          </cell>
          <cell r="I292">
            <v>479.68999999999488</v>
          </cell>
          <cell r="J292">
            <v>444.399999999996</v>
          </cell>
          <cell r="K292">
            <v>55.55</v>
          </cell>
          <cell r="L292">
            <v>23.2</v>
          </cell>
          <cell r="M292">
            <v>23.6</v>
          </cell>
          <cell r="N292">
            <v>16.600000000000001</v>
          </cell>
          <cell r="O292">
            <v>16.600000000000001</v>
          </cell>
          <cell r="P292">
            <v>21.7</v>
          </cell>
          <cell r="Q292">
            <v>3</v>
          </cell>
          <cell r="R292">
            <v>12</v>
          </cell>
          <cell r="S292">
            <v>0</v>
          </cell>
          <cell r="T292">
            <v>0</v>
          </cell>
          <cell r="U292" t="str">
            <v>Unit holding 35.3 NMW</v>
          </cell>
          <cell r="V292">
            <v>0</v>
          </cell>
          <cell r="W292">
            <v>12839.886</v>
          </cell>
          <cell r="X292">
            <v>6.2598760000000002</v>
          </cell>
          <cell r="Y292">
            <v>7.2300849999999999</v>
          </cell>
          <cell r="Z292">
            <v>1.2900119999999999</v>
          </cell>
          <cell r="AA292">
            <v>14177.880999999999</v>
          </cell>
          <cell r="AB292">
            <v>8.5999140000000001</v>
          </cell>
          <cell r="AC292">
            <v>0.190002</v>
          </cell>
          <cell r="AD292">
            <v>0.819998</v>
          </cell>
          <cell r="AE292">
            <v>0</v>
          </cell>
          <cell r="AF292">
            <v>0</v>
          </cell>
          <cell r="AG292">
            <v>305.99633799999998</v>
          </cell>
          <cell r="AH292">
            <v>322.73791499999999</v>
          </cell>
          <cell r="AI292">
            <v>2132.3010250000002</v>
          </cell>
          <cell r="AJ292">
            <v>300.02294899999998</v>
          </cell>
          <cell r="AK292">
            <v>966.925659</v>
          </cell>
          <cell r="AL292">
            <v>1747.615845</v>
          </cell>
          <cell r="AM292">
            <v>1468.1130370000001</v>
          </cell>
          <cell r="AN292">
            <v>1589.6743160000001</v>
          </cell>
          <cell r="AO292">
            <v>1410.7513429999999</v>
          </cell>
          <cell r="AP292">
            <v>274.42834499999998</v>
          </cell>
          <cell r="AQ292">
            <v>72.486725000000007</v>
          </cell>
          <cell r="AR292">
            <v>71.195853999999997</v>
          </cell>
          <cell r="AS292">
            <v>2.5796199999999998</v>
          </cell>
          <cell r="AT292">
            <v>14.294127</v>
          </cell>
          <cell r="AU292">
            <v>46.940745999999997</v>
          </cell>
          <cell r="AV292">
            <v>4.0615220000000001</v>
          </cell>
          <cell r="AW292">
            <v>28.865479000000001</v>
          </cell>
          <cell r="AX292">
            <v>3.7244649999999999</v>
          </cell>
          <cell r="AY292">
            <v>1.3024849999999999</v>
          </cell>
          <cell r="AZ292">
            <v>12.309998999999999</v>
          </cell>
          <cell r="BA292">
            <v>34.860000999999997</v>
          </cell>
          <cell r="BB292">
            <v>809.11224400000003</v>
          </cell>
          <cell r="BC292">
            <v>92025.132813000004</v>
          </cell>
          <cell r="BD292">
            <v>5.64</v>
          </cell>
          <cell r="BE292">
            <v>3.2519680000000002</v>
          </cell>
          <cell r="BF292">
            <v>4.82</v>
          </cell>
          <cell r="BG292">
            <v>0.50375000000000003</v>
          </cell>
          <cell r="BH292">
            <v>153906.578125</v>
          </cell>
          <cell r="BI292">
            <v>125.332306</v>
          </cell>
          <cell r="BJ292">
            <v>767.09588599999995</v>
          </cell>
          <cell r="BK292">
            <v>933.44738800000005</v>
          </cell>
          <cell r="BL292">
            <v>835.703979</v>
          </cell>
          <cell r="BM292">
            <v>356.16629</v>
          </cell>
          <cell r="BN292">
            <v>192.19574</v>
          </cell>
          <cell r="BO292">
            <v>5.4365680000000003</v>
          </cell>
          <cell r="BP292">
            <v>207.48599999999999</v>
          </cell>
          <cell r="BQ292">
            <v>243.55799999999999</v>
          </cell>
          <cell r="BR292">
            <v>244.74600000000001</v>
          </cell>
          <cell r="BS292">
            <v>139.91399999999999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134.35659799999999</v>
          </cell>
          <cell r="BY292">
            <v>183.26020800000001</v>
          </cell>
          <cell r="BZ292">
            <v>159.89061000000001</v>
          </cell>
          <cell r="CA292">
            <v>70.976837000000003</v>
          </cell>
        </row>
        <row r="293">
          <cell r="A293">
            <v>37913</v>
          </cell>
          <cell r="D293">
            <v>2200222</v>
          </cell>
          <cell r="E293">
            <v>87377</v>
          </cell>
          <cell r="F293">
            <v>7003977</v>
          </cell>
          <cell r="G293">
            <v>0</v>
          </cell>
          <cell r="H293">
            <v>0</v>
          </cell>
          <cell r="I293">
            <v>275.88199999999472</v>
          </cell>
          <cell r="J293">
            <v>227.44999999999467</v>
          </cell>
          <cell r="K293">
            <v>0</v>
          </cell>
          <cell r="L293">
            <v>33.1</v>
          </cell>
          <cell r="M293">
            <v>35.200000000000003</v>
          </cell>
          <cell r="N293">
            <v>20.7</v>
          </cell>
          <cell r="O293">
            <v>20.7</v>
          </cell>
          <cell r="P293">
            <v>16</v>
          </cell>
          <cell r="Q293">
            <v>0</v>
          </cell>
          <cell r="R293">
            <v>12</v>
          </cell>
          <cell r="S293">
            <v>0</v>
          </cell>
          <cell r="T293">
            <v>0</v>
          </cell>
          <cell r="U293" t="str">
            <v>Unit Holding 35.4 NMW</v>
          </cell>
          <cell r="V293">
            <v>0</v>
          </cell>
          <cell r="W293">
            <v>12839.886</v>
          </cell>
          <cell r="X293">
            <v>6.2598760000000002</v>
          </cell>
          <cell r="Y293">
            <v>7.2300849999999999</v>
          </cell>
          <cell r="Z293">
            <v>1.2900119999999999</v>
          </cell>
          <cell r="AA293">
            <v>14177.880999999999</v>
          </cell>
          <cell r="AB293">
            <v>8.5999140000000001</v>
          </cell>
          <cell r="AC293">
            <v>0.190002</v>
          </cell>
          <cell r="AD293">
            <v>0.819998</v>
          </cell>
          <cell r="AE293">
            <v>79.105080000000001</v>
          </cell>
          <cell r="AF293">
            <v>0</v>
          </cell>
          <cell r="AG293">
            <v>306.41863999999998</v>
          </cell>
          <cell r="AH293">
            <v>322.842377</v>
          </cell>
          <cell r="AI293">
            <v>2131.1303710000002</v>
          </cell>
          <cell r="AJ293">
            <v>299.95336900000001</v>
          </cell>
          <cell r="AK293">
            <v>968.65307600000006</v>
          </cell>
          <cell r="AL293">
            <v>1747.5147710000001</v>
          </cell>
          <cell r="AM293">
            <v>1468.902466</v>
          </cell>
          <cell r="AN293">
            <v>1590.6085210000001</v>
          </cell>
          <cell r="AO293">
            <v>1412.314331</v>
          </cell>
          <cell r="AP293">
            <v>272.976044</v>
          </cell>
          <cell r="AQ293">
            <v>76.761604000000005</v>
          </cell>
          <cell r="AR293">
            <v>71.506180000000001</v>
          </cell>
          <cell r="AS293">
            <v>2.5910669999999998</v>
          </cell>
          <cell r="AT293">
            <v>14.304228</v>
          </cell>
          <cell r="AU293">
            <v>46.834949000000002</v>
          </cell>
          <cell r="AV293">
            <v>4.0318459999999998</v>
          </cell>
          <cell r="AW293">
            <v>28.704668000000002</v>
          </cell>
          <cell r="AX293">
            <v>3.71427</v>
          </cell>
          <cell r="AY293">
            <v>1.310813</v>
          </cell>
          <cell r="AZ293">
            <v>11.969999</v>
          </cell>
          <cell r="BA293">
            <v>34.659999999999997</v>
          </cell>
          <cell r="BB293">
            <v>803.41735800000004</v>
          </cell>
          <cell r="BC293">
            <v>91738.015625</v>
          </cell>
          <cell r="BD293">
            <v>5.6</v>
          </cell>
          <cell r="BE293">
            <v>3.2611690000000002</v>
          </cell>
          <cell r="BF293">
            <v>4.79</v>
          </cell>
          <cell r="BG293">
            <v>0.46479199999999998</v>
          </cell>
          <cell r="BH293">
            <v>154292.140625</v>
          </cell>
          <cell r="BI293">
            <v>125.508087</v>
          </cell>
          <cell r="BJ293">
            <v>769.08581500000003</v>
          </cell>
          <cell r="BK293">
            <v>937.12280299999998</v>
          </cell>
          <cell r="BL293">
            <v>836.96392800000001</v>
          </cell>
          <cell r="BM293">
            <v>356.03201300000001</v>
          </cell>
          <cell r="BN293">
            <v>173.586578</v>
          </cell>
          <cell r="BO293">
            <v>0</v>
          </cell>
          <cell r="BP293">
            <v>208.83600000000001</v>
          </cell>
          <cell r="BQ293">
            <v>244.22399999999999</v>
          </cell>
          <cell r="BR293">
            <v>244.15199999999999</v>
          </cell>
          <cell r="BS293">
            <v>139.75200000000001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133.91076699999999</v>
          </cell>
          <cell r="BY293">
            <v>188.375595</v>
          </cell>
          <cell r="BZ293">
            <v>160.27516199999999</v>
          </cell>
          <cell r="CA293">
            <v>71.029876999999999</v>
          </cell>
        </row>
        <row r="294">
          <cell r="A294">
            <v>37914</v>
          </cell>
          <cell r="D294">
            <v>2207134</v>
          </cell>
          <cell r="E294">
            <v>87377</v>
          </cell>
          <cell r="F294">
            <v>7022762</v>
          </cell>
          <cell r="G294">
            <v>253.42</v>
          </cell>
          <cell r="H294">
            <v>196.24</v>
          </cell>
          <cell r="I294">
            <v>345.96799999999456</v>
          </cell>
          <cell r="J294">
            <v>308.69799999999452</v>
          </cell>
          <cell r="K294">
            <v>53.26</v>
          </cell>
          <cell r="L294">
            <v>29.3</v>
          </cell>
          <cell r="M294">
            <v>30.3</v>
          </cell>
          <cell r="N294">
            <v>14.9</v>
          </cell>
          <cell r="O294">
            <v>19.5</v>
          </cell>
          <cell r="P294">
            <v>15.1</v>
          </cell>
          <cell r="Q294">
            <v>2</v>
          </cell>
          <cell r="R294">
            <v>12</v>
          </cell>
          <cell r="S294">
            <v>0</v>
          </cell>
          <cell r="T294">
            <v>0</v>
          </cell>
          <cell r="U294" t="str">
            <v>Unit holding 35.3 NMW</v>
          </cell>
          <cell r="V294">
            <v>0</v>
          </cell>
          <cell r="W294">
            <v>12839.886</v>
          </cell>
          <cell r="X294">
            <v>6.2598760000000002</v>
          </cell>
          <cell r="Y294">
            <v>7.2300849999999999</v>
          </cell>
          <cell r="Z294">
            <v>1.2900119999999999</v>
          </cell>
          <cell r="AA294">
            <v>14177.880999999999</v>
          </cell>
          <cell r="AB294">
            <v>8.5999140000000001</v>
          </cell>
          <cell r="AC294">
            <v>0.190002</v>
          </cell>
          <cell r="AD294">
            <v>0.819998</v>
          </cell>
          <cell r="AE294">
            <v>0</v>
          </cell>
          <cell r="AF294">
            <v>0</v>
          </cell>
          <cell r="AG294">
            <v>306.00158699999997</v>
          </cell>
          <cell r="AH294">
            <v>322.80746499999998</v>
          </cell>
          <cell r="AI294">
            <v>2132.2502439999998</v>
          </cell>
          <cell r="AJ294">
            <v>300.009705</v>
          </cell>
          <cell r="AK294">
            <v>968.10644500000001</v>
          </cell>
          <cell r="AL294">
            <v>1747.6437989999999</v>
          </cell>
          <cell r="AM294">
            <v>1468.864746</v>
          </cell>
          <cell r="AN294">
            <v>1590.774658</v>
          </cell>
          <cell r="AO294">
            <v>1413.9887699999999</v>
          </cell>
          <cell r="AP294">
            <v>273.48288000000002</v>
          </cell>
          <cell r="AQ294">
            <v>72.804671999999997</v>
          </cell>
          <cell r="AR294">
            <v>72.006011999999998</v>
          </cell>
          <cell r="AS294">
            <v>2.6254080000000002</v>
          </cell>
          <cell r="AT294">
            <v>14.460048</v>
          </cell>
          <cell r="AU294">
            <v>47.098373000000002</v>
          </cell>
          <cell r="AV294">
            <v>4.0683059999999998</v>
          </cell>
          <cell r="AW294">
            <v>28.312315000000002</v>
          </cell>
          <cell r="AX294">
            <v>3.7401019999999998</v>
          </cell>
          <cell r="AY294">
            <v>1.30654</v>
          </cell>
          <cell r="AZ294">
            <v>11.67</v>
          </cell>
          <cell r="BA294">
            <v>34.529998999999997</v>
          </cell>
          <cell r="BB294">
            <v>760.34448199999997</v>
          </cell>
          <cell r="BC294">
            <v>90488.515625</v>
          </cell>
          <cell r="BD294">
            <v>5.59</v>
          </cell>
          <cell r="BE294">
            <v>3.2511570000000001</v>
          </cell>
          <cell r="BF294">
            <v>4.79</v>
          </cell>
          <cell r="BG294">
            <v>0.45451399999999997</v>
          </cell>
          <cell r="BH294">
            <v>154166.265625</v>
          </cell>
          <cell r="BI294">
            <v>125.46875</v>
          </cell>
          <cell r="BJ294">
            <v>768.69689900000003</v>
          </cell>
          <cell r="BK294">
            <v>934.347534</v>
          </cell>
          <cell r="BL294">
            <v>835.46991000000003</v>
          </cell>
          <cell r="BM294">
            <v>357.15228300000001</v>
          </cell>
          <cell r="BN294">
            <v>167.79070999999999</v>
          </cell>
          <cell r="BO294">
            <v>11.361859000000001</v>
          </cell>
          <cell r="BP294">
            <v>208.24199999999999</v>
          </cell>
          <cell r="BQ294">
            <v>243.792</v>
          </cell>
          <cell r="BR294">
            <v>243.54</v>
          </cell>
          <cell r="BS294">
            <v>139.89599999999999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134.15138200000001</v>
          </cell>
          <cell r="BY294">
            <v>189.03538499999999</v>
          </cell>
          <cell r="BZ294">
            <v>160.19035299999999</v>
          </cell>
          <cell r="CA294">
            <v>70.992583999999994</v>
          </cell>
        </row>
        <row r="295">
          <cell r="A295">
            <v>37915</v>
          </cell>
          <cell r="D295">
            <v>2214046</v>
          </cell>
          <cell r="E295">
            <v>87377</v>
          </cell>
          <cell r="F295">
            <v>7041534</v>
          </cell>
          <cell r="G295">
            <v>220.8</v>
          </cell>
          <cell r="H295">
            <v>110.3</v>
          </cell>
          <cell r="I295">
            <v>270.69799999999469</v>
          </cell>
          <cell r="J295">
            <v>368.79999999999518</v>
          </cell>
          <cell r="K295">
            <v>135.37</v>
          </cell>
          <cell r="L295">
            <v>33.4</v>
          </cell>
          <cell r="M295">
            <v>27.2</v>
          </cell>
          <cell r="N295">
            <v>5.7</v>
          </cell>
          <cell r="O295">
            <v>8.6999999999999993</v>
          </cell>
          <cell r="P295">
            <v>18.399999999999999</v>
          </cell>
          <cell r="Q295">
            <v>3</v>
          </cell>
          <cell r="R295">
            <v>12</v>
          </cell>
          <cell r="S295">
            <v>0</v>
          </cell>
          <cell r="T295">
            <v>0</v>
          </cell>
          <cell r="U295" t="str">
            <v>Unit holding 35.3 NMW</v>
          </cell>
          <cell r="V295">
            <v>0</v>
          </cell>
          <cell r="W295">
            <v>12839.886</v>
          </cell>
          <cell r="X295">
            <v>6.2598760000000002</v>
          </cell>
          <cell r="Y295">
            <v>7.2300849999999999</v>
          </cell>
          <cell r="Z295">
            <v>1.2900119999999999</v>
          </cell>
          <cell r="AA295">
            <v>14177.880999999999</v>
          </cell>
          <cell r="AB295">
            <v>8.5999140000000001</v>
          </cell>
          <cell r="AC295">
            <v>0.190002</v>
          </cell>
          <cell r="AD295">
            <v>0.819998</v>
          </cell>
          <cell r="AE295">
            <v>0</v>
          </cell>
          <cell r="AF295">
            <v>0</v>
          </cell>
          <cell r="AG295">
            <v>305.83776899999998</v>
          </cell>
          <cell r="AH295">
            <v>322.72494499999999</v>
          </cell>
          <cell r="AI295">
            <v>2133.1660160000001</v>
          </cell>
          <cell r="AJ295">
            <v>299.90002399999997</v>
          </cell>
          <cell r="AK295">
            <v>968.31640600000003</v>
          </cell>
          <cell r="AL295">
            <v>1747.138062</v>
          </cell>
          <cell r="AM295">
            <v>1468.5579829999999</v>
          </cell>
          <cell r="AN295">
            <v>1589.1339109999999</v>
          </cell>
          <cell r="AO295">
            <v>1413.7501219999999</v>
          </cell>
          <cell r="AP295">
            <v>274.18884300000002</v>
          </cell>
          <cell r="AQ295">
            <v>75.146027000000004</v>
          </cell>
          <cell r="AR295">
            <v>72.278228999999996</v>
          </cell>
          <cell r="AS295">
            <v>2.634309</v>
          </cell>
          <cell r="AT295">
            <v>14.478583</v>
          </cell>
          <cell r="AU295">
            <v>47.302318999999997</v>
          </cell>
          <cell r="AV295">
            <v>4.1217249999999996</v>
          </cell>
          <cell r="AW295">
            <v>28.607979</v>
          </cell>
          <cell r="AX295">
            <v>3.7514460000000001</v>
          </cell>
          <cell r="AY295">
            <v>1.2988</v>
          </cell>
          <cell r="AZ295">
            <v>12.3</v>
          </cell>
          <cell r="BA295">
            <v>34.860000999999997</v>
          </cell>
          <cell r="BB295">
            <v>759.0625</v>
          </cell>
          <cell r="BC295">
            <v>91780.5</v>
          </cell>
          <cell r="BD295">
            <v>5.57</v>
          </cell>
          <cell r="BE295">
            <v>3.2493620000000001</v>
          </cell>
          <cell r="BF295">
            <v>4.5199999999999996</v>
          </cell>
          <cell r="BG295">
            <v>0.47993000000000002</v>
          </cell>
          <cell r="BH295">
            <v>154286.59375</v>
          </cell>
          <cell r="BI295">
            <v>125.481094</v>
          </cell>
          <cell r="BJ295">
            <v>768.87207000000001</v>
          </cell>
          <cell r="BK295">
            <v>931.60290499999996</v>
          </cell>
          <cell r="BL295">
            <v>835.79394500000001</v>
          </cell>
          <cell r="BM295">
            <v>356.60437000000002</v>
          </cell>
          <cell r="BN295">
            <v>168.11691300000001</v>
          </cell>
          <cell r="BO295">
            <v>5.7629400000000004</v>
          </cell>
          <cell r="BP295">
            <v>207.93600000000001</v>
          </cell>
          <cell r="BQ295">
            <v>243.91800000000001</v>
          </cell>
          <cell r="BR295">
            <v>244.62</v>
          </cell>
          <cell r="BS295">
            <v>139.32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134.54617300000001</v>
          </cell>
          <cell r="BY295">
            <v>190.8022</v>
          </cell>
          <cell r="BZ295">
            <v>160.216599</v>
          </cell>
          <cell r="CA295">
            <v>70.878005999999999</v>
          </cell>
        </row>
        <row r="296">
          <cell r="A296">
            <v>37916</v>
          </cell>
          <cell r="D296">
            <v>2220951</v>
          </cell>
          <cell r="E296">
            <v>87377</v>
          </cell>
          <cell r="F296">
            <v>7060298</v>
          </cell>
          <cell r="G296">
            <v>337.6</v>
          </cell>
          <cell r="H296">
            <v>25.8</v>
          </cell>
          <cell r="I296">
            <v>147.03999999999462</v>
          </cell>
          <cell r="J296">
            <v>530.49999999999693</v>
          </cell>
          <cell r="K296">
            <v>27.03</v>
          </cell>
          <cell r="L296">
            <v>42.5</v>
          </cell>
          <cell r="M296">
            <v>19.5</v>
          </cell>
          <cell r="N296">
            <v>6.6</v>
          </cell>
          <cell r="O296">
            <v>11.3</v>
          </cell>
          <cell r="P296">
            <v>16.100000000000001</v>
          </cell>
          <cell r="Q296">
            <v>1</v>
          </cell>
          <cell r="R296">
            <v>12</v>
          </cell>
          <cell r="S296">
            <v>0</v>
          </cell>
          <cell r="T296">
            <v>0</v>
          </cell>
          <cell r="U296" t="str">
            <v>Unit holding 35.3 NMW</v>
          </cell>
          <cell r="V296">
            <v>0</v>
          </cell>
          <cell r="W296">
            <v>12839.886</v>
          </cell>
          <cell r="X296">
            <v>6.2598760000000002</v>
          </cell>
          <cell r="Y296">
            <v>7.2300849999999999</v>
          </cell>
          <cell r="Z296">
            <v>1.2900119999999999</v>
          </cell>
          <cell r="AA296">
            <v>14177.880999999999</v>
          </cell>
          <cell r="AB296">
            <v>8.5999140000000001</v>
          </cell>
          <cell r="AC296">
            <v>0.190002</v>
          </cell>
          <cell r="AD296">
            <v>0.819998</v>
          </cell>
          <cell r="AE296">
            <v>0</v>
          </cell>
          <cell r="AF296">
            <v>0</v>
          </cell>
          <cell r="AG296">
            <v>305.861176</v>
          </cell>
          <cell r="AH296">
            <v>322.62252799999999</v>
          </cell>
          <cell r="AI296">
            <v>2133.9038089999999</v>
          </cell>
          <cell r="AJ296">
            <v>299.96435500000001</v>
          </cell>
          <cell r="AK296">
            <v>966.65429700000004</v>
          </cell>
          <cell r="AL296">
            <v>1746.384644</v>
          </cell>
          <cell r="AM296">
            <v>1468.5306399999999</v>
          </cell>
          <cell r="AN296">
            <v>1588.762207</v>
          </cell>
          <cell r="AO296">
            <v>1412.4803469999999</v>
          </cell>
          <cell r="AP296">
            <v>275.06664999999998</v>
          </cell>
          <cell r="AQ296">
            <v>77.824150000000003</v>
          </cell>
          <cell r="AR296">
            <v>72.032714999999996</v>
          </cell>
          <cell r="AS296">
            <v>2.618538</v>
          </cell>
          <cell r="AT296">
            <v>14.493456</v>
          </cell>
          <cell r="AU296">
            <v>47.189799999999998</v>
          </cell>
          <cell r="AV296">
            <v>4.122573</v>
          </cell>
          <cell r="AW296">
            <v>28.516378</v>
          </cell>
          <cell r="AX296">
            <v>3.7436189999999998</v>
          </cell>
          <cell r="AY296">
            <v>1.295804</v>
          </cell>
          <cell r="AZ296">
            <v>12.29</v>
          </cell>
          <cell r="BA296">
            <v>34.790000999999997</v>
          </cell>
          <cell r="BB296">
            <v>767.075378</v>
          </cell>
          <cell r="BC296">
            <v>88776.953125</v>
          </cell>
          <cell r="BD296">
            <v>5.5</v>
          </cell>
          <cell r="BE296">
            <v>3.2522000000000002</v>
          </cell>
          <cell r="BF296">
            <v>4.55</v>
          </cell>
          <cell r="BG296">
            <v>0.44124999999999998</v>
          </cell>
          <cell r="BH296">
            <v>154264.453125</v>
          </cell>
          <cell r="BI296">
            <v>125.317032</v>
          </cell>
          <cell r="BJ296">
            <v>767.02252199999998</v>
          </cell>
          <cell r="BK296">
            <v>931.51531999999997</v>
          </cell>
          <cell r="BL296">
            <v>834.20989999999995</v>
          </cell>
          <cell r="BM296">
            <v>352.57034299999998</v>
          </cell>
          <cell r="BN296">
            <v>166.350098</v>
          </cell>
          <cell r="BO296">
            <v>9.7953299999999999</v>
          </cell>
          <cell r="BP296">
            <v>207.14400000000001</v>
          </cell>
          <cell r="BQ296">
            <v>243.54</v>
          </cell>
          <cell r="BR296">
            <v>244.06200000000001</v>
          </cell>
          <cell r="BS296">
            <v>139.464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134.67152400000001</v>
          </cell>
          <cell r="BY296">
            <v>184.29295300000001</v>
          </cell>
          <cell r="BZ296">
            <v>160.44375600000001</v>
          </cell>
          <cell r="CA296">
            <v>70.843964</v>
          </cell>
        </row>
        <row r="297">
          <cell r="A297">
            <v>37917</v>
          </cell>
          <cell r="D297">
            <v>2227865</v>
          </cell>
          <cell r="E297">
            <v>87377</v>
          </cell>
          <cell r="F297">
            <v>7079089</v>
          </cell>
          <cell r="G297">
            <v>281</v>
          </cell>
          <cell r="H297">
            <v>554</v>
          </cell>
          <cell r="I297">
            <v>559.77999999999577</v>
          </cell>
          <cell r="J297">
            <v>656.49999999999829</v>
          </cell>
          <cell r="K297">
            <v>54.18</v>
          </cell>
          <cell r="L297">
            <v>19.600000000000001</v>
          </cell>
          <cell r="M297">
            <v>13.5</v>
          </cell>
          <cell r="N297">
            <v>4.2</v>
          </cell>
          <cell r="O297">
            <v>9.1</v>
          </cell>
          <cell r="P297">
            <v>13.5</v>
          </cell>
          <cell r="Q297">
            <v>1</v>
          </cell>
          <cell r="R297">
            <v>12</v>
          </cell>
          <cell r="S297">
            <v>0</v>
          </cell>
          <cell r="T297">
            <v>0</v>
          </cell>
          <cell r="U297" t="str">
            <v>Unit holding 35.3 NMW</v>
          </cell>
          <cell r="V297">
            <v>0</v>
          </cell>
          <cell r="W297">
            <v>12839.886</v>
          </cell>
          <cell r="X297">
            <v>6.2598760000000002</v>
          </cell>
          <cell r="Y297">
            <v>7.2300849999999999</v>
          </cell>
          <cell r="Z297">
            <v>1.2900119999999999</v>
          </cell>
          <cell r="AA297">
            <v>14177.880999999999</v>
          </cell>
          <cell r="AB297">
            <v>8.5999140000000001</v>
          </cell>
          <cell r="AC297">
            <v>0.190002</v>
          </cell>
          <cell r="AD297">
            <v>0.819998</v>
          </cell>
          <cell r="AE297">
            <v>0</v>
          </cell>
          <cell r="AF297">
            <v>0</v>
          </cell>
          <cell r="AG297">
            <v>305.74704000000003</v>
          </cell>
          <cell r="AH297">
            <v>322.59472699999998</v>
          </cell>
          <cell r="AI297">
            <v>2133.0634770000001</v>
          </cell>
          <cell r="AJ297">
            <v>299.35778800000003</v>
          </cell>
          <cell r="AK297">
            <v>968.67059300000005</v>
          </cell>
          <cell r="AL297">
            <v>1745.884399</v>
          </cell>
          <cell r="AM297">
            <v>1468.4056399999999</v>
          </cell>
          <cell r="AN297">
            <v>1588.382202</v>
          </cell>
          <cell r="AO297">
            <v>1410.8017580000001</v>
          </cell>
          <cell r="AP297">
            <v>269.91369600000002</v>
          </cell>
          <cell r="AQ297">
            <v>74.935874999999996</v>
          </cell>
          <cell r="AR297">
            <v>70.894379000000001</v>
          </cell>
          <cell r="AS297">
            <v>2.5653760000000001</v>
          </cell>
          <cell r="AT297">
            <v>14.507168</v>
          </cell>
          <cell r="AU297">
            <v>47.481262000000001</v>
          </cell>
          <cell r="AV297">
            <v>4.0767860000000002</v>
          </cell>
          <cell r="AW297">
            <v>28.299600999999999</v>
          </cell>
          <cell r="AX297">
            <v>3.7487439999999999</v>
          </cell>
          <cell r="AY297">
            <v>1.2955639999999999</v>
          </cell>
          <cell r="AZ297">
            <v>12.309998999999999</v>
          </cell>
          <cell r="BA297">
            <v>34.799999</v>
          </cell>
          <cell r="BB297">
            <v>762.62579300000004</v>
          </cell>
          <cell r="BC297">
            <v>89057.507813000004</v>
          </cell>
          <cell r="BD297">
            <v>5.6</v>
          </cell>
          <cell r="BE297">
            <v>3.258912</v>
          </cell>
          <cell r="BF297">
            <v>4.71</v>
          </cell>
          <cell r="BG297">
            <v>0.19479199999999999</v>
          </cell>
          <cell r="BH297">
            <v>153591.234375</v>
          </cell>
          <cell r="BI297">
            <v>125.48859400000001</v>
          </cell>
          <cell r="BJ297">
            <v>768.87701400000003</v>
          </cell>
          <cell r="BK297">
            <v>941.17254600000001</v>
          </cell>
          <cell r="BL297">
            <v>836.42394999999999</v>
          </cell>
          <cell r="BM297">
            <v>352.59667999999999</v>
          </cell>
          <cell r="BN297">
            <v>172.311432</v>
          </cell>
          <cell r="BO297">
            <v>14.879116</v>
          </cell>
          <cell r="BP297">
            <v>209.16</v>
          </cell>
          <cell r="BQ297">
            <v>244.512</v>
          </cell>
          <cell r="BR297">
            <v>243.72</v>
          </cell>
          <cell r="BS297">
            <v>139.03200000000001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133.23957799999999</v>
          </cell>
          <cell r="BY297">
            <v>179.31478899999999</v>
          </cell>
          <cell r="BZ297">
            <v>159.58647199999999</v>
          </cell>
          <cell r="CA297">
            <v>70.759963999999997</v>
          </cell>
        </row>
        <row r="298">
          <cell r="A298">
            <v>37918</v>
          </cell>
          <cell r="D298">
            <v>2234790</v>
          </cell>
          <cell r="E298">
            <v>87377</v>
          </cell>
          <cell r="F298">
            <v>7097880</v>
          </cell>
          <cell r="G298">
            <v>84.4</v>
          </cell>
          <cell r="H298">
            <v>274.60000000000002</v>
          </cell>
          <cell r="I298">
            <v>662.11999999999705</v>
          </cell>
          <cell r="J298">
            <v>561.99999999999727</v>
          </cell>
          <cell r="K298">
            <v>53.93</v>
          </cell>
          <cell r="L298">
            <v>15</v>
          </cell>
          <cell r="M298">
            <v>18</v>
          </cell>
          <cell r="N298">
            <v>7</v>
          </cell>
          <cell r="O298">
            <v>9.3000000000000007</v>
          </cell>
          <cell r="P298">
            <v>15.3</v>
          </cell>
          <cell r="Q298">
            <v>3</v>
          </cell>
          <cell r="R298">
            <v>12</v>
          </cell>
          <cell r="S298">
            <v>0</v>
          </cell>
          <cell r="T298">
            <v>0</v>
          </cell>
          <cell r="U298" t="str">
            <v>Unit holding 35.3 NMW</v>
          </cell>
          <cell r="V298">
            <v>0</v>
          </cell>
          <cell r="W298">
            <v>12839.886</v>
          </cell>
          <cell r="X298">
            <v>6.2598760000000002</v>
          </cell>
          <cell r="Y298">
            <v>7.2300849999999999</v>
          </cell>
          <cell r="Z298">
            <v>1.2976859999999999</v>
          </cell>
          <cell r="AA298">
            <v>14875</v>
          </cell>
          <cell r="AB298">
            <v>4.7999349999999996</v>
          </cell>
          <cell r="AC298">
            <v>0.196021</v>
          </cell>
          <cell r="AD298">
            <v>0.77</v>
          </cell>
          <cell r="AE298">
            <v>0</v>
          </cell>
          <cell r="AF298">
            <v>0</v>
          </cell>
          <cell r="AG298">
            <v>306.12979100000001</v>
          </cell>
          <cell r="AH298">
            <v>322.69665500000002</v>
          </cell>
          <cell r="AI298">
            <v>2133.3950199999999</v>
          </cell>
          <cell r="AJ298">
            <v>300.02441399999998</v>
          </cell>
          <cell r="AK298">
            <v>968.17425500000002</v>
          </cell>
          <cell r="AL298">
            <v>1748.2734379999999</v>
          </cell>
          <cell r="AM298">
            <v>1469.1480710000001</v>
          </cell>
          <cell r="AN298">
            <v>1589.2894289999999</v>
          </cell>
          <cell r="AO298">
            <v>1412.138062</v>
          </cell>
          <cell r="AP298">
            <v>273.365723</v>
          </cell>
          <cell r="AQ298">
            <v>69.709564</v>
          </cell>
          <cell r="AR298">
            <v>71.635895000000005</v>
          </cell>
          <cell r="AS298">
            <v>2.603278</v>
          </cell>
          <cell r="AT298">
            <v>14.510624999999999</v>
          </cell>
          <cell r="AU298">
            <v>47.399067000000002</v>
          </cell>
          <cell r="AV298">
            <v>4.1183329999999998</v>
          </cell>
          <cell r="AW298">
            <v>27.954567000000001</v>
          </cell>
          <cell r="AX298">
            <v>3.7317870000000002</v>
          </cell>
          <cell r="AY298">
            <v>1.306697</v>
          </cell>
          <cell r="AZ298">
            <v>12.34</v>
          </cell>
          <cell r="BA298">
            <v>34.869999</v>
          </cell>
          <cell r="BB298">
            <v>716.46252400000003</v>
          </cell>
          <cell r="BC298">
            <v>91066.695313000004</v>
          </cell>
          <cell r="BD298">
            <v>5.49</v>
          </cell>
          <cell r="BE298">
            <v>3.2582179999999998</v>
          </cell>
          <cell r="BF298">
            <v>4.6900000000000004</v>
          </cell>
          <cell r="BG298">
            <v>0.28784700000000002</v>
          </cell>
          <cell r="BH298">
            <v>153986.765625</v>
          </cell>
          <cell r="BI298">
            <v>125.449707</v>
          </cell>
          <cell r="BJ298">
            <v>768.387024</v>
          </cell>
          <cell r="BK298">
            <v>938.46227999999996</v>
          </cell>
          <cell r="BL298">
            <v>837.41394000000003</v>
          </cell>
          <cell r="BM298">
            <v>355.19146699999999</v>
          </cell>
          <cell r="BN298">
            <v>173.281891</v>
          </cell>
          <cell r="BO298">
            <v>8.8253880000000002</v>
          </cell>
          <cell r="BP298">
            <v>208.06200000000001</v>
          </cell>
          <cell r="BQ298">
            <v>244.566</v>
          </cell>
          <cell r="BR298">
            <v>244.512</v>
          </cell>
          <cell r="BS298">
            <v>140.274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133.63436899999999</v>
          </cell>
          <cell r="BY298">
            <v>193.60560599999999</v>
          </cell>
          <cell r="BZ298">
            <v>160.00299100000001</v>
          </cell>
          <cell r="CA298">
            <v>70.886100999999996</v>
          </cell>
        </row>
        <row r="299">
          <cell r="A299">
            <v>37919</v>
          </cell>
          <cell r="D299">
            <v>2241722</v>
          </cell>
          <cell r="E299">
            <v>87377</v>
          </cell>
          <cell r="F299">
            <v>7116670</v>
          </cell>
          <cell r="G299">
            <v>55.9</v>
          </cell>
          <cell r="H299">
            <v>28.4</v>
          </cell>
          <cell r="I299">
            <v>504.16499999999513</v>
          </cell>
          <cell r="J299">
            <v>349.89999999999498</v>
          </cell>
          <cell r="K299">
            <v>0</v>
          </cell>
          <cell r="L299">
            <v>22.1</v>
          </cell>
          <cell r="M299">
            <v>28.1</v>
          </cell>
          <cell r="N299">
            <v>14.1</v>
          </cell>
          <cell r="O299">
            <v>8.9</v>
          </cell>
          <cell r="P299">
            <v>18.5</v>
          </cell>
          <cell r="Q299">
            <v>3</v>
          </cell>
          <cell r="R299">
            <v>12</v>
          </cell>
          <cell r="S299">
            <v>0</v>
          </cell>
          <cell r="T299">
            <v>0</v>
          </cell>
          <cell r="U299" t="str">
            <v>Unit holding 35.3 NMW</v>
          </cell>
          <cell r="V299">
            <v>0</v>
          </cell>
          <cell r="W299">
            <v>12839.886</v>
          </cell>
          <cell r="X299">
            <v>6.2598760000000002</v>
          </cell>
          <cell r="Y299">
            <v>7.2300849999999999</v>
          </cell>
          <cell r="Z299">
            <v>1.2976859999999999</v>
          </cell>
          <cell r="AA299">
            <v>14875</v>
          </cell>
          <cell r="AB299">
            <v>4.7999349999999996</v>
          </cell>
          <cell r="AC299">
            <v>0.196021</v>
          </cell>
          <cell r="AD299">
            <v>0.77</v>
          </cell>
          <cell r="AE299">
            <v>0</v>
          </cell>
          <cell r="AF299">
            <v>0</v>
          </cell>
          <cell r="AG299">
            <v>306.22000000000003</v>
          </cell>
          <cell r="AH299">
            <v>321.99</v>
          </cell>
          <cell r="AI299">
            <v>2147.1999999999998</v>
          </cell>
          <cell r="AJ299">
            <v>299.99</v>
          </cell>
          <cell r="AK299">
            <v>968.1</v>
          </cell>
          <cell r="AL299">
            <v>1748.2</v>
          </cell>
          <cell r="AM299">
            <v>1472.2</v>
          </cell>
          <cell r="AN299">
            <v>1591.7</v>
          </cell>
          <cell r="AO299">
            <v>1414.6</v>
          </cell>
          <cell r="AP299">
            <v>273.95</v>
          </cell>
          <cell r="AQ299">
            <v>71.632000000000005</v>
          </cell>
          <cell r="AR299">
            <v>71.593999999999994</v>
          </cell>
          <cell r="AS299">
            <v>2.61</v>
          </cell>
          <cell r="AT299">
            <v>14.496</v>
          </cell>
          <cell r="AU299">
            <v>47.448</v>
          </cell>
          <cell r="AV299">
            <v>4.1048</v>
          </cell>
          <cell r="AW299">
            <v>26.713999999999999</v>
          </cell>
          <cell r="AX299">
            <v>3.7216</v>
          </cell>
          <cell r="AY299">
            <v>1.3079000000000001</v>
          </cell>
          <cell r="AZ299">
            <v>12.3</v>
          </cell>
          <cell r="BA299">
            <v>34.86</v>
          </cell>
          <cell r="BB299">
            <v>786.74</v>
          </cell>
          <cell r="BC299">
            <v>88817</v>
          </cell>
          <cell r="BD299">
            <v>5.5522999999999998</v>
          </cell>
          <cell r="BE299">
            <v>3.26</v>
          </cell>
          <cell r="BF299">
            <v>4.8970000000000002</v>
          </cell>
          <cell r="BG299">
            <v>0.44</v>
          </cell>
          <cell r="BH299">
            <v>153641</v>
          </cell>
          <cell r="BI299">
            <v>125.42</v>
          </cell>
          <cell r="BJ299">
            <v>768.02</v>
          </cell>
          <cell r="BK299">
            <v>935.54</v>
          </cell>
          <cell r="BL299">
            <v>835.72</v>
          </cell>
          <cell r="BM299">
            <v>354.84</v>
          </cell>
          <cell r="BN299">
            <v>154.52000000000001</v>
          </cell>
          <cell r="BO299">
            <v>2.81</v>
          </cell>
          <cell r="BP299">
            <v>208.4</v>
          </cell>
          <cell r="BQ299">
            <v>242.98</v>
          </cell>
          <cell r="BR299">
            <v>244.35</v>
          </cell>
          <cell r="BS299">
            <v>139.99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133.94999999999999</v>
          </cell>
          <cell r="BY299">
            <v>200.32</v>
          </cell>
          <cell r="BZ299">
            <v>159.53</v>
          </cell>
          <cell r="CA299">
            <v>70.572000000000003</v>
          </cell>
        </row>
        <row r="300">
          <cell r="A300">
            <v>37920</v>
          </cell>
          <cell r="D300">
            <v>2247167</v>
          </cell>
          <cell r="E300">
            <v>87430</v>
          </cell>
          <cell r="F300">
            <v>7131506</v>
          </cell>
          <cell r="G300">
            <v>0</v>
          </cell>
          <cell r="H300">
            <v>0</v>
          </cell>
          <cell r="I300">
            <v>312.09899999999465</v>
          </cell>
          <cell r="J300">
            <v>230.48999999999469</v>
          </cell>
          <cell r="K300">
            <v>0</v>
          </cell>
          <cell r="L300">
            <v>31.1</v>
          </cell>
          <cell r="M300">
            <v>35</v>
          </cell>
          <cell r="N300">
            <v>17.7</v>
          </cell>
          <cell r="O300">
            <v>12.2</v>
          </cell>
          <cell r="P300">
            <v>13.4</v>
          </cell>
          <cell r="Q300">
            <v>0</v>
          </cell>
          <cell r="R300">
            <v>12</v>
          </cell>
          <cell r="S300">
            <v>4.5</v>
          </cell>
          <cell r="T300">
            <v>1</v>
          </cell>
          <cell r="U300" t="str">
            <v>Unit trip, Black plant</v>
          </cell>
          <cell r="V300">
            <v>0</v>
          </cell>
          <cell r="W300">
            <v>12833.327000000001</v>
          </cell>
          <cell r="X300">
            <v>6.2551119999999996</v>
          </cell>
          <cell r="Y300">
            <v>7.2787240000000004</v>
          </cell>
          <cell r="Z300">
            <v>1.290707</v>
          </cell>
          <cell r="AA300">
            <v>14875</v>
          </cell>
          <cell r="AB300">
            <v>4.7999349999999996</v>
          </cell>
          <cell r="AC300">
            <v>0.2</v>
          </cell>
          <cell r="AD300">
            <v>0.77000900000000005</v>
          </cell>
          <cell r="AE300">
            <v>121283.96875</v>
          </cell>
          <cell r="AF300">
            <v>4927.8999999999996</v>
          </cell>
          <cell r="AG300">
            <v>236.3</v>
          </cell>
          <cell r="AH300">
            <v>315.7</v>
          </cell>
          <cell r="AI300">
            <v>2094.9</v>
          </cell>
          <cell r="AJ300">
            <v>226.2</v>
          </cell>
          <cell r="AK300">
            <v>946.6</v>
          </cell>
          <cell r="AL300">
            <v>1663.8</v>
          </cell>
          <cell r="AM300">
            <v>1311</v>
          </cell>
          <cell r="AN300">
            <v>1471.4</v>
          </cell>
          <cell r="AO300">
            <v>1317.2</v>
          </cell>
          <cell r="AP300">
            <v>265.76</v>
          </cell>
          <cell r="AQ300">
            <v>73.5</v>
          </cell>
          <cell r="AR300">
            <v>71.260000000000005</v>
          </cell>
          <cell r="AS300">
            <v>12.61</v>
          </cell>
          <cell r="AT300">
            <v>12.331</v>
          </cell>
          <cell r="AU300">
            <v>41.46</v>
          </cell>
          <cell r="AV300">
            <v>4.4000000000000004</v>
          </cell>
          <cell r="AW300">
            <v>19.798999999999999</v>
          </cell>
          <cell r="AX300">
            <v>3.13</v>
          </cell>
          <cell r="AY300">
            <v>1.17</v>
          </cell>
          <cell r="AZ300">
            <v>13.8</v>
          </cell>
          <cell r="BA300">
            <v>30.78</v>
          </cell>
          <cell r="BB300">
            <v>725.63</v>
          </cell>
          <cell r="BC300">
            <v>71329</v>
          </cell>
          <cell r="BD300">
            <v>5.53</v>
          </cell>
          <cell r="BE300">
            <v>6.44</v>
          </cell>
          <cell r="BF300">
            <v>7.2888999999999999</v>
          </cell>
          <cell r="BG300">
            <v>0.69179999999999997</v>
          </cell>
          <cell r="BH300">
            <v>98468</v>
          </cell>
          <cell r="BI300">
            <v>117.41</v>
          </cell>
          <cell r="BJ300">
            <v>638.11</v>
          </cell>
          <cell r="BK300">
            <v>698.35</v>
          </cell>
          <cell r="BL300">
            <v>621.20000000000005</v>
          </cell>
          <cell r="BM300">
            <v>277.11</v>
          </cell>
          <cell r="BN300">
            <v>147.4</v>
          </cell>
          <cell r="BO300">
            <v>0</v>
          </cell>
          <cell r="BP300">
            <v>175.27</v>
          </cell>
          <cell r="BQ300">
            <v>123.46</v>
          </cell>
          <cell r="BR300">
            <v>182.34</v>
          </cell>
          <cell r="BS300">
            <v>140.13</v>
          </cell>
          <cell r="BT300">
            <v>0</v>
          </cell>
          <cell r="BU300">
            <v>5.8319999999999999</v>
          </cell>
          <cell r="BV300">
            <v>0.39600000000000002</v>
          </cell>
          <cell r="BW300">
            <v>0</v>
          </cell>
          <cell r="BX300">
            <v>73.900000000000006</v>
          </cell>
          <cell r="BY300">
            <v>129.69999999999999</v>
          </cell>
          <cell r="BZ300">
            <v>105.38</v>
          </cell>
          <cell r="CA300">
            <v>64.8</v>
          </cell>
        </row>
        <row r="301">
          <cell r="A301">
            <v>37921</v>
          </cell>
          <cell r="D301">
            <v>2254109</v>
          </cell>
          <cell r="E301">
            <v>87430</v>
          </cell>
          <cell r="F301">
            <v>7150304</v>
          </cell>
          <cell r="G301">
            <v>446.9</v>
          </cell>
          <cell r="H301">
            <v>167.4</v>
          </cell>
          <cell r="I301">
            <v>321.43199999999462</v>
          </cell>
          <cell r="J301">
            <v>549.39999999999714</v>
          </cell>
          <cell r="K301">
            <v>27.43</v>
          </cell>
          <cell r="L301">
            <v>30.6</v>
          </cell>
          <cell r="M301">
            <v>18.600000000000001</v>
          </cell>
          <cell r="N301">
            <v>18.2</v>
          </cell>
          <cell r="O301">
            <v>11.3</v>
          </cell>
          <cell r="P301">
            <v>17.600000000000001</v>
          </cell>
          <cell r="Q301">
            <v>3</v>
          </cell>
          <cell r="R301">
            <v>12</v>
          </cell>
          <cell r="S301">
            <v>0</v>
          </cell>
          <cell r="T301">
            <v>0</v>
          </cell>
          <cell r="U301" t="str">
            <v>Unit holding 35.0 NMW</v>
          </cell>
          <cell r="V301">
            <v>0</v>
          </cell>
          <cell r="W301">
            <v>12839.886</v>
          </cell>
          <cell r="X301">
            <v>6.2598760000000002</v>
          </cell>
          <cell r="Y301">
            <v>7.2300849999999999</v>
          </cell>
          <cell r="Z301">
            <v>1.2900119999999999</v>
          </cell>
          <cell r="AA301">
            <v>14875</v>
          </cell>
          <cell r="AB301">
            <v>4.7999409999999996</v>
          </cell>
          <cell r="AC301">
            <v>0.19999900000000001</v>
          </cell>
          <cell r="AD301">
            <v>0.77000800000000003</v>
          </cell>
          <cell r="AE301">
            <v>76.678047000000007</v>
          </cell>
          <cell r="AF301">
            <v>0</v>
          </cell>
          <cell r="AG301">
            <v>307.90618899999998</v>
          </cell>
          <cell r="AH301">
            <v>321.79278599999998</v>
          </cell>
          <cell r="AI301">
            <v>2143.4677729999999</v>
          </cell>
          <cell r="AJ301">
            <v>300.003693</v>
          </cell>
          <cell r="AK301">
            <v>968.33386199999995</v>
          </cell>
          <cell r="AL301">
            <v>1749.490845</v>
          </cell>
          <cell r="AM301">
            <v>1479.533813</v>
          </cell>
          <cell r="AN301">
            <v>1588.911621</v>
          </cell>
          <cell r="AO301">
            <v>1397.854004</v>
          </cell>
          <cell r="AP301">
            <v>273.87313799999998</v>
          </cell>
          <cell r="AQ301">
            <v>75.853104000000002</v>
          </cell>
          <cell r="AR301">
            <v>70.165619000000007</v>
          </cell>
          <cell r="AS301">
            <v>2.5490940000000002</v>
          </cell>
          <cell r="AT301">
            <v>14.500916999999999</v>
          </cell>
          <cell r="AU301">
            <v>46.738194</v>
          </cell>
          <cell r="AV301">
            <v>4.0174300000000001</v>
          </cell>
          <cell r="AW301">
            <v>26.057918999999998</v>
          </cell>
          <cell r="AX301">
            <v>3.6696740000000001</v>
          </cell>
          <cell r="AY301">
            <v>1.3196909999999999</v>
          </cell>
          <cell r="AZ301">
            <v>12.15</v>
          </cell>
          <cell r="BA301">
            <v>34.849997999999999</v>
          </cell>
          <cell r="BB301">
            <v>914.05718999999999</v>
          </cell>
          <cell r="BC301">
            <v>86737.007813000004</v>
          </cell>
          <cell r="BD301">
            <v>5.58</v>
          </cell>
          <cell r="BE301">
            <v>3.3098380000000001</v>
          </cell>
          <cell r="BF301">
            <v>4.66</v>
          </cell>
          <cell r="BG301">
            <v>0.68972199999999995</v>
          </cell>
          <cell r="BH301">
            <v>159795.359375</v>
          </cell>
          <cell r="BI301">
            <v>125.60758199999999</v>
          </cell>
          <cell r="BJ301">
            <v>770.484375</v>
          </cell>
          <cell r="BK301">
            <v>933.49585000000002</v>
          </cell>
          <cell r="BL301">
            <v>837.39593500000001</v>
          </cell>
          <cell r="BM301">
            <v>349.04894999999999</v>
          </cell>
          <cell r="BN301">
            <v>154.52328499999999</v>
          </cell>
          <cell r="BO301">
            <v>12.615361</v>
          </cell>
          <cell r="BP301">
            <v>208.422</v>
          </cell>
          <cell r="BQ301">
            <v>243.95400000000001</v>
          </cell>
          <cell r="BR301">
            <v>244.94399999999999</v>
          </cell>
          <cell r="BS301">
            <v>140.07599999999999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34.421875</v>
          </cell>
          <cell r="BY301">
            <v>175.15016199999999</v>
          </cell>
          <cell r="BZ301">
            <v>166.00053399999999</v>
          </cell>
          <cell r="CA301">
            <v>70.760872000000006</v>
          </cell>
        </row>
        <row r="302">
          <cell r="A302">
            <v>37922</v>
          </cell>
          <cell r="D302">
            <v>2261043</v>
          </cell>
          <cell r="E302">
            <v>87430</v>
          </cell>
          <cell r="F302">
            <v>7169078</v>
          </cell>
          <cell r="G302">
            <v>222.9</v>
          </cell>
          <cell r="H302">
            <v>360.5</v>
          </cell>
          <cell r="I302">
            <v>546.42999999999563</v>
          </cell>
          <cell r="J302">
            <v>568.29999999999734</v>
          </cell>
          <cell r="K302">
            <v>54.18</v>
          </cell>
          <cell r="L302">
            <v>20.2</v>
          </cell>
          <cell r="M302">
            <v>17.7</v>
          </cell>
          <cell r="N302">
            <v>15.4</v>
          </cell>
          <cell r="O302">
            <v>12.5</v>
          </cell>
          <cell r="P302">
            <v>16.7</v>
          </cell>
          <cell r="Q302">
            <v>2</v>
          </cell>
          <cell r="R302">
            <v>12</v>
          </cell>
          <cell r="S302">
            <v>0</v>
          </cell>
          <cell r="T302">
            <v>0</v>
          </cell>
          <cell r="U302" t="str">
            <v>Unit holding 35.1 NMW</v>
          </cell>
          <cell r="V302">
            <v>0</v>
          </cell>
          <cell r="W302">
            <v>12839.886</v>
          </cell>
          <cell r="X302">
            <v>6.2598760000000002</v>
          </cell>
          <cell r="Y302">
            <v>7.2300849999999999</v>
          </cell>
          <cell r="Z302">
            <v>1.2900119999999999</v>
          </cell>
          <cell r="AA302">
            <v>14875</v>
          </cell>
          <cell r="AB302">
            <v>4.7999409999999996</v>
          </cell>
          <cell r="AC302">
            <v>0.19999900000000001</v>
          </cell>
          <cell r="AD302">
            <v>0.77000800000000003</v>
          </cell>
          <cell r="AE302">
            <v>0</v>
          </cell>
          <cell r="AF302">
            <v>0</v>
          </cell>
          <cell r="AG302">
            <v>307.51</v>
          </cell>
          <cell r="AH302">
            <v>321.94</v>
          </cell>
          <cell r="AI302">
            <v>2144.6999999999998</v>
          </cell>
          <cell r="AJ302">
            <v>299.95999999999998</v>
          </cell>
          <cell r="AK302">
            <v>968.38</v>
          </cell>
          <cell r="AL302">
            <v>1748.4</v>
          </cell>
          <cell r="AM302">
            <v>1480.1</v>
          </cell>
          <cell r="AN302">
            <v>1595.5</v>
          </cell>
          <cell r="AO302">
            <v>1413.2</v>
          </cell>
          <cell r="AP302">
            <v>275.16000000000003</v>
          </cell>
          <cell r="AQ302">
            <v>75.427999999999997</v>
          </cell>
          <cell r="AR302">
            <v>69.760000000000005</v>
          </cell>
          <cell r="AS302">
            <v>2.5293000000000001</v>
          </cell>
          <cell r="AT302">
            <v>14.49</v>
          </cell>
          <cell r="AU302">
            <v>47.472000000000001</v>
          </cell>
          <cell r="AV302">
            <v>4.0572999999999997</v>
          </cell>
          <cell r="AW302">
            <v>25.483000000000001</v>
          </cell>
          <cell r="AX302">
            <v>3.6564999999999999</v>
          </cell>
          <cell r="AY302">
            <v>1.3131999999999999</v>
          </cell>
          <cell r="AZ302">
            <v>12.35</v>
          </cell>
          <cell r="BA302">
            <v>34.83</v>
          </cell>
          <cell r="BB302">
            <v>956.92</v>
          </cell>
          <cell r="BC302">
            <v>95782</v>
          </cell>
          <cell r="BD302">
            <v>5.5</v>
          </cell>
          <cell r="BE302">
            <v>3.2749999999999999</v>
          </cell>
          <cell r="BF302">
            <v>4.8992000000000004</v>
          </cell>
          <cell r="BG302">
            <v>0.60829999999999995</v>
          </cell>
          <cell r="BH302">
            <v>156050</v>
          </cell>
          <cell r="BI302">
            <v>125.54</v>
          </cell>
          <cell r="BJ302">
            <v>769.61</v>
          </cell>
          <cell r="BK302">
            <v>933.9</v>
          </cell>
          <cell r="BL302">
            <v>836.8</v>
          </cell>
          <cell r="BM302">
            <v>350.86</v>
          </cell>
          <cell r="BN302">
            <v>164.28</v>
          </cell>
          <cell r="BO302">
            <v>11.425000000000001</v>
          </cell>
          <cell r="BP302">
            <v>208.21</v>
          </cell>
          <cell r="BQ302">
            <v>244.48</v>
          </cell>
          <cell r="BR302">
            <v>244.22</v>
          </cell>
          <cell r="BS302">
            <v>139.9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134.37</v>
          </cell>
          <cell r="BY302">
            <v>186.58</v>
          </cell>
          <cell r="BZ302">
            <v>162.02000000000001</v>
          </cell>
          <cell r="CA302">
            <v>70.8</v>
          </cell>
        </row>
        <row r="303">
          <cell r="A303">
            <v>37923</v>
          </cell>
          <cell r="D303">
            <v>2267263</v>
          </cell>
          <cell r="E303">
            <v>87465</v>
          </cell>
          <cell r="F303">
            <v>7185988</v>
          </cell>
          <cell r="G303">
            <v>223.8</v>
          </cell>
          <cell r="H303">
            <v>138.1</v>
          </cell>
          <cell r="I303">
            <v>510.83799999999513</v>
          </cell>
          <cell r="J303">
            <v>587.19999999999754</v>
          </cell>
          <cell r="K303">
            <v>81.56</v>
          </cell>
          <cell r="L303">
            <v>21.8</v>
          </cell>
          <cell r="M303">
            <v>16.8</v>
          </cell>
          <cell r="N303">
            <v>10.1</v>
          </cell>
          <cell r="O303">
            <v>10.5</v>
          </cell>
          <cell r="P303">
            <v>16</v>
          </cell>
          <cell r="Q303">
            <v>2</v>
          </cell>
          <cell r="R303">
            <v>14</v>
          </cell>
          <cell r="S303">
            <v>1.25</v>
          </cell>
          <cell r="T303">
            <v>1</v>
          </cell>
          <cell r="U303" t="str">
            <v>Unit trip, Hi condenser level</v>
          </cell>
          <cell r="V303">
            <v>0</v>
          </cell>
          <cell r="W303">
            <v>12839.886</v>
          </cell>
          <cell r="X303">
            <v>6.2598760000000002</v>
          </cell>
          <cell r="Y303">
            <v>7.2300849999999999</v>
          </cell>
          <cell r="Z303">
            <v>1.2900119999999999</v>
          </cell>
          <cell r="AA303">
            <v>14875</v>
          </cell>
          <cell r="AB303">
            <v>4.7999409999999996</v>
          </cell>
          <cell r="AC303">
            <v>0.19999900000000001</v>
          </cell>
          <cell r="AD303">
            <v>0.77000800000000003</v>
          </cell>
          <cell r="AE303">
            <v>116808.585938</v>
          </cell>
          <cell r="AF303">
            <v>3664.3610840000001</v>
          </cell>
          <cell r="AG303">
            <v>280.542328</v>
          </cell>
          <cell r="AH303">
            <v>318.94979899999998</v>
          </cell>
          <cell r="AI303">
            <v>2192.0275879999999</v>
          </cell>
          <cell r="AJ303">
            <v>270.07843000000003</v>
          </cell>
          <cell r="AK303">
            <v>963.95532200000002</v>
          </cell>
          <cell r="AL303">
            <v>1731.009033</v>
          </cell>
          <cell r="AM303">
            <v>1408.759399</v>
          </cell>
          <cell r="AN303">
            <v>1541.0823969999999</v>
          </cell>
          <cell r="AO303">
            <v>1376.2983400000001</v>
          </cell>
          <cell r="AP303">
            <v>274.774902</v>
          </cell>
          <cell r="AQ303">
            <v>75.876876999999993</v>
          </cell>
          <cell r="AR303">
            <v>68.340462000000002</v>
          </cell>
          <cell r="AS303">
            <v>2.3550070000000001</v>
          </cell>
          <cell r="AT303">
            <v>13.744619</v>
          </cell>
          <cell r="AU303">
            <v>47.381027000000003</v>
          </cell>
          <cell r="AV303">
            <v>4.256545</v>
          </cell>
          <cell r="AW303">
            <v>24.792293999999998</v>
          </cell>
          <cell r="AX303">
            <v>3.5410469999999998</v>
          </cell>
          <cell r="AY303">
            <v>1.278138</v>
          </cell>
          <cell r="AZ303">
            <v>11.62</v>
          </cell>
          <cell r="BA303">
            <v>33.559998</v>
          </cell>
          <cell r="BB303">
            <v>939.62103300000001</v>
          </cell>
          <cell r="BC303">
            <v>107056.804688</v>
          </cell>
          <cell r="BD303">
            <v>5.61</v>
          </cell>
          <cell r="BE303">
            <v>4.4182290000000002</v>
          </cell>
          <cell r="BF303">
            <v>4.78</v>
          </cell>
          <cell r="BG303">
            <v>0.66451400000000005</v>
          </cell>
          <cell r="BH303">
            <v>111623.78125</v>
          </cell>
          <cell r="BI303">
            <v>119.457481</v>
          </cell>
          <cell r="BJ303">
            <v>689.83953899999995</v>
          </cell>
          <cell r="BK303">
            <v>845.56115699999998</v>
          </cell>
          <cell r="BL303">
            <v>750.32989499999996</v>
          </cell>
          <cell r="BM303">
            <v>320.95291099999997</v>
          </cell>
          <cell r="BN303">
            <v>164.280396</v>
          </cell>
          <cell r="BO303">
            <v>8.4006030000000003</v>
          </cell>
          <cell r="BP303">
            <v>121.35599999999999</v>
          </cell>
          <cell r="BQ303">
            <v>243.792</v>
          </cell>
          <cell r="BR303">
            <v>245.376</v>
          </cell>
          <cell r="BS303">
            <v>139.80600000000001</v>
          </cell>
          <cell r="BT303">
            <v>4.1219999999999999</v>
          </cell>
          <cell r="BU303">
            <v>0</v>
          </cell>
          <cell r="BV303">
            <v>0</v>
          </cell>
          <cell r="BW303">
            <v>0</v>
          </cell>
          <cell r="BX303">
            <v>90.307982999999993</v>
          </cell>
          <cell r="BY303">
            <v>165.31040999999999</v>
          </cell>
          <cell r="BZ303">
            <v>114.566917</v>
          </cell>
          <cell r="CA303">
            <v>68.710662999999997</v>
          </cell>
        </row>
        <row r="304">
          <cell r="A304">
            <v>37924</v>
          </cell>
          <cell r="D304">
            <v>2274246</v>
          </cell>
          <cell r="E304">
            <v>87465</v>
          </cell>
          <cell r="F304">
            <v>7204899</v>
          </cell>
          <cell r="G304">
            <v>251.51</v>
          </cell>
          <cell r="H304">
            <v>277.98</v>
          </cell>
          <cell r="I304">
            <v>642.09499999999684</v>
          </cell>
          <cell r="J304">
            <v>652.29999999999825</v>
          </cell>
          <cell r="K304">
            <v>27.01</v>
          </cell>
          <cell r="L304">
            <v>15.9</v>
          </cell>
          <cell r="M304">
            <v>13.7</v>
          </cell>
          <cell r="N304">
            <v>13.5</v>
          </cell>
          <cell r="O304">
            <v>11.8</v>
          </cell>
          <cell r="P304">
            <v>17.100000000000001</v>
          </cell>
          <cell r="Q304">
            <v>2</v>
          </cell>
          <cell r="R304">
            <v>14</v>
          </cell>
          <cell r="S304">
            <v>0</v>
          </cell>
          <cell r="T304">
            <v>0</v>
          </cell>
          <cell r="U304" t="str">
            <v>Unit Holding 35.7 NMW</v>
          </cell>
          <cell r="V304">
            <v>0</v>
          </cell>
          <cell r="W304">
            <v>12839.886</v>
          </cell>
          <cell r="X304">
            <v>6.2598760000000002</v>
          </cell>
          <cell r="Y304">
            <v>7.2300849999999999</v>
          </cell>
          <cell r="Z304">
            <v>1.2900119999999999</v>
          </cell>
          <cell r="AA304">
            <v>14875</v>
          </cell>
          <cell r="AB304">
            <v>4.7999409999999996</v>
          </cell>
          <cell r="AC304">
            <v>0.19999900000000001</v>
          </cell>
          <cell r="AD304">
            <v>0.77000800000000003</v>
          </cell>
          <cell r="AE304">
            <v>0.35247299999999998</v>
          </cell>
          <cell r="AF304">
            <v>0</v>
          </cell>
          <cell r="AG304">
            <v>308.69924900000001</v>
          </cell>
          <cell r="AH304">
            <v>322.132721</v>
          </cell>
          <cell r="AI304">
            <v>2135.4040530000002</v>
          </cell>
          <cell r="AJ304">
            <v>299.98596199999997</v>
          </cell>
          <cell r="AK304">
            <v>968.598206</v>
          </cell>
          <cell r="AL304">
            <v>1751.5972899999999</v>
          </cell>
          <cell r="AM304">
            <v>1454.4848629999999</v>
          </cell>
          <cell r="AN304">
            <v>1575.059692</v>
          </cell>
          <cell r="AO304">
            <v>1402.0101320000001</v>
          </cell>
          <cell r="AP304">
            <v>265.12374899999998</v>
          </cell>
          <cell r="AQ304">
            <v>67.629158000000004</v>
          </cell>
          <cell r="AR304">
            <v>66.510238999999999</v>
          </cell>
          <cell r="AS304">
            <v>2.405627</v>
          </cell>
          <cell r="AT304">
            <v>14.496074</v>
          </cell>
          <cell r="AU304">
            <v>47.408805999999998</v>
          </cell>
          <cell r="AV304">
            <v>4.1361410000000003</v>
          </cell>
          <cell r="AW304">
            <v>28.330631</v>
          </cell>
          <cell r="AX304">
            <v>3.6713580000000001</v>
          </cell>
          <cell r="AY304">
            <v>1.3169729999999999</v>
          </cell>
          <cell r="AZ304">
            <v>11.83</v>
          </cell>
          <cell r="BA304">
            <v>34.869999</v>
          </cell>
          <cell r="BB304">
            <v>965.16900599999997</v>
          </cell>
          <cell r="BC304">
            <v>118603.125</v>
          </cell>
          <cell r="BD304">
            <v>5.73</v>
          </cell>
          <cell r="BE304">
            <v>3.289641</v>
          </cell>
          <cell r="BF304">
            <v>4.72</v>
          </cell>
          <cell r="BG304">
            <v>0.56000000000000005</v>
          </cell>
          <cell r="BH304">
            <v>154169.890625</v>
          </cell>
          <cell r="BI304">
            <v>125.652657</v>
          </cell>
          <cell r="BJ304">
            <v>768.49133300000005</v>
          </cell>
          <cell r="BK304">
            <v>961.75476100000003</v>
          </cell>
          <cell r="BL304">
            <v>842.68792699999995</v>
          </cell>
          <cell r="BM304">
            <v>366.19155899999998</v>
          </cell>
          <cell r="BN304">
            <v>185.55304000000001</v>
          </cell>
          <cell r="BO304">
            <v>12.764647</v>
          </cell>
          <cell r="BP304">
            <v>210.47399999999999</v>
          </cell>
          <cell r="BQ304">
            <v>245.73599999999999</v>
          </cell>
          <cell r="BR304">
            <v>245.80799999999999</v>
          </cell>
          <cell r="BS304">
            <v>140.66999999999999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112.96631600000001</v>
          </cell>
          <cell r="BY304">
            <v>188.67146299999999</v>
          </cell>
          <cell r="BZ304">
            <v>158.27082799999999</v>
          </cell>
          <cell r="CA304">
            <v>71.555770999999993</v>
          </cell>
        </row>
        <row r="305">
          <cell r="A305">
            <v>37925</v>
          </cell>
          <cell r="D305">
            <v>2281246</v>
          </cell>
          <cell r="E305">
            <v>87465</v>
          </cell>
          <cell r="F305">
            <v>7223825</v>
          </cell>
          <cell r="G305">
            <v>111.6</v>
          </cell>
          <cell r="H305">
            <v>249.2</v>
          </cell>
          <cell r="I305">
            <v>695.48499999999763</v>
          </cell>
          <cell r="J305">
            <v>568.29999999999734</v>
          </cell>
          <cell r="K305">
            <v>27.06</v>
          </cell>
          <cell r="L305">
            <v>13.5</v>
          </cell>
          <cell r="M305">
            <v>17.7</v>
          </cell>
          <cell r="N305">
            <v>14.5</v>
          </cell>
          <cell r="O305">
            <v>14.2</v>
          </cell>
          <cell r="P305">
            <v>15.3</v>
          </cell>
          <cell r="Q305">
            <v>2</v>
          </cell>
          <cell r="R305">
            <v>14</v>
          </cell>
          <cell r="S305">
            <v>0</v>
          </cell>
          <cell r="T305">
            <v>0</v>
          </cell>
          <cell r="U305" t="str">
            <v>Unit holding 35.5 NMW</v>
          </cell>
          <cell r="V305">
            <v>143197</v>
          </cell>
          <cell r="W305">
            <v>12731.078</v>
          </cell>
          <cell r="X305">
            <v>6.1823880000000004</v>
          </cell>
          <cell r="Y305">
            <v>8.0230879999999996</v>
          </cell>
          <cell r="Z305">
            <v>1.3011140000000001</v>
          </cell>
          <cell r="AA305">
            <v>14875</v>
          </cell>
          <cell r="AB305">
            <v>4.7999409999999996</v>
          </cell>
          <cell r="AC305">
            <v>0.19999900000000001</v>
          </cell>
          <cell r="AD305">
            <v>0.77000800000000003</v>
          </cell>
          <cell r="AE305">
            <v>0</v>
          </cell>
          <cell r="AF305">
            <v>0</v>
          </cell>
          <cell r="AG305">
            <v>309.12905899999998</v>
          </cell>
          <cell r="AH305">
            <v>322.21258499999999</v>
          </cell>
          <cell r="AI305">
            <v>2134.1572270000001</v>
          </cell>
          <cell r="AJ305">
            <v>299.97479199999998</v>
          </cell>
          <cell r="AK305">
            <v>968.13324</v>
          </cell>
          <cell r="AL305">
            <v>1752.9769289999999</v>
          </cell>
          <cell r="AM305">
            <v>1452.717529</v>
          </cell>
          <cell r="AN305">
            <v>1584.701294</v>
          </cell>
          <cell r="AO305">
            <v>1414.9578859999999</v>
          </cell>
          <cell r="AP305">
            <v>262.48556500000001</v>
          </cell>
          <cell r="AQ305">
            <v>54.406345000000002</v>
          </cell>
          <cell r="AR305">
            <v>66.545845</v>
          </cell>
          <cell r="AS305">
            <v>2.4005380000000001</v>
          </cell>
          <cell r="AT305">
            <v>14.816128000000001</v>
          </cell>
          <cell r="AU305">
            <v>46.537956000000001</v>
          </cell>
          <cell r="AV305">
            <v>4.467676</v>
          </cell>
          <cell r="AW305">
            <v>28.778969</v>
          </cell>
          <cell r="AX305">
            <v>3.6349689999999999</v>
          </cell>
          <cell r="AY305">
            <v>1.3299449999999999</v>
          </cell>
          <cell r="AZ305">
            <v>12.27</v>
          </cell>
          <cell r="BA305">
            <v>34.759998000000003</v>
          </cell>
          <cell r="BB305">
            <v>1015.72168</v>
          </cell>
          <cell r="BC305">
            <v>113152.5625</v>
          </cell>
          <cell r="BD305">
            <v>5.6</v>
          </cell>
          <cell r="BE305">
            <v>3.2771409999999999</v>
          </cell>
          <cell r="BF305">
            <v>4.76</v>
          </cell>
          <cell r="BG305">
            <v>0.38861099999999998</v>
          </cell>
          <cell r="BH305">
            <v>155844.984375</v>
          </cell>
          <cell r="BI305">
            <v>125.737549</v>
          </cell>
          <cell r="BJ305">
            <v>771.96270800000002</v>
          </cell>
          <cell r="BK305">
            <v>965.64569100000006</v>
          </cell>
          <cell r="BL305">
            <v>845.74792500000001</v>
          </cell>
          <cell r="BM305">
            <v>367.386414</v>
          </cell>
          <cell r="BN305">
            <v>177.52011100000001</v>
          </cell>
          <cell r="BO305">
            <v>8.3766960000000008</v>
          </cell>
          <cell r="BP305">
            <v>211.66200000000001</v>
          </cell>
          <cell r="BQ305">
            <v>246.096</v>
          </cell>
          <cell r="BR305">
            <v>247.05</v>
          </cell>
          <cell r="BS305">
            <v>140.94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125.78299</v>
          </cell>
          <cell r="BY305">
            <v>183.79245</v>
          </cell>
          <cell r="BZ305">
            <v>161.024597</v>
          </cell>
          <cell r="CA305">
            <v>71.606482999999997</v>
          </cell>
        </row>
        <row r="306">
          <cell r="A306">
            <v>37926</v>
          </cell>
          <cell r="D306">
            <v>2288225</v>
          </cell>
          <cell r="E306">
            <v>87465</v>
          </cell>
          <cell r="F306">
            <v>7242719</v>
          </cell>
          <cell r="G306">
            <v>0</v>
          </cell>
          <cell r="H306">
            <v>54.1</v>
          </cell>
          <cell r="I306">
            <v>553.1049999999957</v>
          </cell>
          <cell r="J306">
            <v>333.09999999999479</v>
          </cell>
          <cell r="K306">
            <v>54.36</v>
          </cell>
          <cell r="L306">
            <v>19.899999999999999</v>
          </cell>
          <cell r="M306">
            <v>28.9</v>
          </cell>
          <cell r="N306">
            <v>9.5</v>
          </cell>
          <cell r="O306">
            <v>16.5</v>
          </cell>
          <cell r="P306">
            <v>17.8</v>
          </cell>
          <cell r="Q306">
            <v>3</v>
          </cell>
          <cell r="R306">
            <v>14</v>
          </cell>
          <cell r="S306">
            <v>0</v>
          </cell>
          <cell r="T306">
            <v>0</v>
          </cell>
          <cell r="U306" t="str">
            <v>Unit Holding 35.5 NMW</v>
          </cell>
          <cell r="V306">
            <v>0</v>
          </cell>
          <cell r="W306">
            <v>12643.867999999999</v>
          </cell>
          <cell r="X306">
            <v>6.1200890000000001</v>
          </cell>
          <cell r="Y306">
            <v>8.6600909999999995</v>
          </cell>
          <cell r="Z306">
            <v>1.3100259999999999</v>
          </cell>
          <cell r="AA306">
            <v>14875</v>
          </cell>
          <cell r="AB306">
            <v>4.7999409999999996</v>
          </cell>
          <cell r="AC306">
            <v>0.19999900000000001</v>
          </cell>
          <cell r="AD306">
            <v>0.77000800000000003</v>
          </cell>
          <cell r="AE306">
            <v>284.09347500000001</v>
          </cell>
          <cell r="AF306">
            <v>0</v>
          </cell>
          <cell r="AG306">
            <v>308.50924700000002</v>
          </cell>
          <cell r="AH306">
            <v>322.546539</v>
          </cell>
          <cell r="AI306">
            <v>2148.7592770000001</v>
          </cell>
          <cell r="AJ306">
            <v>299.62228399999998</v>
          </cell>
          <cell r="AK306">
            <v>967.95172100000002</v>
          </cell>
          <cell r="AL306">
            <v>1750.782471</v>
          </cell>
          <cell r="AM306">
            <v>1451.875</v>
          </cell>
          <cell r="AN306">
            <v>1582.7977289999999</v>
          </cell>
          <cell r="AO306">
            <v>1412.419678</v>
          </cell>
          <cell r="AP306">
            <v>262.23107900000002</v>
          </cell>
          <cell r="AQ306">
            <v>50.608989999999999</v>
          </cell>
          <cell r="AR306">
            <v>64.912773000000001</v>
          </cell>
          <cell r="AS306">
            <v>2.3382179999999999</v>
          </cell>
          <cell r="AT306">
            <v>15.030393999999999</v>
          </cell>
          <cell r="AU306">
            <v>46.059494000000001</v>
          </cell>
          <cell r="AV306">
            <v>4.4507180000000002</v>
          </cell>
          <cell r="AW306">
            <v>28.533688000000001</v>
          </cell>
          <cell r="AX306">
            <v>3.6258560000000002</v>
          </cell>
          <cell r="AY306">
            <v>1.3315539999999999</v>
          </cell>
          <cell r="AZ306">
            <v>11.92</v>
          </cell>
          <cell r="BA306">
            <v>34.829998000000003</v>
          </cell>
          <cell r="BB306">
            <v>834.43438700000002</v>
          </cell>
          <cell r="BC306">
            <v>112087.304688</v>
          </cell>
          <cell r="BD306">
            <v>5.64</v>
          </cell>
          <cell r="BE306">
            <v>3.2854739999999998</v>
          </cell>
          <cell r="BF306">
            <v>4.66</v>
          </cell>
          <cell r="BG306">
            <v>0.294097</v>
          </cell>
          <cell r="BH306">
            <v>154379.25</v>
          </cell>
          <cell r="BI306">
            <v>125.737022</v>
          </cell>
          <cell r="BJ306">
            <v>771.97997999999995</v>
          </cell>
          <cell r="BK306">
            <v>962.83770800000002</v>
          </cell>
          <cell r="BL306">
            <v>843.04791299999999</v>
          </cell>
          <cell r="BM306">
            <v>364.76828</v>
          </cell>
          <cell r="BN306">
            <v>183.593964</v>
          </cell>
          <cell r="BO306">
            <v>1.2446060000000001</v>
          </cell>
          <cell r="BP306">
            <v>210.34800000000001</v>
          </cell>
          <cell r="BQ306">
            <v>245.988</v>
          </cell>
          <cell r="BR306">
            <v>245.44800000000001</v>
          </cell>
          <cell r="BS306">
            <v>141.26400000000001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125.806595</v>
          </cell>
          <cell r="BY306">
            <v>180.79075599999999</v>
          </cell>
          <cell r="BZ306">
            <v>159.499878</v>
          </cell>
          <cell r="CA306">
            <v>71.362480000000005</v>
          </cell>
        </row>
        <row r="307">
          <cell r="A307">
            <v>37927</v>
          </cell>
          <cell r="D307">
            <v>2295202</v>
          </cell>
          <cell r="E307">
            <v>87465</v>
          </cell>
          <cell r="F307">
            <v>7261639</v>
          </cell>
          <cell r="G307">
            <v>0</v>
          </cell>
          <cell r="H307">
            <v>0</v>
          </cell>
          <cell r="I307">
            <v>330.77199999999459</v>
          </cell>
          <cell r="J307">
            <v>187.48999999999458</v>
          </cell>
          <cell r="K307">
            <v>0</v>
          </cell>
          <cell r="L307">
            <v>30.1</v>
          </cell>
          <cell r="M307">
            <v>38</v>
          </cell>
          <cell r="N307">
            <v>20.5</v>
          </cell>
          <cell r="O307">
            <v>16.3</v>
          </cell>
          <cell r="P307">
            <v>11.5</v>
          </cell>
          <cell r="Q307">
            <v>0</v>
          </cell>
          <cell r="R307">
            <v>14</v>
          </cell>
          <cell r="S307">
            <v>0</v>
          </cell>
          <cell r="T307">
            <v>0</v>
          </cell>
          <cell r="U307" t="str">
            <v>Unit Holding 35.5 NMW</v>
          </cell>
          <cell r="V307">
            <v>0</v>
          </cell>
          <cell r="W307">
            <v>12643.867999999999</v>
          </cell>
          <cell r="X307">
            <v>6.1200890000000001</v>
          </cell>
          <cell r="Y307">
            <v>8.6600909999999995</v>
          </cell>
          <cell r="Z307">
            <v>1.3100259999999999</v>
          </cell>
          <cell r="AA307">
            <v>14875</v>
          </cell>
          <cell r="AB307">
            <v>4.7999409999999996</v>
          </cell>
          <cell r="AC307">
            <v>0.19999900000000001</v>
          </cell>
          <cell r="AD307">
            <v>0.77000800000000003</v>
          </cell>
          <cell r="AE307">
            <v>50.725945000000003</v>
          </cell>
          <cell r="AF307">
            <v>0</v>
          </cell>
          <cell r="AG307">
            <v>308.50186200000002</v>
          </cell>
          <cell r="AH307">
            <v>322.83966099999998</v>
          </cell>
          <cell r="AI307">
            <v>2150.5131839999999</v>
          </cell>
          <cell r="AJ307">
            <v>299.98803700000002</v>
          </cell>
          <cell r="AK307">
            <v>968.140625</v>
          </cell>
          <cell r="AL307">
            <v>1753.0926509999999</v>
          </cell>
          <cell r="AM307">
            <v>1453.545654</v>
          </cell>
          <cell r="AN307">
            <v>1584.606323</v>
          </cell>
          <cell r="AO307">
            <v>1413.442871</v>
          </cell>
          <cell r="AP307">
            <v>263.80114700000001</v>
          </cell>
          <cell r="AQ307">
            <v>50.537078999999999</v>
          </cell>
          <cell r="AR307">
            <v>64.835166999999998</v>
          </cell>
          <cell r="AS307">
            <v>2.3150689999999998</v>
          </cell>
          <cell r="AT307">
            <v>14.998169000000001</v>
          </cell>
          <cell r="AU307">
            <v>45.912975000000003</v>
          </cell>
          <cell r="AV307">
            <v>4.5719709999999996</v>
          </cell>
          <cell r="AW307">
            <v>28.062441</v>
          </cell>
          <cell r="AX307">
            <v>3.6261610000000002</v>
          </cell>
          <cell r="AY307">
            <v>1.3315030000000001</v>
          </cell>
          <cell r="AZ307">
            <v>11.62</v>
          </cell>
          <cell r="BA307">
            <v>34.880001</v>
          </cell>
          <cell r="BB307">
            <v>836.19116199999996</v>
          </cell>
          <cell r="BC307">
            <v>112459.367188</v>
          </cell>
          <cell r="BD307">
            <v>5.58</v>
          </cell>
          <cell r="BE307">
            <v>3.2765620000000002</v>
          </cell>
          <cell r="BF307">
            <v>4.55</v>
          </cell>
          <cell r="BG307">
            <v>0.46194400000000002</v>
          </cell>
          <cell r="BH307">
            <v>154462.65625</v>
          </cell>
          <cell r="BI307">
            <v>125.750885</v>
          </cell>
          <cell r="BJ307">
            <v>771.990906</v>
          </cell>
          <cell r="BK307">
            <v>959.53662099999997</v>
          </cell>
          <cell r="BL307">
            <v>842.66992200000004</v>
          </cell>
          <cell r="BM307">
            <v>365.01196299999998</v>
          </cell>
          <cell r="BN307">
            <v>186.59567300000001</v>
          </cell>
          <cell r="BO307">
            <v>0</v>
          </cell>
          <cell r="BP307">
            <v>210.51</v>
          </cell>
          <cell r="BQ307">
            <v>245.77199999999999</v>
          </cell>
          <cell r="BR307">
            <v>245.88</v>
          </cell>
          <cell r="BS307">
            <v>140.50800000000001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26.076736</v>
          </cell>
          <cell r="BY307">
            <v>180.33812</v>
          </cell>
          <cell r="BZ307">
            <v>159.497467</v>
          </cell>
          <cell r="CA307">
            <v>71.414116000000007</v>
          </cell>
        </row>
        <row r="308">
          <cell r="A308">
            <v>37928</v>
          </cell>
          <cell r="D308">
            <v>2302174</v>
          </cell>
          <cell r="E308">
            <v>87465</v>
          </cell>
          <cell r="F308">
            <v>7280567</v>
          </cell>
          <cell r="G308">
            <v>225</v>
          </cell>
          <cell r="H308">
            <v>165.8</v>
          </cell>
          <cell r="I308">
            <v>368.66399999999447</v>
          </cell>
          <cell r="J308">
            <v>236.5859999999947</v>
          </cell>
          <cell r="K308">
            <v>108.22</v>
          </cell>
          <cell r="L308">
            <v>28.2</v>
          </cell>
          <cell r="M308">
            <v>34.6</v>
          </cell>
          <cell r="N308">
            <v>10.199999999999999</v>
          </cell>
          <cell r="O308">
            <v>12.9</v>
          </cell>
          <cell r="P308">
            <v>13.6</v>
          </cell>
          <cell r="Q308">
            <v>3</v>
          </cell>
          <cell r="R308">
            <v>14</v>
          </cell>
          <cell r="S308">
            <v>0</v>
          </cell>
          <cell r="T308">
            <v>0</v>
          </cell>
          <cell r="U308" t="str">
            <v>Unit Holding 35.4 NMW</v>
          </cell>
          <cell r="V308">
            <v>0</v>
          </cell>
          <cell r="W308">
            <v>12643.867999999999</v>
          </cell>
          <cell r="X308">
            <v>6.1200890000000001</v>
          </cell>
          <cell r="Y308">
            <v>8.6600909999999995</v>
          </cell>
          <cell r="Z308">
            <v>1.3100259999999999</v>
          </cell>
          <cell r="AA308">
            <v>14875</v>
          </cell>
          <cell r="AB308">
            <v>4.7999409999999996</v>
          </cell>
          <cell r="AC308">
            <v>0.19999900000000001</v>
          </cell>
          <cell r="AD308">
            <v>0.77000800000000003</v>
          </cell>
          <cell r="AE308">
            <v>67.735298</v>
          </cell>
          <cell r="AF308">
            <v>0</v>
          </cell>
          <cell r="AG308">
            <v>308.74020400000001</v>
          </cell>
          <cell r="AH308">
            <v>322.85711700000002</v>
          </cell>
          <cell r="AI308">
            <v>2138.9653320000002</v>
          </cell>
          <cell r="AJ308">
            <v>300.04452500000002</v>
          </cell>
          <cell r="AK308">
            <v>968.32086200000003</v>
          </cell>
          <cell r="AL308">
            <v>1753.819336</v>
          </cell>
          <cell r="AM308">
            <v>1457.4399410000001</v>
          </cell>
          <cell r="AN308">
            <v>1587.3862300000001</v>
          </cell>
          <cell r="AO308">
            <v>1412.5124510000001</v>
          </cell>
          <cell r="AP308">
            <v>262.94030800000002</v>
          </cell>
          <cell r="AQ308">
            <v>51.354728999999999</v>
          </cell>
          <cell r="AR308">
            <v>64.771552999999997</v>
          </cell>
          <cell r="AS308">
            <v>2.3265159999999998</v>
          </cell>
          <cell r="AT308">
            <v>14.993040000000001</v>
          </cell>
          <cell r="AU308">
            <v>45.801163000000003</v>
          </cell>
          <cell r="AV308">
            <v>4.4320659999999998</v>
          </cell>
          <cell r="AW308">
            <v>26.870106</v>
          </cell>
          <cell r="AX308">
            <v>3.6157010000000001</v>
          </cell>
          <cell r="AY308">
            <v>1.3287230000000001</v>
          </cell>
          <cell r="AZ308">
            <v>12.25</v>
          </cell>
          <cell r="BA308">
            <v>34.869999</v>
          </cell>
          <cell r="BB308">
            <v>852.18127400000003</v>
          </cell>
          <cell r="BC308">
            <v>108173.335938</v>
          </cell>
          <cell r="BD308">
            <v>5.59</v>
          </cell>
          <cell r="BE308">
            <v>3.2691539999999999</v>
          </cell>
          <cell r="BF308">
            <v>4.66</v>
          </cell>
          <cell r="BG308">
            <v>0.33145799999999997</v>
          </cell>
          <cell r="BH308">
            <v>154038.859375</v>
          </cell>
          <cell r="BI308">
            <v>125.694214</v>
          </cell>
          <cell r="BJ308">
            <v>771.59082000000001</v>
          </cell>
          <cell r="BK308">
            <v>961.71038799999997</v>
          </cell>
          <cell r="BL308">
            <v>841.67999299999997</v>
          </cell>
          <cell r="BM308">
            <v>363.77014200000002</v>
          </cell>
          <cell r="BN308">
            <v>184.67385899999999</v>
          </cell>
          <cell r="BO308">
            <v>8.4589829999999999</v>
          </cell>
          <cell r="BP308">
            <v>0</v>
          </cell>
          <cell r="BQ308">
            <v>456.55200000000002</v>
          </cell>
          <cell r="BR308">
            <v>245.34</v>
          </cell>
          <cell r="BS308">
            <v>139.78800000000001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25.816666</v>
          </cell>
          <cell r="BY308">
            <v>179.62155200000001</v>
          </cell>
          <cell r="BZ308">
            <v>159.24494899999999</v>
          </cell>
          <cell r="CA308">
            <v>71.361808999999994</v>
          </cell>
        </row>
        <row r="309">
          <cell r="A309">
            <v>37929</v>
          </cell>
          <cell r="D309">
            <v>2309144</v>
          </cell>
          <cell r="E309">
            <v>87465</v>
          </cell>
          <cell r="F309">
            <v>7299488</v>
          </cell>
          <cell r="G309">
            <v>360</v>
          </cell>
          <cell r="H309">
            <v>462.3</v>
          </cell>
          <cell r="I309">
            <v>477.46499999999486</v>
          </cell>
          <cell r="J309">
            <v>631.29999999999802</v>
          </cell>
          <cell r="K309">
            <v>54.57</v>
          </cell>
          <cell r="L309">
            <v>23.3</v>
          </cell>
          <cell r="M309">
            <v>14.7</v>
          </cell>
          <cell r="N309">
            <v>10.5</v>
          </cell>
          <cell r="O309">
            <v>12.4</v>
          </cell>
          <cell r="P309">
            <v>17.2</v>
          </cell>
          <cell r="Q309">
            <v>4</v>
          </cell>
          <cell r="R309">
            <v>14</v>
          </cell>
          <cell r="S309">
            <v>0</v>
          </cell>
          <cell r="T309">
            <v>0</v>
          </cell>
          <cell r="U309" t="str">
            <v>Unit Holding 35.4 NMW</v>
          </cell>
          <cell r="V309">
            <v>0</v>
          </cell>
          <cell r="W309">
            <v>12643.867999999999</v>
          </cell>
          <cell r="X309">
            <v>6.1200890000000001</v>
          </cell>
          <cell r="Y309">
            <v>8.6600909999999995</v>
          </cell>
          <cell r="Z309">
            <v>1.3100259999999999</v>
          </cell>
          <cell r="AA309">
            <v>14875</v>
          </cell>
          <cell r="AB309">
            <v>4.7999409999999996</v>
          </cell>
          <cell r="AC309">
            <v>0.19999900000000001</v>
          </cell>
          <cell r="AD309">
            <v>0.77000800000000003</v>
          </cell>
          <cell r="AE309">
            <v>220.054123</v>
          </cell>
          <cell r="AF309">
            <v>0</v>
          </cell>
          <cell r="AG309">
            <v>308.846161</v>
          </cell>
          <cell r="AH309">
            <v>322.87914999999998</v>
          </cell>
          <cell r="AI309">
            <v>2126.500732</v>
          </cell>
          <cell r="AJ309">
            <v>299.93780500000003</v>
          </cell>
          <cell r="AK309">
            <v>968.22436500000003</v>
          </cell>
          <cell r="AL309">
            <v>1753.0970460000001</v>
          </cell>
          <cell r="AM309">
            <v>1456.882568</v>
          </cell>
          <cell r="AN309">
            <v>1589.2138669999999</v>
          </cell>
          <cell r="AO309">
            <v>1411.3342290000001</v>
          </cell>
          <cell r="AP309">
            <v>260.839294</v>
          </cell>
          <cell r="AQ309">
            <v>49.018130999999997</v>
          </cell>
          <cell r="AR309">
            <v>64.467628000000005</v>
          </cell>
          <cell r="AS309">
            <v>2.3082009999999999</v>
          </cell>
          <cell r="AT309">
            <v>15.019359</v>
          </cell>
          <cell r="AU309">
            <v>45.589584000000002</v>
          </cell>
          <cell r="AV309">
            <v>4.5634920000000001</v>
          </cell>
          <cell r="AW309">
            <v>26.769856999999998</v>
          </cell>
          <cell r="AX309">
            <v>3.6124290000000001</v>
          </cell>
          <cell r="AY309">
            <v>1.327251</v>
          </cell>
          <cell r="AZ309">
            <v>12.32</v>
          </cell>
          <cell r="BA309">
            <v>34.82</v>
          </cell>
          <cell r="BB309">
            <v>891.90679899999998</v>
          </cell>
          <cell r="BC309">
            <v>110275.109375</v>
          </cell>
          <cell r="BD309">
            <v>5.61</v>
          </cell>
          <cell r="BE309">
            <v>3.2737850000000002</v>
          </cell>
          <cell r="BF309">
            <v>4.66</v>
          </cell>
          <cell r="BG309">
            <v>0.34243099999999999</v>
          </cell>
          <cell r="BH309">
            <v>153489.59375</v>
          </cell>
          <cell r="BI309">
            <v>125.68600499999999</v>
          </cell>
          <cell r="BJ309">
            <v>771.62866199999996</v>
          </cell>
          <cell r="BK309">
            <v>960.95507799999996</v>
          </cell>
          <cell r="BL309">
            <v>840.92394999999999</v>
          </cell>
          <cell r="BM309">
            <v>363.18789700000002</v>
          </cell>
          <cell r="BN309">
            <v>185.390411</v>
          </cell>
          <cell r="BO309">
            <v>19.102491000000001</v>
          </cell>
          <cell r="BP309">
            <v>0</v>
          </cell>
          <cell r="BQ309">
            <v>454.96800000000002</v>
          </cell>
          <cell r="BR309">
            <v>245.41200000000001</v>
          </cell>
          <cell r="BS309">
            <v>140.54400000000001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125.818748</v>
          </cell>
          <cell r="BY309">
            <v>177.85008199999999</v>
          </cell>
          <cell r="BZ309">
            <v>158.506607</v>
          </cell>
          <cell r="CA309">
            <v>71.189598000000004</v>
          </cell>
        </row>
        <row r="310">
          <cell r="A310">
            <v>37930</v>
          </cell>
          <cell r="D310">
            <v>2316115</v>
          </cell>
          <cell r="E310">
            <v>87465</v>
          </cell>
          <cell r="F310">
            <v>7318409</v>
          </cell>
          <cell r="G310">
            <v>194.6</v>
          </cell>
          <cell r="H310">
            <v>166.4</v>
          </cell>
          <cell r="I310">
            <v>650.99499999999694</v>
          </cell>
          <cell r="J310">
            <v>406.59999999999559</v>
          </cell>
          <cell r="K310">
            <v>27.18</v>
          </cell>
          <cell r="L310">
            <v>15.5</v>
          </cell>
          <cell r="M310">
            <v>25.4</v>
          </cell>
          <cell r="N310">
            <v>13.2</v>
          </cell>
          <cell r="O310">
            <v>13.8</v>
          </cell>
          <cell r="P310">
            <v>16.2</v>
          </cell>
          <cell r="Q310">
            <v>2</v>
          </cell>
          <cell r="R310">
            <v>14</v>
          </cell>
          <cell r="S310">
            <v>0</v>
          </cell>
          <cell r="T310">
            <v>0</v>
          </cell>
          <cell r="U310" t="str">
            <v>Unit Holding 35.4 NMW</v>
          </cell>
          <cell r="V310">
            <v>0</v>
          </cell>
          <cell r="W310">
            <v>12643.867999999999</v>
          </cell>
          <cell r="X310">
            <v>6.1200890000000001</v>
          </cell>
          <cell r="Y310">
            <v>8.6600909999999995</v>
          </cell>
          <cell r="Z310">
            <v>1.3100259999999999</v>
          </cell>
          <cell r="AA310">
            <v>14875</v>
          </cell>
          <cell r="AB310">
            <v>4.7999409999999996</v>
          </cell>
          <cell r="AC310">
            <v>0.19999900000000001</v>
          </cell>
          <cell r="AD310">
            <v>0.77000800000000003</v>
          </cell>
          <cell r="AE310">
            <v>61.229649000000002</v>
          </cell>
          <cell r="AF310">
            <v>0</v>
          </cell>
          <cell r="AG310">
            <v>308.48217799999998</v>
          </cell>
          <cell r="AH310">
            <v>322.75985700000001</v>
          </cell>
          <cell r="AI310">
            <v>2129.4521479999999</v>
          </cell>
          <cell r="AJ310">
            <v>299.96218900000002</v>
          </cell>
          <cell r="AK310">
            <v>968.08471699999996</v>
          </cell>
          <cell r="AL310">
            <v>1752.8607179999999</v>
          </cell>
          <cell r="AM310">
            <v>1457.2222899999999</v>
          </cell>
          <cell r="AN310">
            <v>1589.463745</v>
          </cell>
          <cell r="AO310">
            <v>1411.4208980000001</v>
          </cell>
          <cell r="AP310">
            <v>263.21423299999998</v>
          </cell>
          <cell r="AQ310">
            <v>50.03434</v>
          </cell>
          <cell r="AR310">
            <v>64.007187000000002</v>
          </cell>
          <cell r="AS310">
            <v>2.2840349999999998</v>
          </cell>
          <cell r="AT310">
            <v>15.015052000000001</v>
          </cell>
          <cell r="AU310">
            <v>45.740729999999999</v>
          </cell>
          <cell r="AV310">
            <v>4.5431410000000003</v>
          </cell>
          <cell r="AW310">
            <v>26.799378999999998</v>
          </cell>
          <cell r="AX310">
            <v>3.6259329999999999</v>
          </cell>
          <cell r="AY310">
            <v>1.3311329999999999</v>
          </cell>
          <cell r="AZ310">
            <v>11.67</v>
          </cell>
          <cell r="BA310">
            <v>34.93</v>
          </cell>
          <cell r="BB310">
            <v>841.90173300000004</v>
          </cell>
          <cell r="BC310">
            <v>111298.609375</v>
          </cell>
          <cell r="BD310">
            <v>5.51</v>
          </cell>
          <cell r="BE310">
            <v>3.2741899999999999</v>
          </cell>
          <cell r="BF310">
            <v>4.68</v>
          </cell>
          <cell r="BG310">
            <v>0.32083299999999998</v>
          </cell>
          <cell r="BH310">
            <v>152194.390625</v>
          </cell>
          <cell r="BI310">
            <v>125.715126</v>
          </cell>
          <cell r="BJ310">
            <v>771.55633499999999</v>
          </cell>
          <cell r="BK310">
            <v>957.37316899999996</v>
          </cell>
          <cell r="BL310">
            <v>841.80590800000004</v>
          </cell>
          <cell r="BM310">
            <v>362.37072799999999</v>
          </cell>
          <cell r="BN310">
            <v>185.920074</v>
          </cell>
          <cell r="BO310">
            <v>6.9155280000000001</v>
          </cell>
          <cell r="BP310">
            <v>0</v>
          </cell>
          <cell r="BQ310">
            <v>456.12</v>
          </cell>
          <cell r="BR310">
            <v>245.376</v>
          </cell>
          <cell r="BS310">
            <v>140.31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126.08715100000001</v>
          </cell>
          <cell r="BY310">
            <v>172.88919100000001</v>
          </cell>
          <cell r="BZ310">
            <v>157.59056100000001</v>
          </cell>
          <cell r="CA310">
            <v>71.095359999999999</v>
          </cell>
        </row>
        <row r="311">
          <cell r="A311">
            <v>37931</v>
          </cell>
          <cell r="D311">
            <v>2323075</v>
          </cell>
          <cell r="E311">
            <v>87465</v>
          </cell>
          <cell r="F311">
            <v>7337305</v>
          </cell>
          <cell r="G311">
            <v>418.1</v>
          </cell>
          <cell r="H311">
            <v>249.1</v>
          </cell>
          <cell r="I311">
            <v>733.30799999999806</v>
          </cell>
          <cell r="J311">
            <v>666.99999999999841</v>
          </cell>
          <cell r="K311">
            <v>110.28</v>
          </cell>
          <cell r="L311">
            <v>11.8</v>
          </cell>
          <cell r="M311">
            <v>13</v>
          </cell>
          <cell r="N311">
            <v>8</v>
          </cell>
          <cell r="O311">
            <v>8.8000000000000007</v>
          </cell>
          <cell r="P311">
            <v>18.399999999999999</v>
          </cell>
          <cell r="Q311">
            <v>3</v>
          </cell>
          <cell r="R311">
            <v>14</v>
          </cell>
          <cell r="S311">
            <v>0</v>
          </cell>
          <cell r="T311">
            <v>0</v>
          </cell>
          <cell r="U311" t="str">
            <v>Unit Holding 35.4 NMW</v>
          </cell>
          <cell r="V311">
            <v>0</v>
          </cell>
          <cell r="W311">
            <v>12643.867999999999</v>
          </cell>
          <cell r="X311">
            <v>6.1200890000000001</v>
          </cell>
          <cell r="Y311">
            <v>8.6600909999999995</v>
          </cell>
          <cell r="Z311">
            <v>1.3100259999999999</v>
          </cell>
          <cell r="AA311">
            <v>14875</v>
          </cell>
          <cell r="AB311">
            <v>4.7999409999999996</v>
          </cell>
          <cell r="AC311">
            <v>0.19999900000000001</v>
          </cell>
          <cell r="AD311">
            <v>0.77000800000000003</v>
          </cell>
          <cell r="AE311">
            <v>140.18367000000001</v>
          </cell>
          <cell r="AF311">
            <v>0</v>
          </cell>
          <cell r="AG311">
            <v>308.342896</v>
          </cell>
          <cell r="AH311">
            <v>322.77169800000001</v>
          </cell>
          <cell r="AI311">
            <v>2129.756836</v>
          </cell>
          <cell r="AJ311">
            <v>300.00363199999998</v>
          </cell>
          <cell r="AK311">
            <v>968.09149200000002</v>
          </cell>
          <cell r="AL311">
            <v>1752.8012699999999</v>
          </cell>
          <cell r="AM311">
            <v>1456.7387699999999</v>
          </cell>
          <cell r="AN311">
            <v>1589.1243899999999</v>
          </cell>
          <cell r="AO311">
            <v>1411.4033199999999</v>
          </cell>
          <cell r="AP311">
            <v>266.608521</v>
          </cell>
          <cell r="AQ311">
            <v>53.653950000000002</v>
          </cell>
          <cell r="AR311">
            <v>65.295592999999997</v>
          </cell>
          <cell r="AS311">
            <v>2.3257530000000002</v>
          </cell>
          <cell r="AT311">
            <v>15.013225</v>
          </cell>
          <cell r="AU311">
            <v>45.420363999999999</v>
          </cell>
          <cell r="AV311">
            <v>4.6194540000000002</v>
          </cell>
          <cell r="AW311">
            <v>26.612099000000001</v>
          </cell>
          <cell r="AX311">
            <v>3.6265100000000001</v>
          </cell>
          <cell r="AY311">
            <v>1.334273</v>
          </cell>
          <cell r="AZ311">
            <v>10.78</v>
          </cell>
          <cell r="BA311">
            <v>35.07</v>
          </cell>
          <cell r="BB311">
            <v>842.69012499999997</v>
          </cell>
          <cell r="BC311">
            <v>110934.609375</v>
          </cell>
          <cell r="BD311">
            <v>5.64</v>
          </cell>
          <cell r="BE311">
            <v>3.2691560000000002</v>
          </cell>
          <cell r="BF311">
            <v>4.7699999999999996</v>
          </cell>
          <cell r="BG311">
            <v>0.39194499999999999</v>
          </cell>
          <cell r="BH311">
            <v>152056.703125</v>
          </cell>
          <cell r="BI311">
            <v>125.758652</v>
          </cell>
          <cell r="BJ311">
            <v>771.71417199999996</v>
          </cell>
          <cell r="BK311">
            <v>949.40722700000003</v>
          </cell>
          <cell r="BL311">
            <v>839.89794900000004</v>
          </cell>
          <cell r="BM311">
            <v>361.91540500000002</v>
          </cell>
          <cell r="BN311">
            <v>190.29870600000001</v>
          </cell>
          <cell r="BO311">
            <v>13.516082000000001</v>
          </cell>
          <cell r="BP311">
            <v>0</v>
          </cell>
          <cell r="BQ311">
            <v>454.26600000000002</v>
          </cell>
          <cell r="BR311">
            <v>245.07</v>
          </cell>
          <cell r="BS311">
            <v>140.56200000000001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126.619789</v>
          </cell>
          <cell r="BY311">
            <v>173.81115700000001</v>
          </cell>
          <cell r="BZ311">
            <v>157.327316</v>
          </cell>
          <cell r="CA311">
            <v>71.018294999999995</v>
          </cell>
        </row>
        <row r="312">
          <cell r="A312">
            <v>37932</v>
          </cell>
          <cell r="D312">
            <v>2330029</v>
          </cell>
          <cell r="E312">
            <v>87465</v>
          </cell>
          <cell r="F312">
            <v>7356175</v>
          </cell>
          <cell r="G312">
            <v>222.4</v>
          </cell>
          <cell r="H312">
            <v>247.7</v>
          </cell>
          <cell r="I312">
            <v>804.49599999999907</v>
          </cell>
          <cell r="J312">
            <v>725.79999999999905</v>
          </cell>
          <cell r="K312">
            <v>54.26</v>
          </cell>
          <cell r="L312">
            <v>8.6</v>
          </cell>
          <cell r="M312">
            <v>10.199999999999999</v>
          </cell>
          <cell r="N312">
            <v>8.1</v>
          </cell>
          <cell r="O312">
            <v>8.6999999999999993</v>
          </cell>
          <cell r="P312">
            <v>16.8</v>
          </cell>
          <cell r="Q312">
            <v>2</v>
          </cell>
          <cell r="R312">
            <v>14</v>
          </cell>
          <cell r="S312">
            <v>0</v>
          </cell>
          <cell r="T312">
            <v>0</v>
          </cell>
          <cell r="U312" t="str">
            <v>Unit Holding 35.5 NMW</v>
          </cell>
          <cell r="V312">
            <v>0</v>
          </cell>
          <cell r="W312">
            <v>12643.867999999999</v>
          </cell>
          <cell r="X312">
            <v>6.1200890000000001</v>
          </cell>
          <cell r="Y312">
            <v>8.6600909999999995</v>
          </cell>
          <cell r="Z312">
            <v>1.3100259999999999</v>
          </cell>
          <cell r="AA312">
            <v>14875</v>
          </cell>
          <cell r="AB312">
            <v>4.7999409999999996</v>
          </cell>
          <cell r="AC312">
            <v>0.19999900000000001</v>
          </cell>
          <cell r="AD312">
            <v>0.77000800000000003</v>
          </cell>
          <cell r="AE312">
            <v>32.860579999999999</v>
          </cell>
          <cell r="AF312">
            <v>0</v>
          </cell>
          <cell r="AG312">
            <v>308.29907200000002</v>
          </cell>
          <cell r="AH312">
            <v>322.672821</v>
          </cell>
          <cell r="AI312">
            <v>2128.7141109999998</v>
          </cell>
          <cell r="AJ312">
            <v>299.98294099999998</v>
          </cell>
          <cell r="AK312">
            <v>968.167419</v>
          </cell>
          <cell r="AL312">
            <v>1751.791138</v>
          </cell>
          <cell r="AM312">
            <v>1453.5720209999999</v>
          </cell>
          <cell r="AN312">
            <v>1584.2542719999999</v>
          </cell>
          <cell r="AO312">
            <v>1410.44751</v>
          </cell>
          <cell r="AP312">
            <v>267.91735799999998</v>
          </cell>
          <cell r="AQ312">
            <v>57.654831000000001</v>
          </cell>
          <cell r="AR312">
            <v>66.571258999999998</v>
          </cell>
          <cell r="AS312">
            <v>2.3669609999999999</v>
          </cell>
          <cell r="AT312">
            <v>15.003704000000001</v>
          </cell>
          <cell r="AU312">
            <v>45.534247999999998</v>
          </cell>
          <cell r="AV312">
            <v>4.4863299999999997</v>
          </cell>
          <cell r="AW312">
            <v>27.368822000000002</v>
          </cell>
          <cell r="AX312">
            <v>3.6374050000000002</v>
          </cell>
          <cell r="AY312">
            <v>1.333677</v>
          </cell>
          <cell r="AZ312">
            <v>11.87</v>
          </cell>
          <cell r="BA312">
            <v>35.520000000000003</v>
          </cell>
          <cell r="BB312">
            <v>862.036743</v>
          </cell>
          <cell r="BC312">
            <v>120874.921875</v>
          </cell>
          <cell r="BD312">
            <v>5.61</v>
          </cell>
          <cell r="BE312">
            <v>3.2666089999999999</v>
          </cell>
          <cell r="BF312">
            <v>4.71</v>
          </cell>
          <cell r="BG312">
            <v>0.46291700000000002</v>
          </cell>
          <cell r="BH312">
            <v>152019.703125</v>
          </cell>
          <cell r="BI312">
            <v>125.8013</v>
          </cell>
          <cell r="BJ312">
            <v>771.80590800000004</v>
          </cell>
          <cell r="BK312">
            <v>942.86047399999995</v>
          </cell>
          <cell r="BL312">
            <v>840.419983</v>
          </cell>
          <cell r="BM312">
            <v>364.72100799999998</v>
          </cell>
          <cell r="BN312">
            <v>188.55957000000001</v>
          </cell>
          <cell r="BO312">
            <v>9.3786079999999998</v>
          </cell>
          <cell r="BP312">
            <v>0</v>
          </cell>
          <cell r="BQ312">
            <v>454.84199999999998</v>
          </cell>
          <cell r="BR312">
            <v>245.03399999999999</v>
          </cell>
          <cell r="BS312">
            <v>140.54400000000001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127.188545</v>
          </cell>
          <cell r="BY312">
            <v>179.87875399999999</v>
          </cell>
          <cell r="BZ312">
            <v>157.31118799999999</v>
          </cell>
          <cell r="CA312">
            <v>70.902786000000006</v>
          </cell>
        </row>
        <row r="313">
          <cell r="A313">
            <v>37933</v>
          </cell>
          <cell r="D313">
            <v>2336981</v>
          </cell>
          <cell r="E313">
            <v>87465</v>
          </cell>
          <cell r="F313">
            <v>7375023</v>
          </cell>
          <cell r="G313">
            <v>0</v>
          </cell>
          <cell r="H313">
            <v>0</v>
          </cell>
          <cell r="I313">
            <v>537.52999999999554</v>
          </cell>
          <cell r="J313">
            <v>490.5999999999965</v>
          </cell>
          <cell r="K313">
            <v>26.42</v>
          </cell>
          <cell r="L313">
            <v>20.6</v>
          </cell>
          <cell r="M313">
            <v>21.4</v>
          </cell>
          <cell r="N313">
            <v>13.1</v>
          </cell>
          <cell r="O313">
            <v>8.9</v>
          </cell>
          <cell r="P313">
            <v>17.3</v>
          </cell>
          <cell r="Q313">
            <v>3</v>
          </cell>
          <cell r="R313">
            <v>14</v>
          </cell>
          <cell r="S313">
            <v>0</v>
          </cell>
          <cell r="T313">
            <v>0</v>
          </cell>
          <cell r="U313" t="str">
            <v>Unit Holding 35.5 NMW</v>
          </cell>
          <cell r="V313">
            <v>0</v>
          </cell>
          <cell r="W313">
            <v>12643.867999999999</v>
          </cell>
          <cell r="X313">
            <v>6.1200890000000001</v>
          </cell>
          <cell r="Y313">
            <v>8.6600909999999995</v>
          </cell>
          <cell r="Z313">
            <v>1.3100259999999999</v>
          </cell>
          <cell r="AA313">
            <v>14875</v>
          </cell>
          <cell r="AB313">
            <v>4.7999409999999996</v>
          </cell>
          <cell r="AC313">
            <v>0.19999900000000001</v>
          </cell>
          <cell r="AD313">
            <v>0.77000800000000003</v>
          </cell>
          <cell r="AE313">
            <v>43.384430000000002</v>
          </cell>
          <cell r="AF313">
            <v>0</v>
          </cell>
          <cell r="AG313">
            <v>308.07003800000001</v>
          </cell>
          <cell r="AH313">
            <v>322.67907700000001</v>
          </cell>
          <cell r="AI313">
            <v>2128.0280760000001</v>
          </cell>
          <cell r="AJ313">
            <v>299.832764</v>
          </cell>
          <cell r="AK313">
            <v>968.26886000000002</v>
          </cell>
          <cell r="AL313">
            <v>1750.684692</v>
          </cell>
          <cell r="AM313">
            <v>1454.1450199999999</v>
          </cell>
          <cell r="AN313">
            <v>1582.326294</v>
          </cell>
          <cell r="AO313">
            <v>1408.960327</v>
          </cell>
          <cell r="AP313">
            <v>266.38577299999997</v>
          </cell>
          <cell r="AQ313">
            <v>61.862285999999997</v>
          </cell>
          <cell r="AR313">
            <v>68.295944000000006</v>
          </cell>
          <cell r="AS313">
            <v>2.4659149999999999</v>
          </cell>
          <cell r="AT313">
            <v>15.036555999999999</v>
          </cell>
          <cell r="AU313">
            <v>45.883560000000003</v>
          </cell>
          <cell r="AV313">
            <v>4.5889300000000004</v>
          </cell>
          <cell r="AW313">
            <v>26.795307000000001</v>
          </cell>
          <cell r="AX313">
            <v>3.6423000000000001</v>
          </cell>
          <cell r="AY313">
            <v>1.337863</v>
          </cell>
          <cell r="AZ313">
            <v>12.33</v>
          </cell>
          <cell r="BA313">
            <v>35.5</v>
          </cell>
          <cell r="BB313">
            <v>838.31329300000004</v>
          </cell>
          <cell r="BC313">
            <v>113256.328125</v>
          </cell>
          <cell r="BD313">
            <v>5.5</v>
          </cell>
          <cell r="BE313">
            <v>3.2805569999999999</v>
          </cell>
          <cell r="BF313">
            <v>4.62</v>
          </cell>
          <cell r="BG313">
            <v>0.40798600000000002</v>
          </cell>
          <cell r="BH313">
            <v>152478.828125</v>
          </cell>
          <cell r="BI313">
            <v>125.815552</v>
          </cell>
          <cell r="BJ313">
            <v>772.02691700000003</v>
          </cell>
          <cell r="BK313">
            <v>945.64727800000003</v>
          </cell>
          <cell r="BL313">
            <v>839.82598900000005</v>
          </cell>
          <cell r="BM313">
            <v>364.53793300000001</v>
          </cell>
          <cell r="BN313">
            <v>184.84225499999999</v>
          </cell>
          <cell r="BO313">
            <v>3.5305999999999997E-2</v>
          </cell>
          <cell r="BP313">
            <v>0</v>
          </cell>
          <cell r="BQ313">
            <v>455.05799999999999</v>
          </cell>
          <cell r="BR313">
            <v>244.44</v>
          </cell>
          <cell r="BS313">
            <v>140.328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126.679512</v>
          </cell>
          <cell r="BY313">
            <v>179.84818999999999</v>
          </cell>
          <cell r="BZ313">
            <v>157.714508</v>
          </cell>
          <cell r="CA313">
            <v>70.937286</v>
          </cell>
        </row>
        <row r="314">
          <cell r="A314">
            <v>37934</v>
          </cell>
          <cell r="D314">
            <v>2343922</v>
          </cell>
          <cell r="E314">
            <v>87465</v>
          </cell>
          <cell r="F314">
            <v>7393848</v>
          </cell>
          <cell r="G314">
            <v>0</v>
          </cell>
          <cell r="H314">
            <v>27.5</v>
          </cell>
          <cell r="I314">
            <v>388.47799999999438</v>
          </cell>
          <cell r="J314">
            <v>299.87799999999447</v>
          </cell>
          <cell r="K314">
            <v>0</v>
          </cell>
          <cell r="L314">
            <v>27.3</v>
          </cell>
          <cell r="M314">
            <v>30.8</v>
          </cell>
          <cell r="N314">
            <v>17.100000000000001</v>
          </cell>
          <cell r="O314">
            <v>12.9</v>
          </cell>
          <cell r="P314">
            <v>11.7</v>
          </cell>
          <cell r="Q314">
            <v>0</v>
          </cell>
          <cell r="R314">
            <v>14</v>
          </cell>
          <cell r="S314">
            <v>0</v>
          </cell>
          <cell r="T314">
            <v>0</v>
          </cell>
          <cell r="U314" t="str">
            <v>Unit Holding 35.5 NMW</v>
          </cell>
          <cell r="V314">
            <v>0</v>
          </cell>
          <cell r="W314">
            <v>12643.867999999999</v>
          </cell>
          <cell r="X314">
            <v>6.1200890000000001</v>
          </cell>
          <cell r="Y314">
            <v>8.6600909999999995</v>
          </cell>
          <cell r="Z314">
            <v>1.3100259999999999</v>
          </cell>
          <cell r="AA314">
            <v>14875</v>
          </cell>
          <cell r="AB314">
            <v>4.7999409999999996</v>
          </cell>
          <cell r="AC314">
            <v>0.19999900000000001</v>
          </cell>
          <cell r="AD314">
            <v>0.77000800000000003</v>
          </cell>
          <cell r="AE314">
            <v>0</v>
          </cell>
          <cell r="AF314">
            <v>0</v>
          </cell>
          <cell r="AG314">
            <v>307.90774499999998</v>
          </cell>
          <cell r="AH314">
            <v>322.66000400000001</v>
          </cell>
          <cell r="AI314">
            <v>2128.2309570000002</v>
          </cell>
          <cell r="AJ314">
            <v>299.89855999999997</v>
          </cell>
          <cell r="AK314">
            <v>968.22308299999997</v>
          </cell>
          <cell r="AL314">
            <v>1751.230957</v>
          </cell>
          <cell r="AM314">
            <v>1451.4291989999999</v>
          </cell>
          <cell r="AN314">
            <v>1584.4808350000001</v>
          </cell>
          <cell r="AO314">
            <v>1409.3276370000001</v>
          </cell>
          <cell r="AP314">
            <v>266.38488799999999</v>
          </cell>
          <cell r="AQ314">
            <v>59.146118000000001</v>
          </cell>
          <cell r="AR314">
            <v>70.082938999999996</v>
          </cell>
          <cell r="AS314">
            <v>2.5442629999999999</v>
          </cell>
          <cell r="AT314">
            <v>14.967479000000001</v>
          </cell>
          <cell r="AU314">
            <v>46.026161000000002</v>
          </cell>
          <cell r="AV314">
            <v>4.5363569999999998</v>
          </cell>
          <cell r="AW314">
            <v>26.975957999999999</v>
          </cell>
          <cell r="AX314">
            <v>3.6569449999999999</v>
          </cell>
          <cell r="AY314">
            <v>1.341774</v>
          </cell>
          <cell r="AZ314">
            <v>12.219999</v>
          </cell>
          <cell r="BA314">
            <v>35.540000999999997</v>
          </cell>
          <cell r="BB314">
            <v>584.67431599999998</v>
          </cell>
          <cell r="BC314">
            <v>98577.554688000004</v>
          </cell>
          <cell r="BD314">
            <v>5.54</v>
          </cell>
          <cell r="BE314">
            <v>3.2532990000000002</v>
          </cell>
          <cell r="BF314">
            <v>4.62</v>
          </cell>
          <cell r="BG314">
            <v>0.33027800000000002</v>
          </cell>
          <cell r="BH314">
            <v>152082.140625</v>
          </cell>
          <cell r="BI314">
            <v>125.767281</v>
          </cell>
          <cell r="BJ314">
            <v>771.41540499999996</v>
          </cell>
          <cell r="BK314">
            <v>942.04943800000001</v>
          </cell>
          <cell r="BL314">
            <v>838.20593299999996</v>
          </cell>
          <cell r="BM314">
            <v>359.26248199999998</v>
          </cell>
          <cell r="BN314">
            <v>184.87283300000001</v>
          </cell>
          <cell r="BO314">
            <v>0.85763</v>
          </cell>
          <cell r="BP314">
            <v>0</v>
          </cell>
          <cell r="BQ314">
            <v>453.47399999999999</v>
          </cell>
          <cell r="BR314">
            <v>245.05199999999999</v>
          </cell>
          <cell r="BS314">
            <v>139.68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126.993752</v>
          </cell>
          <cell r="BY314">
            <v>167.47395299999999</v>
          </cell>
          <cell r="BZ314">
            <v>157.354919</v>
          </cell>
          <cell r="CA314">
            <v>70.901366999999993</v>
          </cell>
        </row>
        <row r="315">
          <cell r="A315">
            <v>37935</v>
          </cell>
          <cell r="D315">
            <v>2350871</v>
          </cell>
          <cell r="E315">
            <v>87465</v>
          </cell>
          <cell r="F315">
            <v>7412702</v>
          </cell>
          <cell r="G315">
            <v>222.4</v>
          </cell>
          <cell r="H315">
            <v>107.74</v>
          </cell>
          <cell r="I315">
            <v>315.82799999999463</v>
          </cell>
          <cell r="J315">
            <v>379.29999999999529</v>
          </cell>
          <cell r="K315">
            <v>27.63</v>
          </cell>
          <cell r="L315">
            <v>30.9</v>
          </cell>
          <cell r="M315">
            <v>26.7</v>
          </cell>
          <cell r="N315">
            <v>18.399999999999999</v>
          </cell>
          <cell r="O315">
            <v>15.4</v>
          </cell>
          <cell r="P315">
            <v>14.4</v>
          </cell>
          <cell r="Q315">
            <v>3</v>
          </cell>
          <cell r="R315">
            <v>14</v>
          </cell>
          <cell r="S315">
            <v>0</v>
          </cell>
          <cell r="T315">
            <v>0</v>
          </cell>
          <cell r="U315" t="str">
            <v>Unit Holding 35.5 NMW</v>
          </cell>
          <cell r="V315">
            <v>0</v>
          </cell>
          <cell r="W315">
            <v>12643.867999999999</v>
          </cell>
          <cell r="X315">
            <v>6.1200890000000001</v>
          </cell>
          <cell r="Y315">
            <v>8.6600909999999995</v>
          </cell>
          <cell r="Z315">
            <v>1.3100259999999999</v>
          </cell>
          <cell r="AA315">
            <v>14875</v>
          </cell>
          <cell r="AB315">
            <v>4.7999409999999996</v>
          </cell>
          <cell r="AC315">
            <v>0.19999900000000001</v>
          </cell>
          <cell r="AD315">
            <v>0.77000800000000003</v>
          </cell>
          <cell r="AE315">
            <v>0</v>
          </cell>
          <cell r="AF315">
            <v>0</v>
          </cell>
          <cell r="AG315">
            <v>308.02990699999998</v>
          </cell>
          <cell r="AH315">
            <v>322.58017000000001</v>
          </cell>
          <cell r="AI315">
            <v>2128.1293949999999</v>
          </cell>
          <cell r="AJ315">
            <v>299.96755999999999</v>
          </cell>
          <cell r="AK315">
            <v>968.06372099999999</v>
          </cell>
          <cell r="AL315">
            <v>1751.370361</v>
          </cell>
          <cell r="AM315">
            <v>1453.1232910000001</v>
          </cell>
          <cell r="AN315">
            <v>1587.521362</v>
          </cell>
          <cell r="AO315">
            <v>1410.7978519999999</v>
          </cell>
          <cell r="AP315">
            <v>265.06222500000001</v>
          </cell>
          <cell r="AQ315">
            <v>58.487461000000003</v>
          </cell>
          <cell r="AR315">
            <v>68.360809000000003</v>
          </cell>
          <cell r="AS315">
            <v>2.4697290000000001</v>
          </cell>
          <cell r="AT315">
            <v>14.989433999999999</v>
          </cell>
          <cell r="AU315">
            <v>45.835422999999999</v>
          </cell>
          <cell r="AV315">
            <v>4.6219970000000004</v>
          </cell>
          <cell r="AW315">
            <v>26.901153999999998</v>
          </cell>
          <cell r="AX315">
            <v>3.6569470000000002</v>
          </cell>
          <cell r="AY315">
            <v>1.339572</v>
          </cell>
          <cell r="AZ315">
            <v>12.37</v>
          </cell>
          <cell r="BA315">
            <v>35.579998000000003</v>
          </cell>
          <cell r="BB315">
            <v>681.26666299999999</v>
          </cell>
          <cell r="BC315">
            <v>107046.867188</v>
          </cell>
          <cell r="BD315">
            <v>0</v>
          </cell>
          <cell r="BE315">
            <v>3.2716440000000002</v>
          </cell>
          <cell r="BF315">
            <v>4.62</v>
          </cell>
          <cell r="BG315">
            <v>0.43104199999999998</v>
          </cell>
          <cell r="BH315">
            <v>151537.21875</v>
          </cell>
          <cell r="BI315">
            <v>125.751503</v>
          </cell>
          <cell r="BJ315">
            <v>771.13104199999998</v>
          </cell>
          <cell r="BK315">
            <v>945.24774200000002</v>
          </cell>
          <cell r="BL315">
            <v>839.91595500000005</v>
          </cell>
          <cell r="BM315">
            <v>358.23172</v>
          </cell>
          <cell r="BN315">
            <v>197.06399500000001</v>
          </cell>
          <cell r="BO315">
            <v>8.6210579999999997</v>
          </cell>
          <cell r="BP315">
            <v>0</v>
          </cell>
          <cell r="BQ315">
            <v>455.202</v>
          </cell>
          <cell r="BR315">
            <v>244.62</v>
          </cell>
          <cell r="BS315">
            <v>140.09399999999999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126.806595</v>
          </cell>
          <cell r="BY315">
            <v>170.04766799999999</v>
          </cell>
          <cell r="BZ315">
            <v>156.82070899999999</v>
          </cell>
          <cell r="CA315">
            <v>70.833777999999995</v>
          </cell>
        </row>
        <row r="316">
          <cell r="A316">
            <v>37936</v>
          </cell>
          <cell r="D316">
            <v>2357825</v>
          </cell>
          <cell r="E316">
            <v>87465</v>
          </cell>
          <cell r="F316">
            <v>7431568</v>
          </cell>
          <cell r="G316">
            <v>111.5</v>
          </cell>
          <cell r="H316">
            <v>244.5</v>
          </cell>
          <cell r="I316">
            <v>386.25399999999439</v>
          </cell>
          <cell r="J316">
            <v>317.3919999999946</v>
          </cell>
          <cell r="K316">
            <v>53.9</v>
          </cell>
          <cell r="L316">
            <v>27.4</v>
          </cell>
          <cell r="M316">
            <v>29.8</v>
          </cell>
          <cell r="N316">
            <v>16.899999999999999</v>
          </cell>
          <cell r="O316">
            <v>13.4</v>
          </cell>
          <cell r="P316">
            <v>14.4</v>
          </cell>
          <cell r="Q316">
            <v>2</v>
          </cell>
          <cell r="R316">
            <v>14</v>
          </cell>
          <cell r="S316">
            <v>0</v>
          </cell>
          <cell r="T316">
            <v>0</v>
          </cell>
          <cell r="U316" t="str">
            <v>Unit Holding 35.5 NMW</v>
          </cell>
          <cell r="V316">
            <v>0</v>
          </cell>
          <cell r="W316">
            <v>12643.867999999999</v>
          </cell>
          <cell r="X316">
            <v>6.1200890000000001</v>
          </cell>
          <cell r="Y316">
            <v>8.6600909999999995</v>
          </cell>
          <cell r="Z316">
            <v>1.3100259999999999</v>
          </cell>
          <cell r="AA316">
            <v>14875</v>
          </cell>
          <cell r="AB316">
            <v>4.7999409999999996</v>
          </cell>
          <cell r="AC316">
            <v>0.19999900000000001</v>
          </cell>
          <cell r="AD316">
            <v>0.77000800000000003</v>
          </cell>
          <cell r="AE316">
            <v>0</v>
          </cell>
          <cell r="AF316">
            <v>0</v>
          </cell>
          <cell r="AG316">
            <v>308.34423800000002</v>
          </cell>
          <cell r="AH316">
            <v>322.51440400000001</v>
          </cell>
          <cell r="AI316">
            <v>2127.0346679999998</v>
          </cell>
          <cell r="AJ316">
            <v>300.00067100000001</v>
          </cell>
          <cell r="AK316">
            <v>968.191956</v>
          </cell>
          <cell r="AL316">
            <v>1751.4262699999999</v>
          </cell>
          <cell r="AM316">
            <v>1457.1290280000001</v>
          </cell>
          <cell r="AN316">
            <v>1588.4189449999999</v>
          </cell>
          <cell r="AO316">
            <v>1410.7689210000001</v>
          </cell>
          <cell r="AP316">
            <v>265.228455</v>
          </cell>
          <cell r="AQ316">
            <v>56.120350000000002</v>
          </cell>
          <cell r="AR316">
            <v>67.652366999999998</v>
          </cell>
          <cell r="AS316">
            <v>2.4386960000000002</v>
          </cell>
          <cell r="AT316">
            <v>15.073129</v>
          </cell>
          <cell r="AU316">
            <v>45.446067999999997</v>
          </cell>
          <cell r="AV316">
            <v>4.6296309999999998</v>
          </cell>
          <cell r="AW316">
            <v>26.441621999999999</v>
          </cell>
          <cell r="AX316">
            <v>3.6287750000000001</v>
          </cell>
          <cell r="AY316">
            <v>1.3390960000000001</v>
          </cell>
          <cell r="AZ316">
            <v>12.429999</v>
          </cell>
          <cell r="BA316">
            <v>35.649997999999997</v>
          </cell>
          <cell r="BB316">
            <v>754.59680200000003</v>
          </cell>
          <cell r="BC316">
            <v>102435.84375</v>
          </cell>
          <cell r="BD316">
            <v>5.55</v>
          </cell>
          <cell r="BE316">
            <v>3.264062</v>
          </cell>
          <cell r="BF316">
            <v>4.66</v>
          </cell>
          <cell r="BG316">
            <v>0.36958299999999999</v>
          </cell>
          <cell r="BH316">
            <v>151243.75</v>
          </cell>
          <cell r="BI316">
            <v>125.763008</v>
          </cell>
          <cell r="BJ316">
            <v>771.62902799999995</v>
          </cell>
          <cell r="BK316">
            <v>945.006348</v>
          </cell>
          <cell r="BL316">
            <v>839.86193800000001</v>
          </cell>
          <cell r="BM316">
            <v>356.67867999999999</v>
          </cell>
          <cell r="BN316">
            <v>189.21481299999999</v>
          </cell>
          <cell r="BO316">
            <v>10.799187999999999</v>
          </cell>
          <cell r="BP316">
            <v>0</v>
          </cell>
          <cell r="BQ316">
            <v>454.44600000000003</v>
          </cell>
          <cell r="BR316">
            <v>245.05199999999999</v>
          </cell>
          <cell r="BS316">
            <v>140.364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26.800003</v>
          </cell>
          <cell r="BY316">
            <v>170.37394699999999</v>
          </cell>
          <cell r="BZ316">
            <v>156.48654199999999</v>
          </cell>
          <cell r="CA316">
            <v>70.760650999999996</v>
          </cell>
        </row>
        <row r="317">
          <cell r="A317">
            <v>37937</v>
          </cell>
          <cell r="D317">
            <v>2364775</v>
          </cell>
          <cell r="E317">
            <v>87465</v>
          </cell>
          <cell r="F317">
            <v>7450427</v>
          </cell>
          <cell r="G317">
            <v>166.5</v>
          </cell>
          <cell r="H317">
            <v>0</v>
          </cell>
          <cell r="I317">
            <v>181.69199999999461</v>
          </cell>
          <cell r="J317">
            <v>310.46199999999453</v>
          </cell>
          <cell r="K317">
            <v>136.57</v>
          </cell>
          <cell r="L317">
            <v>39.299999999999997</v>
          </cell>
          <cell r="M317">
            <v>30.2</v>
          </cell>
          <cell r="N317">
            <v>6.6</v>
          </cell>
          <cell r="O317">
            <v>6.9</v>
          </cell>
          <cell r="P317">
            <v>16</v>
          </cell>
          <cell r="Q317">
            <v>3</v>
          </cell>
          <cell r="R317">
            <v>14</v>
          </cell>
          <cell r="S317">
            <v>0</v>
          </cell>
          <cell r="T317">
            <v>0</v>
          </cell>
          <cell r="U317" t="str">
            <v>Unit Holding 35.5 NMW</v>
          </cell>
          <cell r="V317">
            <v>0</v>
          </cell>
          <cell r="W317">
            <v>12643.867999999999</v>
          </cell>
          <cell r="X317">
            <v>6.1200890000000001</v>
          </cell>
          <cell r="Y317">
            <v>8.6600909999999995</v>
          </cell>
          <cell r="Z317">
            <v>1.3100259999999999</v>
          </cell>
          <cell r="AA317">
            <v>14875</v>
          </cell>
          <cell r="AB317">
            <v>4.7999409999999996</v>
          </cell>
          <cell r="AC317">
            <v>0.19999900000000001</v>
          </cell>
          <cell r="AD317">
            <v>0.77000800000000003</v>
          </cell>
          <cell r="AE317">
            <v>0</v>
          </cell>
          <cell r="AF317">
            <v>0</v>
          </cell>
          <cell r="AG317">
            <v>308.25820900000002</v>
          </cell>
          <cell r="AH317">
            <v>322.534424</v>
          </cell>
          <cell r="AI317">
            <v>2125.9155270000001</v>
          </cell>
          <cell r="AJ317">
            <v>300.05560300000002</v>
          </cell>
          <cell r="AK317">
            <v>968.34765600000003</v>
          </cell>
          <cell r="AL317">
            <v>1751.5042719999999</v>
          </cell>
          <cell r="AM317">
            <v>1455.6437989999999</v>
          </cell>
          <cell r="AN317">
            <v>1587.8222659999999</v>
          </cell>
          <cell r="AO317">
            <v>1411.126587</v>
          </cell>
          <cell r="AP317">
            <v>265.43908699999997</v>
          </cell>
          <cell r="AQ317">
            <v>58.180447000000001</v>
          </cell>
          <cell r="AR317">
            <v>68.486725000000007</v>
          </cell>
          <cell r="AS317">
            <v>2.4710009999999998</v>
          </cell>
          <cell r="AT317">
            <v>15.170247</v>
          </cell>
          <cell r="AU317">
            <v>46.112724</v>
          </cell>
          <cell r="AV317">
            <v>4.7076370000000001</v>
          </cell>
          <cell r="AW317">
            <v>26.441616</v>
          </cell>
          <cell r="AX317">
            <v>3.6352600000000002</v>
          </cell>
          <cell r="AY317">
            <v>1.341823</v>
          </cell>
          <cell r="AZ317">
            <v>12.11</v>
          </cell>
          <cell r="BA317">
            <v>35.049999</v>
          </cell>
          <cell r="BB317">
            <v>759.48602300000005</v>
          </cell>
          <cell r="BC317">
            <v>104699.679688</v>
          </cell>
          <cell r="BD317">
            <v>5.57</v>
          </cell>
          <cell r="BE317">
            <v>3.2719909999999999</v>
          </cell>
          <cell r="BF317">
            <v>4.63</v>
          </cell>
          <cell r="BG317">
            <v>0.41944399999999998</v>
          </cell>
          <cell r="BH317">
            <v>151494.421875</v>
          </cell>
          <cell r="BI317">
            <v>125.775459</v>
          </cell>
          <cell r="BJ317">
            <v>771.62738000000002</v>
          </cell>
          <cell r="BK317">
            <v>944.05096400000002</v>
          </cell>
          <cell r="BL317">
            <v>838.27795400000002</v>
          </cell>
          <cell r="BM317">
            <v>359.61676</v>
          </cell>
          <cell r="BN317">
            <v>187.857788</v>
          </cell>
          <cell r="BO317">
            <v>3.4802819999999999</v>
          </cell>
          <cell r="BP317">
            <v>0</v>
          </cell>
          <cell r="BQ317">
            <v>453.834</v>
          </cell>
          <cell r="BR317">
            <v>244.548</v>
          </cell>
          <cell r="BS317">
            <v>139.8959999999999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126.663544</v>
          </cell>
          <cell r="BY317">
            <v>178.43867499999999</v>
          </cell>
          <cell r="BZ317">
            <v>156.856888</v>
          </cell>
          <cell r="CA317">
            <v>70.769668999999993</v>
          </cell>
        </row>
        <row r="318">
          <cell r="A318">
            <v>37938</v>
          </cell>
          <cell r="D318">
            <v>2371727</v>
          </cell>
          <cell r="E318">
            <v>87465</v>
          </cell>
          <cell r="F318">
            <v>7469281</v>
          </cell>
          <cell r="G318">
            <v>193.8</v>
          </cell>
          <cell r="H318">
            <v>193.2</v>
          </cell>
          <cell r="I318">
            <v>193.25399999999456</v>
          </cell>
          <cell r="J318">
            <v>329.29899999999475</v>
          </cell>
          <cell r="K318">
            <v>0</v>
          </cell>
          <cell r="L318">
            <v>38.4</v>
          </cell>
          <cell r="M318">
            <v>29.1</v>
          </cell>
          <cell r="N318">
            <v>13.6</v>
          </cell>
          <cell r="O318">
            <v>9.5</v>
          </cell>
          <cell r="P318">
            <v>15</v>
          </cell>
          <cell r="Q318">
            <v>2</v>
          </cell>
          <cell r="R318">
            <v>14</v>
          </cell>
          <cell r="S318">
            <v>0</v>
          </cell>
          <cell r="T318">
            <v>0</v>
          </cell>
          <cell r="U318" t="str">
            <v>Unit Holding 35.4 NMW</v>
          </cell>
          <cell r="V318">
            <v>0</v>
          </cell>
          <cell r="W318">
            <v>12643.867999999999</v>
          </cell>
          <cell r="X318">
            <v>6.1200890000000001</v>
          </cell>
          <cell r="Y318">
            <v>8.6600909999999995</v>
          </cell>
          <cell r="Z318">
            <v>1.3100259999999999</v>
          </cell>
          <cell r="AA318">
            <v>14875</v>
          </cell>
          <cell r="AB318">
            <v>4.7999409999999996</v>
          </cell>
          <cell r="AC318">
            <v>0.19999900000000001</v>
          </cell>
          <cell r="AD318">
            <v>0.77000800000000003</v>
          </cell>
          <cell r="AE318">
            <v>0.39275599999999999</v>
          </cell>
          <cell r="AF318">
            <v>0</v>
          </cell>
          <cell r="AG318">
            <v>307.61187699999999</v>
          </cell>
          <cell r="AH318">
            <v>322.38247699999999</v>
          </cell>
          <cell r="AI318">
            <v>2129.0966800000001</v>
          </cell>
          <cell r="AJ318">
            <v>299.93472300000002</v>
          </cell>
          <cell r="AK318">
            <v>968.12524399999995</v>
          </cell>
          <cell r="AL318">
            <v>1750.8149410000001</v>
          </cell>
          <cell r="AM318">
            <v>1459.5566409999999</v>
          </cell>
          <cell r="AN318">
            <v>1590.0589600000001</v>
          </cell>
          <cell r="AO318">
            <v>1410.6539310000001</v>
          </cell>
          <cell r="AP318">
            <v>263.455536</v>
          </cell>
          <cell r="AQ318">
            <v>56.002659000000001</v>
          </cell>
          <cell r="AR318">
            <v>67.321692999999996</v>
          </cell>
          <cell r="AS318">
            <v>2.4043559999999999</v>
          </cell>
          <cell r="AT318">
            <v>15.133452999999999</v>
          </cell>
          <cell r="AU318">
            <v>45.946995000000001</v>
          </cell>
          <cell r="AV318">
            <v>4.6872879999999997</v>
          </cell>
          <cell r="AW318">
            <v>25.479808999999999</v>
          </cell>
          <cell r="AX318">
            <v>3.6208369999999999</v>
          </cell>
          <cell r="AY318">
            <v>1.336382</v>
          </cell>
          <cell r="AZ318">
            <v>11.7</v>
          </cell>
          <cell r="BA318">
            <v>35.399997999999997</v>
          </cell>
          <cell r="BB318">
            <v>848.53558299999997</v>
          </cell>
          <cell r="BC318">
            <v>100933.453125</v>
          </cell>
          <cell r="BD318">
            <v>5.49</v>
          </cell>
          <cell r="BE318">
            <v>3.2641770000000001</v>
          </cell>
          <cell r="BF318">
            <v>4.63</v>
          </cell>
          <cell r="BG318">
            <v>0.44902799999999998</v>
          </cell>
          <cell r="BH318">
            <v>151568.296875</v>
          </cell>
          <cell r="BI318">
            <v>125.77652</v>
          </cell>
          <cell r="BJ318">
            <v>771.56268299999999</v>
          </cell>
          <cell r="BK318">
            <v>941.10437000000002</v>
          </cell>
          <cell r="BL318">
            <v>839.19592299999999</v>
          </cell>
          <cell r="BM318">
            <v>355.92706299999998</v>
          </cell>
          <cell r="BN318">
            <v>181.178101</v>
          </cell>
          <cell r="BO318">
            <v>10.489774000000001</v>
          </cell>
          <cell r="BP318">
            <v>0</v>
          </cell>
          <cell r="BQ318">
            <v>454.428</v>
          </cell>
          <cell r="BR318">
            <v>245.34</v>
          </cell>
          <cell r="BS318">
            <v>139.428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126.973961</v>
          </cell>
          <cell r="BY318">
            <v>176.34596300000001</v>
          </cell>
          <cell r="BZ318">
            <v>156.777039</v>
          </cell>
          <cell r="CA318">
            <v>70.561790000000002</v>
          </cell>
        </row>
        <row r="319">
          <cell r="A319">
            <v>37939</v>
          </cell>
          <cell r="D319">
            <v>2378677</v>
          </cell>
          <cell r="E319">
            <v>87465</v>
          </cell>
          <cell r="F319">
            <v>7488142</v>
          </cell>
          <cell r="G319">
            <v>138.30000000000001</v>
          </cell>
          <cell r="H319">
            <v>494.2</v>
          </cell>
          <cell r="I319">
            <v>539.75499999999556</v>
          </cell>
          <cell r="J319">
            <v>285.80799999999442</v>
          </cell>
          <cell r="K319">
            <v>54.38</v>
          </cell>
          <cell r="L319">
            <v>20.5</v>
          </cell>
          <cell r="M319">
            <v>31.6</v>
          </cell>
          <cell r="N319">
            <v>11.6</v>
          </cell>
          <cell r="O319">
            <v>9.1</v>
          </cell>
          <cell r="P319">
            <v>14.9</v>
          </cell>
          <cell r="Q319">
            <v>2</v>
          </cell>
          <cell r="R319">
            <v>14</v>
          </cell>
          <cell r="S319">
            <v>0</v>
          </cell>
          <cell r="T319">
            <v>0</v>
          </cell>
          <cell r="U319" t="str">
            <v>Unit Holding 35.5 NMW</v>
          </cell>
          <cell r="V319">
            <v>0</v>
          </cell>
          <cell r="W319">
            <v>12643.867999999999</v>
          </cell>
          <cell r="X319">
            <v>6.1200890000000001</v>
          </cell>
          <cell r="Y319">
            <v>8.6600909999999995</v>
          </cell>
          <cell r="Z319">
            <v>1.3100259999999999</v>
          </cell>
          <cell r="AA319">
            <v>14875</v>
          </cell>
          <cell r="AB319">
            <v>4.7999409999999996</v>
          </cell>
          <cell r="AC319">
            <v>0.19999900000000001</v>
          </cell>
          <cell r="AD319">
            <v>0.77000800000000003</v>
          </cell>
          <cell r="AE319">
            <v>0</v>
          </cell>
          <cell r="AF319">
            <v>0</v>
          </cell>
          <cell r="AG319">
            <v>307.81231700000001</v>
          </cell>
          <cell r="AH319">
            <v>322.34582499999999</v>
          </cell>
          <cell r="AI319">
            <v>2128.4345699999999</v>
          </cell>
          <cell r="AJ319">
            <v>300.030396</v>
          </cell>
          <cell r="AK319">
            <v>968.10913100000005</v>
          </cell>
          <cell r="AL319">
            <v>1751.828491</v>
          </cell>
          <cell r="AM319">
            <v>1460.123169</v>
          </cell>
          <cell r="AN319">
            <v>1595.0557859999999</v>
          </cell>
          <cell r="AO319">
            <v>1413.273682</v>
          </cell>
          <cell r="AP319">
            <v>262.70376599999997</v>
          </cell>
          <cell r="AQ319">
            <v>57.071601999999999</v>
          </cell>
          <cell r="AR319">
            <v>66.653976</v>
          </cell>
          <cell r="AS319">
            <v>2.3893469999999999</v>
          </cell>
          <cell r="AT319">
            <v>14.996962</v>
          </cell>
          <cell r="AU319">
            <v>45.544209000000002</v>
          </cell>
          <cell r="AV319">
            <v>4.770384</v>
          </cell>
          <cell r="AW319">
            <v>25.686426000000001</v>
          </cell>
          <cell r="AX319">
            <v>3.582176</v>
          </cell>
          <cell r="AY319">
            <v>1.347496</v>
          </cell>
          <cell r="AZ319">
            <v>12.3</v>
          </cell>
          <cell r="BA319">
            <v>35.599997999999999</v>
          </cell>
          <cell r="BB319">
            <v>910.74597200000005</v>
          </cell>
          <cell r="BC319">
            <v>101872.015625</v>
          </cell>
          <cell r="BD319">
            <v>5.56</v>
          </cell>
          <cell r="BE319">
            <v>3.2736109999999998</v>
          </cell>
          <cell r="BF319">
            <v>4.5999999999999996</v>
          </cell>
          <cell r="BG319">
            <v>0.31909700000000002</v>
          </cell>
          <cell r="BH319">
            <v>151930.203125</v>
          </cell>
          <cell r="BI319">
            <v>125.704926</v>
          </cell>
          <cell r="BJ319">
            <v>770.97308299999997</v>
          </cell>
          <cell r="BK319">
            <v>944.74591099999998</v>
          </cell>
          <cell r="BL319">
            <v>839.12396200000001</v>
          </cell>
          <cell r="BM319">
            <v>354.774475</v>
          </cell>
          <cell r="BN319">
            <v>183.270813</v>
          </cell>
          <cell r="BO319">
            <v>13.766838</v>
          </cell>
          <cell r="BP319">
            <v>0</v>
          </cell>
          <cell r="BQ319">
            <v>453.97800000000001</v>
          </cell>
          <cell r="BR319">
            <v>244.602</v>
          </cell>
          <cell r="BS319">
            <v>140.54400000000001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126.650002</v>
          </cell>
          <cell r="BY319">
            <v>172.65791300000001</v>
          </cell>
          <cell r="BZ319">
            <v>157.187363</v>
          </cell>
          <cell r="CA319">
            <v>70.530311999999995</v>
          </cell>
        </row>
        <row r="320">
          <cell r="A320">
            <v>37940</v>
          </cell>
          <cell r="D320">
            <v>2385635</v>
          </cell>
          <cell r="E320">
            <v>87465</v>
          </cell>
          <cell r="F320">
            <v>7507011</v>
          </cell>
          <cell r="G320">
            <v>476.4</v>
          </cell>
          <cell r="H320">
            <v>278</v>
          </cell>
          <cell r="I320">
            <v>657.669999999997</v>
          </cell>
          <cell r="J320">
            <v>620.79999999999791</v>
          </cell>
          <cell r="K320">
            <v>0</v>
          </cell>
          <cell r="L320">
            <v>15.2</v>
          </cell>
          <cell r="M320">
            <v>15.2</v>
          </cell>
          <cell r="N320">
            <v>14.5</v>
          </cell>
          <cell r="O320">
            <v>15.6</v>
          </cell>
          <cell r="P320">
            <v>20.100000000000001</v>
          </cell>
          <cell r="Q320">
            <v>2</v>
          </cell>
          <cell r="R320">
            <v>14</v>
          </cell>
          <cell r="S320">
            <v>0</v>
          </cell>
          <cell r="T320">
            <v>0</v>
          </cell>
          <cell r="U320" t="str">
            <v>Unit Holding 35.5 NMW</v>
          </cell>
          <cell r="V320">
            <v>0</v>
          </cell>
          <cell r="W320">
            <v>12643.867999999999</v>
          </cell>
          <cell r="X320">
            <v>6.1</v>
          </cell>
          <cell r="Y320">
            <v>8.6999999999999993</v>
          </cell>
          <cell r="Z320">
            <v>1.3</v>
          </cell>
          <cell r="AA320">
            <v>14875</v>
          </cell>
          <cell r="AB320">
            <v>4.7999409999999996</v>
          </cell>
          <cell r="AC320">
            <v>0.19999900000000001</v>
          </cell>
          <cell r="AD320">
            <v>0.77000800000000003</v>
          </cell>
          <cell r="AE320">
            <v>0</v>
          </cell>
          <cell r="AF320">
            <v>0</v>
          </cell>
          <cell r="AG320">
            <v>307.8</v>
          </cell>
          <cell r="AH320">
            <v>322.26</v>
          </cell>
          <cell r="AI320">
            <v>2127.3000000000002</v>
          </cell>
          <cell r="AJ320">
            <v>300.07</v>
          </cell>
          <cell r="AK320">
            <v>968.18</v>
          </cell>
          <cell r="AL320">
            <v>1752.4</v>
          </cell>
          <cell r="AM320">
            <v>1455.6</v>
          </cell>
          <cell r="AN320">
            <v>1592.3</v>
          </cell>
          <cell r="AO320">
            <v>1411.9</v>
          </cell>
          <cell r="AP320">
            <v>261.27999999999997</v>
          </cell>
          <cell r="AQ320">
            <v>57.127000000000002</v>
          </cell>
          <cell r="AR320">
            <v>66.775999999999996</v>
          </cell>
          <cell r="AS320">
            <v>2.4155000000000002</v>
          </cell>
          <cell r="AT320">
            <v>15.268000000000001</v>
          </cell>
          <cell r="AU320">
            <v>45.223999999999997</v>
          </cell>
          <cell r="AV320">
            <v>4.7636000000000003</v>
          </cell>
          <cell r="AW320">
            <v>26.876999999999999</v>
          </cell>
          <cell r="AX320">
            <v>3.5588000000000002</v>
          </cell>
          <cell r="AY320">
            <v>1.3594999999999999</v>
          </cell>
          <cell r="AZ320">
            <v>12.06</v>
          </cell>
          <cell r="BA320">
            <v>35.409999999999997</v>
          </cell>
          <cell r="BB320">
            <v>820.42</v>
          </cell>
          <cell r="BC320">
            <v>99166</v>
          </cell>
          <cell r="BD320">
            <v>5.5747999999999998</v>
          </cell>
          <cell r="BE320">
            <v>3.2713999999999999</v>
          </cell>
          <cell r="BF320">
            <v>4.9206000000000003</v>
          </cell>
          <cell r="BG320">
            <v>0.191</v>
          </cell>
          <cell r="BH320">
            <v>151199</v>
          </cell>
          <cell r="BI320">
            <v>125.72</v>
          </cell>
          <cell r="BJ320">
            <v>770.87</v>
          </cell>
          <cell r="BK320">
            <v>948.27</v>
          </cell>
          <cell r="BL320">
            <v>840.38</v>
          </cell>
          <cell r="BM320">
            <v>356.37</v>
          </cell>
          <cell r="BN320">
            <v>180.22</v>
          </cell>
          <cell r="BO320">
            <v>17.184999999999999</v>
          </cell>
          <cell r="BP320">
            <v>0</v>
          </cell>
          <cell r="BQ320">
            <v>455.27</v>
          </cell>
          <cell r="BR320">
            <v>245.38</v>
          </cell>
          <cell r="BS320">
            <v>139.72999999999999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126.3</v>
          </cell>
          <cell r="BY320">
            <v>176.15</v>
          </cell>
          <cell r="BZ320">
            <v>157.30000000000001</v>
          </cell>
          <cell r="CA320">
            <v>70.5</v>
          </cell>
        </row>
        <row r="321">
          <cell r="A321">
            <v>37941</v>
          </cell>
          <cell r="D321">
            <v>2392602</v>
          </cell>
          <cell r="E321">
            <v>87465</v>
          </cell>
          <cell r="F321">
            <v>7525880</v>
          </cell>
          <cell r="G321">
            <v>0</v>
          </cell>
          <cell r="H321">
            <v>0</v>
          </cell>
          <cell r="I321">
            <v>404.04999999999444</v>
          </cell>
          <cell r="J321">
            <v>345.69999999999493</v>
          </cell>
          <cell r="K321">
            <v>27.3</v>
          </cell>
          <cell r="L321">
            <v>26.6</v>
          </cell>
          <cell r="M321">
            <v>28.3</v>
          </cell>
          <cell r="N321">
            <v>12.8</v>
          </cell>
          <cell r="O321">
            <v>14.2</v>
          </cell>
          <cell r="P321">
            <v>15.6</v>
          </cell>
          <cell r="Q321">
            <v>0</v>
          </cell>
          <cell r="R321">
            <v>13</v>
          </cell>
          <cell r="S321">
            <v>0</v>
          </cell>
          <cell r="T321">
            <v>0</v>
          </cell>
          <cell r="U321" t="str">
            <v>Unit Holding 35.4 NMW</v>
          </cell>
          <cell r="V321">
            <v>0</v>
          </cell>
          <cell r="W321">
            <v>12710.758</v>
          </cell>
          <cell r="X321">
            <v>6.1200890000000001</v>
          </cell>
          <cell r="Y321">
            <v>8.1221990000000002</v>
          </cell>
          <cell r="Z321">
            <v>1.2847930000000001</v>
          </cell>
          <cell r="AA321">
            <v>14875</v>
          </cell>
          <cell r="AB321">
            <v>4.7999409999999996</v>
          </cell>
          <cell r="AC321">
            <v>0.19999900000000001</v>
          </cell>
          <cell r="AD321">
            <v>0.77000800000000003</v>
          </cell>
          <cell r="AE321">
            <v>59.326293999999997</v>
          </cell>
          <cell r="AF321">
            <v>0</v>
          </cell>
          <cell r="AG321">
            <v>307.86111499999998</v>
          </cell>
          <cell r="AH321">
            <v>322.18771400000003</v>
          </cell>
          <cell r="AI321">
            <v>2130.0625</v>
          </cell>
          <cell r="AJ321">
            <v>299.98590100000001</v>
          </cell>
          <cell r="AK321">
            <v>968.04284700000005</v>
          </cell>
          <cell r="AL321">
            <v>1751.2128909999999</v>
          </cell>
          <cell r="AM321">
            <v>1454.992798</v>
          </cell>
          <cell r="AN321">
            <v>1591.6713870000001</v>
          </cell>
          <cell r="AO321">
            <v>1410.2329099999999</v>
          </cell>
          <cell r="AP321">
            <v>260.96463</v>
          </cell>
          <cell r="AQ321">
            <v>52.187339999999999</v>
          </cell>
          <cell r="AR321">
            <v>65.734397999999999</v>
          </cell>
          <cell r="AS321">
            <v>2.3654350000000002</v>
          </cell>
          <cell r="AT321">
            <v>15.303997000000001</v>
          </cell>
          <cell r="AU321">
            <v>45.053699000000002</v>
          </cell>
          <cell r="AV321">
            <v>4.7161169999999997</v>
          </cell>
          <cell r="AW321">
            <v>26.880295</v>
          </cell>
          <cell r="AX321">
            <v>3.5440589999999998</v>
          </cell>
          <cell r="AY321">
            <v>1.358419</v>
          </cell>
          <cell r="AZ321">
            <v>11.9</v>
          </cell>
          <cell r="BA321">
            <v>35.520000000000003</v>
          </cell>
          <cell r="BB321">
            <v>820</v>
          </cell>
          <cell r="BC321">
            <v>91933.507813000004</v>
          </cell>
          <cell r="BD321">
            <v>5.45</v>
          </cell>
          <cell r="BE321">
            <v>3.2850700000000002</v>
          </cell>
          <cell r="BF321">
            <v>4.59</v>
          </cell>
          <cell r="BG321">
            <v>0.244306</v>
          </cell>
          <cell r="BH321">
            <v>151708.6875</v>
          </cell>
          <cell r="BI321">
            <v>125.664276</v>
          </cell>
          <cell r="BJ321">
            <v>770.86230499999999</v>
          </cell>
          <cell r="BK321">
            <v>949.53216599999996</v>
          </cell>
          <cell r="BL321">
            <v>840.88793899999996</v>
          </cell>
          <cell r="BM321">
            <v>357.55538899999999</v>
          </cell>
          <cell r="BN321">
            <v>180.215485</v>
          </cell>
          <cell r="BO321">
            <v>1.44421</v>
          </cell>
          <cell r="BP321">
            <v>0</v>
          </cell>
          <cell r="BQ321">
            <v>455.79599999999999</v>
          </cell>
          <cell r="BR321">
            <v>245.376</v>
          </cell>
          <cell r="BS321">
            <v>139.71600000000001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126.321877</v>
          </cell>
          <cell r="BY321">
            <v>175.682388</v>
          </cell>
          <cell r="BZ321">
            <v>156.80680799999999</v>
          </cell>
          <cell r="CA321">
            <v>70.421982</v>
          </cell>
        </row>
        <row r="322">
          <cell r="A322">
            <v>37942</v>
          </cell>
          <cell r="D322">
            <v>2399565</v>
          </cell>
          <cell r="E322">
            <v>87465</v>
          </cell>
          <cell r="F322">
            <v>7544750</v>
          </cell>
          <cell r="G322">
            <v>139.4</v>
          </cell>
          <cell r="H322">
            <v>166.7</v>
          </cell>
          <cell r="I322">
            <v>432.97499999999474</v>
          </cell>
          <cell r="J322">
            <v>354.09999999999502</v>
          </cell>
          <cell r="K322">
            <v>54.58</v>
          </cell>
          <cell r="L322">
            <v>25.3</v>
          </cell>
          <cell r="M322">
            <v>27.9</v>
          </cell>
          <cell r="N322">
            <v>13</v>
          </cell>
          <cell r="O322">
            <v>15.8</v>
          </cell>
          <cell r="P322">
            <v>15.4</v>
          </cell>
          <cell r="Q322">
            <v>2</v>
          </cell>
          <cell r="R322">
            <v>13</v>
          </cell>
          <cell r="S322">
            <v>0</v>
          </cell>
          <cell r="T322">
            <v>0</v>
          </cell>
          <cell r="U322" t="str">
            <v>Unit Holding 35.1 NMW</v>
          </cell>
          <cell r="V322">
            <v>0</v>
          </cell>
          <cell r="W322">
            <v>12802.896999999999</v>
          </cell>
          <cell r="X322">
            <v>6.1200890000000001</v>
          </cell>
          <cell r="Y322">
            <v>7.3799060000000001</v>
          </cell>
          <cell r="Z322">
            <v>1.25</v>
          </cell>
          <cell r="AA322">
            <v>14875</v>
          </cell>
          <cell r="AB322">
            <v>4.7999409999999996</v>
          </cell>
          <cell r="AC322">
            <v>0.19999900000000001</v>
          </cell>
          <cell r="AD322">
            <v>0.77000800000000003</v>
          </cell>
          <cell r="AE322">
            <v>415.65664700000002</v>
          </cell>
          <cell r="AF322">
            <v>0</v>
          </cell>
          <cell r="AG322">
            <v>308.32486</v>
          </cell>
          <cell r="AH322">
            <v>322.20706200000001</v>
          </cell>
          <cell r="AI322">
            <v>2128.306885</v>
          </cell>
          <cell r="AJ322">
            <v>299.967468</v>
          </cell>
          <cell r="AK322">
            <v>968.13812299999995</v>
          </cell>
          <cell r="AL322">
            <v>1751.643311</v>
          </cell>
          <cell r="AM322">
            <v>1453.192505</v>
          </cell>
          <cell r="AN322">
            <v>1589.349976</v>
          </cell>
          <cell r="AO322">
            <v>1411.796509</v>
          </cell>
          <cell r="AP322">
            <v>263.187073</v>
          </cell>
          <cell r="AQ322">
            <v>50.364403000000003</v>
          </cell>
          <cell r="AR322">
            <v>65.491462999999996</v>
          </cell>
          <cell r="AS322">
            <v>2.3519540000000001</v>
          </cell>
          <cell r="AT322">
            <v>15.342518999999999</v>
          </cell>
          <cell r="AU322">
            <v>44.992142000000001</v>
          </cell>
          <cell r="AV322">
            <v>4.7712329999999996</v>
          </cell>
          <cell r="AW322">
            <v>27.672127</v>
          </cell>
          <cell r="AX322">
            <v>3.5521579999999999</v>
          </cell>
          <cell r="AY322">
            <v>1.361208</v>
          </cell>
          <cell r="AZ322">
            <v>11.84</v>
          </cell>
          <cell r="BA322">
            <v>35.610000999999997</v>
          </cell>
          <cell r="BB322">
            <v>818.62078899999995</v>
          </cell>
          <cell r="BC322">
            <v>104087.210938</v>
          </cell>
          <cell r="BD322">
            <v>5.61</v>
          </cell>
          <cell r="BE322">
            <v>3.2797459999999998</v>
          </cell>
          <cell r="BF322">
            <v>4.71</v>
          </cell>
          <cell r="BG322">
            <v>0.50756900000000005</v>
          </cell>
          <cell r="BH322">
            <v>151497.6875</v>
          </cell>
          <cell r="BI322">
            <v>125.692696</v>
          </cell>
          <cell r="BJ322">
            <v>771.13745100000006</v>
          </cell>
          <cell r="BK322">
            <v>944.27288799999997</v>
          </cell>
          <cell r="BL322">
            <v>840.25793499999997</v>
          </cell>
          <cell r="BM322">
            <v>364.08560199999999</v>
          </cell>
          <cell r="BN322">
            <v>181.87301600000001</v>
          </cell>
          <cell r="BO322">
            <v>5.9458640000000003</v>
          </cell>
          <cell r="BP322">
            <v>0</v>
          </cell>
          <cell r="BQ322">
            <v>454.44600000000003</v>
          </cell>
          <cell r="BR322">
            <v>245.268</v>
          </cell>
          <cell r="BS322">
            <v>140.54400000000001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126.51319100000001</v>
          </cell>
          <cell r="BY322">
            <v>174.491837</v>
          </cell>
          <cell r="BZ322">
            <v>156.953934</v>
          </cell>
          <cell r="CA322">
            <v>70.390045000000001</v>
          </cell>
        </row>
        <row r="323">
          <cell r="A323">
            <v>37943</v>
          </cell>
          <cell r="D323">
            <v>2406519</v>
          </cell>
          <cell r="E323">
            <v>87465</v>
          </cell>
          <cell r="F323">
            <v>7563594</v>
          </cell>
          <cell r="G323">
            <v>139.30000000000001</v>
          </cell>
          <cell r="H323">
            <v>195.7</v>
          </cell>
          <cell r="I323">
            <v>432.97499999999474</v>
          </cell>
          <cell r="J323">
            <v>322.49499999999466</v>
          </cell>
          <cell r="K323">
            <v>27.2</v>
          </cell>
          <cell r="L323">
            <v>25.3</v>
          </cell>
          <cell r="M323">
            <v>29.5</v>
          </cell>
          <cell r="N323">
            <v>13.6</v>
          </cell>
          <cell r="O323">
            <v>17.100000000000001</v>
          </cell>
          <cell r="P323">
            <v>10.9</v>
          </cell>
          <cell r="Q323">
            <v>1</v>
          </cell>
          <cell r="R323">
            <v>13</v>
          </cell>
          <cell r="S323">
            <v>0</v>
          </cell>
          <cell r="T323">
            <v>0</v>
          </cell>
          <cell r="U323" t="str">
            <v>Unit Holding 35.4 NMW</v>
          </cell>
          <cell r="V323">
            <v>0</v>
          </cell>
          <cell r="W323">
            <v>12802.9</v>
          </cell>
          <cell r="X323">
            <v>6.1</v>
          </cell>
          <cell r="Y323">
            <v>7.4</v>
          </cell>
          <cell r="Z323">
            <v>1.3</v>
          </cell>
          <cell r="AA323">
            <v>14875</v>
          </cell>
          <cell r="AB323">
            <v>4.8</v>
          </cell>
          <cell r="AC323">
            <v>0.2</v>
          </cell>
          <cell r="AD323">
            <v>0.8</v>
          </cell>
          <cell r="AE323">
            <v>26.39</v>
          </cell>
          <cell r="AF323">
            <v>0</v>
          </cell>
          <cell r="AG323">
            <v>307.76</v>
          </cell>
          <cell r="AH323">
            <v>322.32</v>
          </cell>
          <cell r="AI323">
            <v>2132.6999999999998</v>
          </cell>
          <cell r="AJ323">
            <v>300</v>
          </cell>
          <cell r="AK323">
            <v>968.2</v>
          </cell>
          <cell r="AL323">
            <v>1751.7</v>
          </cell>
          <cell r="AM323">
            <v>1450.3</v>
          </cell>
          <cell r="AN323">
            <v>1585.3</v>
          </cell>
          <cell r="AO323">
            <v>1408.8</v>
          </cell>
          <cell r="AP323">
            <v>262.08999999999997</v>
          </cell>
          <cell r="AQ323">
            <v>53.612000000000002</v>
          </cell>
          <cell r="AR323">
            <v>66.144000000000005</v>
          </cell>
          <cell r="AS323">
            <v>2.3690000000000002</v>
          </cell>
          <cell r="AT323">
            <v>15.288</v>
          </cell>
          <cell r="AU323">
            <v>44.527000000000001</v>
          </cell>
          <cell r="AV323">
            <v>4.6271000000000004</v>
          </cell>
          <cell r="AW323">
            <v>27.978999999999999</v>
          </cell>
          <cell r="AX323">
            <v>3.5598000000000001</v>
          </cell>
          <cell r="AY323">
            <v>1.361</v>
          </cell>
          <cell r="AZ323">
            <v>12.16</v>
          </cell>
          <cell r="BA323">
            <v>35.590000000000003</v>
          </cell>
          <cell r="BB323">
            <v>678.87</v>
          </cell>
          <cell r="BC323">
            <v>98357</v>
          </cell>
          <cell r="BD323">
            <v>5.5766999999999998</v>
          </cell>
          <cell r="BE323">
            <v>3.2774000000000001</v>
          </cell>
          <cell r="BF323">
            <v>4.9153000000000002</v>
          </cell>
          <cell r="BG323">
            <v>0.55010000000000003</v>
          </cell>
          <cell r="BH323">
            <v>152612</v>
          </cell>
          <cell r="BI323">
            <v>128.75</v>
          </cell>
          <cell r="BJ323">
            <v>771.75</v>
          </cell>
          <cell r="BK323">
            <v>940.75</v>
          </cell>
          <cell r="BL323">
            <v>839.68</v>
          </cell>
          <cell r="BM323">
            <v>361.31</v>
          </cell>
          <cell r="BN323">
            <v>185.86</v>
          </cell>
          <cell r="BO323">
            <v>8.2330000000000005</v>
          </cell>
          <cell r="BP323">
            <v>0</v>
          </cell>
          <cell r="BQ323">
            <v>454.73</v>
          </cell>
          <cell r="BR323">
            <v>244.84</v>
          </cell>
          <cell r="BS323">
            <v>140.11000000000001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128</v>
          </cell>
          <cell r="BY323">
            <v>175.45</v>
          </cell>
          <cell r="BZ323">
            <v>157.99</v>
          </cell>
          <cell r="CA323">
            <v>70.369</v>
          </cell>
        </row>
        <row r="324">
          <cell r="A324">
            <v>37944</v>
          </cell>
          <cell r="D324">
            <v>2413460</v>
          </cell>
          <cell r="E324">
            <v>87465</v>
          </cell>
          <cell r="F324">
            <v>7582410</v>
          </cell>
          <cell r="G324">
            <v>529</v>
          </cell>
          <cell r="H324">
            <v>166.4</v>
          </cell>
          <cell r="I324">
            <v>439.6499999999948</v>
          </cell>
          <cell r="J324">
            <v>687.99999999999864</v>
          </cell>
          <cell r="K324">
            <v>54.45</v>
          </cell>
          <cell r="L324">
            <v>25</v>
          </cell>
          <cell r="M324">
            <v>12</v>
          </cell>
          <cell r="N324">
            <v>14.3</v>
          </cell>
          <cell r="O324">
            <v>16.5</v>
          </cell>
          <cell r="P324">
            <v>13.8</v>
          </cell>
          <cell r="Q324">
            <v>3</v>
          </cell>
          <cell r="R324">
            <v>13</v>
          </cell>
          <cell r="S324">
            <v>0</v>
          </cell>
          <cell r="T324">
            <v>0</v>
          </cell>
          <cell r="U324" t="str">
            <v>Unit Holding 35.2 NMW</v>
          </cell>
          <cell r="V324">
            <v>0</v>
          </cell>
          <cell r="W324">
            <v>12802.896999999999</v>
          </cell>
          <cell r="X324">
            <v>6.1200890000000001</v>
          </cell>
          <cell r="Y324">
            <v>7.3799060000000001</v>
          </cell>
          <cell r="Z324">
            <v>1.25</v>
          </cell>
          <cell r="AA324">
            <v>14875</v>
          </cell>
          <cell r="AB324">
            <v>4.7999409999999996</v>
          </cell>
          <cell r="AC324">
            <v>0.19999900000000001</v>
          </cell>
          <cell r="AD324">
            <v>0.77000800000000003</v>
          </cell>
          <cell r="AE324">
            <v>104.93634</v>
          </cell>
          <cell r="AF324">
            <v>0</v>
          </cell>
          <cell r="AG324">
            <v>308.54669200000001</v>
          </cell>
          <cell r="AH324">
            <v>322.26956200000001</v>
          </cell>
          <cell r="AI324">
            <v>2129.7573240000002</v>
          </cell>
          <cell r="AJ324">
            <v>299.89340199999998</v>
          </cell>
          <cell r="AK324">
            <v>965.13574200000005</v>
          </cell>
          <cell r="AL324">
            <v>1751.4445800000001</v>
          </cell>
          <cell r="AM324">
            <v>1443.9575199999999</v>
          </cell>
          <cell r="AN324">
            <v>1577.1182859999999</v>
          </cell>
          <cell r="AO324">
            <v>1403.010376</v>
          </cell>
          <cell r="AP324">
            <v>264.76458700000001</v>
          </cell>
          <cell r="AQ324">
            <v>54.717934</v>
          </cell>
          <cell r="AR324">
            <v>67.273353999999998</v>
          </cell>
          <cell r="AS324">
            <v>2.4152930000000001</v>
          </cell>
          <cell r="AT324">
            <v>15.345583</v>
          </cell>
          <cell r="AU324">
            <v>44.610413000000001</v>
          </cell>
          <cell r="AV324">
            <v>4.5431419999999996</v>
          </cell>
          <cell r="AW324">
            <v>28.920942</v>
          </cell>
          <cell r="AX324">
            <v>3.570208</v>
          </cell>
          <cell r="AY324">
            <v>1.3588210000000001</v>
          </cell>
          <cell r="AZ324">
            <v>12.13</v>
          </cell>
          <cell r="BA324">
            <v>35.43</v>
          </cell>
          <cell r="BB324">
            <v>509.39202899999998</v>
          </cell>
          <cell r="BC324">
            <v>106771.171875</v>
          </cell>
          <cell r="BD324">
            <v>5.67</v>
          </cell>
          <cell r="BE324">
            <v>3.2756379999999998</v>
          </cell>
          <cell r="BF324">
            <v>4.78</v>
          </cell>
          <cell r="BG324">
            <v>0.57034700000000005</v>
          </cell>
          <cell r="BH324">
            <v>152592.171875</v>
          </cell>
          <cell r="BI324">
            <v>125.47827100000001</v>
          </cell>
          <cell r="BJ324">
            <v>768.82788100000005</v>
          </cell>
          <cell r="BK324">
            <v>934.04193099999998</v>
          </cell>
          <cell r="BL324">
            <v>837.82788100000005</v>
          </cell>
          <cell r="BM324">
            <v>360.71081500000003</v>
          </cell>
          <cell r="BN324">
            <v>188.63568100000001</v>
          </cell>
          <cell r="BO324">
            <v>13.777678999999999</v>
          </cell>
          <cell r="BP324">
            <v>0</v>
          </cell>
          <cell r="BQ324">
            <v>453.22199999999998</v>
          </cell>
          <cell r="BR324">
            <v>244.17</v>
          </cell>
          <cell r="BS324">
            <v>140.43600000000001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129.086456</v>
          </cell>
          <cell r="BY324">
            <v>178.48138399999999</v>
          </cell>
          <cell r="BZ324">
            <v>157.94482400000001</v>
          </cell>
          <cell r="CA324">
            <v>70.411118000000002</v>
          </cell>
        </row>
        <row r="325">
          <cell r="A325">
            <v>37945</v>
          </cell>
          <cell r="D325">
            <v>2420392</v>
          </cell>
          <cell r="E325">
            <v>87465</v>
          </cell>
          <cell r="F325">
            <v>7601207</v>
          </cell>
          <cell r="G325">
            <v>112.2</v>
          </cell>
          <cell r="H325">
            <v>473.7</v>
          </cell>
          <cell r="I325">
            <v>715.50999999999783</v>
          </cell>
          <cell r="J325">
            <v>608.19999999999777</v>
          </cell>
          <cell r="K325">
            <v>81.36</v>
          </cell>
          <cell r="L325">
            <v>12.6</v>
          </cell>
          <cell r="M325">
            <v>15.8</v>
          </cell>
          <cell r="N325">
            <v>10</v>
          </cell>
          <cell r="O325">
            <v>10.7</v>
          </cell>
          <cell r="P325">
            <v>15.9</v>
          </cell>
          <cell r="Q325">
            <v>3</v>
          </cell>
          <cell r="R325">
            <v>13</v>
          </cell>
          <cell r="S325">
            <v>0</v>
          </cell>
          <cell r="T325">
            <v>0</v>
          </cell>
          <cell r="U325" t="str">
            <v>Unit Holding 35.2 NMW</v>
          </cell>
          <cell r="V325">
            <v>0</v>
          </cell>
          <cell r="W325">
            <v>12802.896999999999</v>
          </cell>
          <cell r="X325">
            <v>6.1200890000000001</v>
          </cell>
          <cell r="Y325">
            <v>7.3799060000000001</v>
          </cell>
          <cell r="Z325">
            <v>1.25</v>
          </cell>
          <cell r="AA325">
            <v>14875</v>
          </cell>
          <cell r="AB325">
            <v>4.7999409999999996</v>
          </cell>
          <cell r="AC325">
            <v>0.19999900000000001</v>
          </cell>
          <cell r="AD325">
            <v>0.77000800000000003</v>
          </cell>
          <cell r="AE325">
            <v>61.159153000000003</v>
          </cell>
          <cell r="AF325">
            <v>0</v>
          </cell>
          <cell r="AG325">
            <v>308.48998999999998</v>
          </cell>
          <cell r="AH325">
            <v>322.34851099999997</v>
          </cell>
          <cell r="AI325">
            <v>2130.1889649999998</v>
          </cell>
          <cell r="AJ325">
            <v>299.83776899999998</v>
          </cell>
          <cell r="AK325">
            <v>961.34417699999995</v>
          </cell>
          <cell r="AL325">
            <v>1750.83313</v>
          </cell>
          <cell r="AM325">
            <v>1440.9376219999999</v>
          </cell>
          <cell r="AN325">
            <v>1570.9295649999999</v>
          </cell>
          <cell r="AO325">
            <v>1397.2376710000001</v>
          </cell>
          <cell r="AP325">
            <v>262.73684700000001</v>
          </cell>
          <cell r="AQ325">
            <v>58.130721999999999</v>
          </cell>
          <cell r="AR325">
            <v>66.923561000000007</v>
          </cell>
          <cell r="AS325">
            <v>2.4063889999999999</v>
          </cell>
          <cell r="AT325">
            <v>15.352085000000001</v>
          </cell>
          <cell r="AU325">
            <v>44.496296000000001</v>
          </cell>
          <cell r="AV325">
            <v>4.4142570000000001</v>
          </cell>
          <cell r="AW325">
            <v>29.521446000000001</v>
          </cell>
          <cell r="AX325">
            <v>3.5648719999999998</v>
          </cell>
          <cell r="AY325">
            <v>1.3566370000000001</v>
          </cell>
          <cell r="AZ325">
            <v>12.12</v>
          </cell>
          <cell r="BA325">
            <v>35.040000999999997</v>
          </cell>
          <cell r="BB325">
            <v>463.14633199999997</v>
          </cell>
          <cell r="BC325">
            <v>106006.492188</v>
          </cell>
          <cell r="BD325">
            <v>5.57</v>
          </cell>
          <cell r="BE325">
            <v>3.2762730000000002</v>
          </cell>
          <cell r="BF325">
            <v>4.8</v>
          </cell>
          <cell r="BG325">
            <v>0.59506899999999996</v>
          </cell>
          <cell r="BH325">
            <v>153219.625</v>
          </cell>
          <cell r="BI325">
            <v>125.125275</v>
          </cell>
          <cell r="BJ325">
            <v>764.95214799999997</v>
          </cell>
          <cell r="BK325">
            <v>933.17108199999996</v>
          </cell>
          <cell r="BL325">
            <v>836.51391599999999</v>
          </cell>
          <cell r="BM325">
            <v>359.29199199999999</v>
          </cell>
          <cell r="BN325">
            <v>182.82815600000001</v>
          </cell>
          <cell r="BO325">
            <v>12.680135999999999</v>
          </cell>
          <cell r="BP325">
            <v>0</v>
          </cell>
          <cell r="BQ325">
            <v>452.84399999999999</v>
          </cell>
          <cell r="BR325">
            <v>244.18799999999999</v>
          </cell>
          <cell r="BS325">
            <v>139.482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130.578125</v>
          </cell>
          <cell r="BY325">
            <v>171.64608799999999</v>
          </cell>
          <cell r="BZ325">
            <v>158.892517</v>
          </cell>
          <cell r="CA325">
            <v>70.520850999999993</v>
          </cell>
        </row>
        <row r="326">
          <cell r="A326">
            <v>37946</v>
          </cell>
          <cell r="D326">
            <v>2427352</v>
          </cell>
          <cell r="E326">
            <v>87465</v>
          </cell>
          <cell r="F326">
            <v>7620080</v>
          </cell>
          <cell r="G326">
            <v>250.1</v>
          </cell>
          <cell r="H326">
            <v>194.4</v>
          </cell>
          <cell r="I326">
            <v>717.73499999999785</v>
          </cell>
          <cell r="J326">
            <v>666.99999999999841</v>
          </cell>
          <cell r="K326">
            <v>54.64</v>
          </cell>
          <cell r="L326">
            <v>12.5</v>
          </cell>
          <cell r="M326">
            <v>13</v>
          </cell>
          <cell r="N326">
            <v>7.6</v>
          </cell>
          <cell r="O326">
            <v>12.5</v>
          </cell>
          <cell r="P326">
            <v>16.100000000000001</v>
          </cell>
          <cell r="Q326">
            <v>2</v>
          </cell>
          <cell r="R326">
            <v>13</v>
          </cell>
          <cell r="S326">
            <v>0</v>
          </cell>
          <cell r="T326">
            <v>0</v>
          </cell>
          <cell r="U326" t="str">
            <v>Unit Holding 35.5 NMW</v>
          </cell>
          <cell r="V326">
            <v>0</v>
          </cell>
          <cell r="W326">
            <v>12802.896999999999</v>
          </cell>
          <cell r="X326">
            <v>6.1200890000000001</v>
          </cell>
          <cell r="Y326">
            <v>7.3799060000000001</v>
          </cell>
          <cell r="Z326">
            <v>1.25</v>
          </cell>
          <cell r="AA326">
            <v>14875</v>
          </cell>
          <cell r="AB326">
            <v>4.7999409999999996</v>
          </cell>
          <cell r="AC326">
            <v>0.19999900000000001</v>
          </cell>
          <cell r="AD326">
            <v>0.77000800000000003</v>
          </cell>
          <cell r="AE326">
            <v>0</v>
          </cell>
          <cell r="AF326">
            <v>0</v>
          </cell>
          <cell r="AG326">
            <v>308.73580900000002</v>
          </cell>
          <cell r="AH326">
            <v>322.35122699999999</v>
          </cell>
          <cell r="AI326">
            <v>2127.3400879999999</v>
          </cell>
          <cell r="AJ326">
            <v>299.97189300000002</v>
          </cell>
          <cell r="AK326">
            <v>966.00024399999995</v>
          </cell>
          <cell r="AL326">
            <v>1752.069092</v>
          </cell>
          <cell r="AM326">
            <v>1441.3554690000001</v>
          </cell>
          <cell r="AN326">
            <v>1572.699707</v>
          </cell>
          <cell r="AO326">
            <v>1400.2542719999999</v>
          </cell>
          <cell r="AP326">
            <v>261.088257</v>
          </cell>
          <cell r="AQ326">
            <v>56.714782999999997</v>
          </cell>
          <cell r="AR326">
            <v>64.157241999999997</v>
          </cell>
          <cell r="AS326">
            <v>2.3260079999999999</v>
          </cell>
          <cell r="AT326">
            <v>15.018370000000001</v>
          </cell>
          <cell r="AU326">
            <v>44.334727999999998</v>
          </cell>
          <cell r="AV326">
            <v>4.358295</v>
          </cell>
          <cell r="AW326">
            <v>28.948433000000001</v>
          </cell>
          <cell r="AX326">
            <v>3.5587939999999998</v>
          </cell>
          <cell r="AY326">
            <v>1.3569370000000001</v>
          </cell>
          <cell r="AZ326">
            <v>12.309998999999999</v>
          </cell>
          <cell r="BA326">
            <v>35.419998</v>
          </cell>
          <cell r="BB326">
            <v>453.07583599999998</v>
          </cell>
          <cell r="BC326">
            <v>99376.8125</v>
          </cell>
          <cell r="BD326">
            <v>5.64</v>
          </cell>
          <cell r="BE326">
            <v>3.28287</v>
          </cell>
          <cell r="BF326">
            <v>4.74</v>
          </cell>
          <cell r="BG326">
            <v>0.545624</v>
          </cell>
          <cell r="BH326">
            <v>153544.078125</v>
          </cell>
          <cell r="BI326">
            <v>125.50765199999999</v>
          </cell>
          <cell r="BJ326">
            <v>769.52642800000001</v>
          </cell>
          <cell r="BK326">
            <v>944.176331</v>
          </cell>
          <cell r="BL326">
            <v>840.05993699999999</v>
          </cell>
          <cell r="BM326">
            <v>366.20465100000001</v>
          </cell>
          <cell r="BN326">
            <v>189.064728</v>
          </cell>
          <cell r="BO326">
            <v>10.699386000000001</v>
          </cell>
          <cell r="BP326">
            <v>0</v>
          </cell>
          <cell r="BQ326">
            <v>455.74200000000002</v>
          </cell>
          <cell r="BR326">
            <v>244.422</v>
          </cell>
          <cell r="BS326">
            <v>139.89599999999999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130.62325999999999</v>
          </cell>
          <cell r="BY326">
            <v>175.190292</v>
          </cell>
          <cell r="BZ326">
            <v>158.934235</v>
          </cell>
          <cell r="CA326">
            <v>70.597915999999998</v>
          </cell>
        </row>
        <row r="327">
          <cell r="A327">
            <v>37947</v>
          </cell>
          <cell r="D327">
            <v>2434340</v>
          </cell>
          <cell r="E327">
            <v>87465</v>
          </cell>
          <cell r="F327">
            <v>7638982</v>
          </cell>
          <cell r="G327">
            <v>27.9</v>
          </cell>
          <cell r="H327">
            <v>56.2</v>
          </cell>
          <cell r="I327">
            <v>577.57999999999595</v>
          </cell>
          <cell r="J327">
            <v>461.19999999999618</v>
          </cell>
          <cell r="K327">
            <v>27.85</v>
          </cell>
          <cell r="L327">
            <v>18.8</v>
          </cell>
          <cell r="M327">
            <v>22.8</v>
          </cell>
          <cell r="N327">
            <v>11.1</v>
          </cell>
          <cell r="O327">
            <v>14.9</v>
          </cell>
          <cell r="P327">
            <v>15.8</v>
          </cell>
          <cell r="Q327">
            <v>2</v>
          </cell>
          <cell r="R327">
            <v>13</v>
          </cell>
          <cell r="S327">
            <v>0</v>
          </cell>
          <cell r="T327">
            <v>0</v>
          </cell>
          <cell r="U327" t="str">
            <v>Unit holding 35.0 NMW</v>
          </cell>
          <cell r="V327">
            <v>0</v>
          </cell>
          <cell r="W327">
            <v>12802.896999999999</v>
          </cell>
          <cell r="X327">
            <v>6.1200890000000001</v>
          </cell>
          <cell r="Y327">
            <v>7.3799060000000001</v>
          </cell>
          <cell r="Z327">
            <v>1.25</v>
          </cell>
          <cell r="AA327">
            <v>14875</v>
          </cell>
          <cell r="AB327">
            <v>4.7999409999999996</v>
          </cell>
          <cell r="AC327">
            <v>0.19999900000000001</v>
          </cell>
          <cell r="AD327">
            <v>0.77000800000000003</v>
          </cell>
          <cell r="AE327">
            <v>70.031409999999994</v>
          </cell>
          <cell r="AF327">
            <v>0</v>
          </cell>
          <cell r="AG327">
            <v>308.67459100000002</v>
          </cell>
          <cell r="AH327">
            <v>321.789063</v>
          </cell>
          <cell r="AI327">
            <v>2131.461182</v>
          </cell>
          <cell r="AJ327">
            <v>300.04156499999999</v>
          </cell>
          <cell r="AK327">
            <v>968.59362799999997</v>
          </cell>
          <cell r="AL327">
            <v>1753.1391599999999</v>
          </cell>
          <cell r="AM327">
            <v>1447.555908</v>
          </cell>
          <cell r="AN327">
            <v>1581.3675539999999</v>
          </cell>
          <cell r="AO327">
            <v>1405.038818</v>
          </cell>
          <cell r="AP327">
            <v>259.86639400000001</v>
          </cell>
          <cell r="AQ327">
            <v>47.032642000000003</v>
          </cell>
          <cell r="AR327">
            <v>62.162956000000001</v>
          </cell>
          <cell r="AS327">
            <v>2.2446069999999998</v>
          </cell>
          <cell r="AT327">
            <v>15.053063</v>
          </cell>
          <cell r="AU327">
            <v>44.148848999999998</v>
          </cell>
          <cell r="AV327">
            <v>4.4820919999999997</v>
          </cell>
          <cell r="AW327">
            <v>28.452261</v>
          </cell>
          <cell r="AX327">
            <v>3.5442209999999998</v>
          </cell>
          <cell r="AY327">
            <v>1.352287</v>
          </cell>
          <cell r="AZ327">
            <v>12.19</v>
          </cell>
          <cell r="BA327">
            <v>35.649997999999997</v>
          </cell>
          <cell r="BB327">
            <v>654.37658699999997</v>
          </cell>
          <cell r="BC327">
            <v>102217.679688</v>
          </cell>
          <cell r="BD327">
            <v>5.7</v>
          </cell>
          <cell r="BE327">
            <v>3.2899310000000002</v>
          </cell>
          <cell r="BF327">
            <v>4.7</v>
          </cell>
          <cell r="BG327">
            <v>0.54520800000000003</v>
          </cell>
          <cell r="BH327">
            <v>153461.96875</v>
          </cell>
          <cell r="BI327">
            <v>125.663208</v>
          </cell>
          <cell r="BJ327">
            <v>772.36871299999996</v>
          </cell>
          <cell r="BK327">
            <v>952.506348</v>
          </cell>
          <cell r="BL327">
            <v>843.67797900000005</v>
          </cell>
          <cell r="BM327">
            <v>370.73217799999998</v>
          </cell>
          <cell r="BN327">
            <v>191.014374</v>
          </cell>
          <cell r="BO327">
            <v>4.3654339999999996</v>
          </cell>
          <cell r="BP327">
            <v>0</v>
          </cell>
          <cell r="BQ327">
            <v>457.05599999999998</v>
          </cell>
          <cell r="BR327">
            <v>246.078</v>
          </cell>
          <cell r="BS327">
            <v>140.54400000000001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129.83680699999999</v>
          </cell>
          <cell r="BY327">
            <v>188.32179300000001</v>
          </cell>
          <cell r="BZ327">
            <v>158.91416899999999</v>
          </cell>
          <cell r="CA327">
            <v>70.549294000000003</v>
          </cell>
        </row>
        <row r="328">
          <cell r="A328">
            <v>37948</v>
          </cell>
          <cell r="D328">
            <v>2441342</v>
          </cell>
          <cell r="E328">
            <v>87465</v>
          </cell>
          <cell r="F328">
            <v>7657857</v>
          </cell>
          <cell r="G328">
            <v>0</v>
          </cell>
          <cell r="H328">
            <v>0</v>
          </cell>
          <cell r="I328">
            <v>368.66399999999447</v>
          </cell>
          <cell r="J328">
            <v>247.3609999999947</v>
          </cell>
          <cell r="K328">
            <v>0</v>
          </cell>
          <cell r="L328">
            <v>28.2</v>
          </cell>
          <cell r="M328">
            <v>33.9</v>
          </cell>
          <cell r="N328">
            <v>18.3</v>
          </cell>
          <cell r="O328">
            <v>16.7</v>
          </cell>
          <cell r="P328">
            <v>9.8000000000000007</v>
          </cell>
          <cell r="Q328">
            <v>0</v>
          </cell>
          <cell r="R328">
            <v>13</v>
          </cell>
          <cell r="S328">
            <v>0</v>
          </cell>
          <cell r="T328">
            <v>0</v>
          </cell>
          <cell r="U328" t="str">
            <v>Unit Holding 35.7 NMW</v>
          </cell>
          <cell r="V328">
            <v>0</v>
          </cell>
          <cell r="W328">
            <v>12802.896999999999</v>
          </cell>
          <cell r="X328">
            <v>6.1200890000000001</v>
          </cell>
          <cell r="Y328">
            <v>7.3799060000000001</v>
          </cell>
          <cell r="Z328">
            <v>1.25</v>
          </cell>
          <cell r="AA328">
            <v>14875</v>
          </cell>
          <cell r="AB328">
            <v>4.7999409999999996</v>
          </cell>
          <cell r="AC328">
            <v>0.19999900000000001</v>
          </cell>
          <cell r="AD328">
            <v>0.77000800000000003</v>
          </cell>
          <cell r="AE328">
            <v>105.973618</v>
          </cell>
          <cell r="AF328">
            <v>0</v>
          </cell>
          <cell r="AG328">
            <v>308.871399</v>
          </cell>
          <cell r="AH328">
            <v>321.678223</v>
          </cell>
          <cell r="AI328">
            <v>2132.0971679999998</v>
          </cell>
          <cell r="AJ328">
            <v>299.96224999999998</v>
          </cell>
          <cell r="AK328">
            <v>968.24664299999995</v>
          </cell>
          <cell r="AL328">
            <v>1753.0275879999999</v>
          </cell>
          <cell r="AM328">
            <v>1451.7806399999999</v>
          </cell>
          <cell r="AN328">
            <v>1586.7974850000001</v>
          </cell>
          <cell r="AO328">
            <v>1408.2954099999999</v>
          </cell>
          <cell r="AP328">
            <v>260.47045900000001</v>
          </cell>
          <cell r="AQ328">
            <v>43.586807</v>
          </cell>
          <cell r="AR328">
            <v>67.639640999999997</v>
          </cell>
          <cell r="AS328">
            <v>2.3974859999999998</v>
          </cell>
          <cell r="AT328">
            <v>14.996305</v>
          </cell>
          <cell r="AU328">
            <v>44.269455000000001</v>
          </cell>
          <cell r="AV328">
            <v>4.5855379999999997</v>
          </cell>
          <cell r="AW328">
            <v>28.047173999999998</v>
          </cell>
          <cell r="AX328">
            <v>3.5453769999999998</v>
          </cell>
          <cell r="AY328">
            <v>1.352346</v>
          </cell>
          <cell r="AZ328">
            <v>12.32</v>
          </cell>
          <cell r="BA328">
            <v>35.649997999999997</v>
          </cell>
          <cell r="BB328">
            <v>754.52239999999995</v>
          </cell>
          <cell r="BC328">
            <v>108879.367188</v>
          </cell>
          <cell r="BD328">
            <v>5.57</v>
          </cell>
          <cell r="BE328">
            <v>3.2795130000000001</v>
          </cell>
          <cell r="BF328">
            <v>4.6399999999999997</v>
          </cell>
          <cell r="BG328">
            <v>0.54597200000000001</v>
          </cell>
          <cell r="BH328">
            <v>152948.34375</v>
          </cell>
          <cell r="BI328">
            <v>125.636826</v>
          </cell>
          <cell r="BJ328">
            <v>771.96099900000002</v>
          </cell>
          <cell r="BK328">
            <v>949.40576199999998</v>
          </cell>
          <cell r="BL328">
            <v>845.819885</v>
          </cell>
          <cell r="BM328">
            <v>368.71066300000001</v>
          </cell>
          <cell r="BN328">
            <v>182.41040000000001</v>
          </cell>
          <cell r="BO328">
            <v>0</v>
          </cell>
          <cell r="BP328">
            <v>0</v>
          </cell>
          <cell r="BQ328">
            <v>457.27199999999999</v>
          </cell>
          <cell r="BR328">
            <v>246.90600000000001</v>
          </cell>
          <cell r="BS328">
            <v>141.642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129.66944899999999</v>
          </cell>
          <cell r="BY328">
            <v>194.43554700000001</v>
          </cell>
          <cell r="BZ328">
            <v>158.32852199999999</v>
          </cell>
          <cell r="CA328">
            <v>70.632378000000003</v>
          </cell>
        </row>
        <row r="329">
          <cell r="A329">
            <v>37949</v>
          </cell>
          <cell r="D329">
            <v>2448342</v>
          </cell>
          <cell r="E329">
            <v>87465</v>
          </cell>
          <cell r="F329">
            <v>7676735</v>
          </cell>
          <cell r="G329">
            <v>305.89999999999998</v>
          </cell>
          <cell r="H329">
            <v>167.9</v>
          </cell>
          <cell r="I329">
            <v>401.82499999999442</v>
          </cell>
          <cell r="J329">
            <v>362.49999999999511</v>
          </cell>
          <cell r="K329">
            <v>80.87</v>
          </cell>
          <cell r="L329">
            <v>26.7</v>
          </cell>
          <cell r="M329">
            <v>27.5</v>
          </cell>
          <cell r="N329">
            <v>13.6</v>
          </cell>
          <cell r="O329">
            <v>12.5</v>
          </cell>
          <cell r="P329">
            <v>14</v>
          </cell>
          <cell r="Q329">
            <v>4</v>
          </cell>
          <cell r="R329">
            <v>13</v>
          </cell>
          <cell r="S329">
            <v>0</v>
          </cell>
          <cell r="T329">
            <v>0</v>
          </cell>
          <cell r="U329" t="str">
            <v>Unit holding 35.0 NMW</v>
          </cell>
          <cell r="V329">
            <v>0</v>
          </cell>
          <cell r="W329">
            <v>12802.896999999999</v>
          </cell>
          <cell r="X329">
            <v>6.1200890000000001</v>
          </cell>
          <cell r="Y329">
            <v>7.3799060000000001</v>
          </cell>
          <cell r="Z329">
            <v>1.25</v>
          </cell>
          <cell r="AA329">
            <v>14875</v>
          </cell>
          <cell r="AB329">
            <v>4.7999409999999996</v>
          </cell>
          <cell r="AC329">
            <v>0.19999900000000001</v>
          </cell>
          <cell r="AD329">
            <v>0.77000800000000003</v>
          </cell>
          <cell r="AE329">
            <v>296.70196499999997</v>
          </cell>
          <cell r="AF329">
            <v>0</v>
          </cell>
          <cell r="AG329">
            <v>308.56310999999999</v>
          </cell>
          <cell r="AH329">
            <v>321.62289399999997</v>
          </cell>
          <cell r="AI329">
            <v>2133.5478520000001</v>
          </cell>
          <cell r="AJ329">
            <v>300.05114700000001</v>
          </cell>
          <cell r="AK329">
            <v>967.99816899999996</v>
          </cell>
          <cell r="AL329">
            <v>1753.5557859999999</v>
          </cell>
          <cell r="AM329">
            <v>1454.0192870000001</v>
          </cell>
          <cell r="AN329">
            <v>1588.1046140000001</v>
          </cell>
          <cell r="AO329">
            <v>1408.8100589999999</v>
          </cell>
          <cell r="AP329">
            <v>259.70349099999999</v>
          </cell>
          <cell r="AQ329">
            <v>46.619956999999999</v>
          </cell>
          <cell r="AR329">
            <v>68.234924000000007</v>
          </cell>
          <cell r="AS329">
            <v>2.4124949999999998</v>
          </cell>
          <cell r="AT329">
            <v>15.032525</v>
          </cell>
          <cell r="AU329">
            <v>44.084961</v>
          </cell>
          <cell r="AV329">
            <v>4.6423459999999999</v>
          </cell>
          <cell r="AW329">
            <v>28.257866</v>
          </cell>
          <cell r="AX329">
            <v>3.5380219999999998</v>
          </cell>
          <cell r="AY329">
            <v>1.3504499999999999</v>
          </cell>
          <cell r="AZ329">
            <v>11.99</v>
          </cell>
          <cell r="BA329">
            <v>35.119999</v>
          </cell>
          <cell r="BB329">
            <v>762.56121800000005</v>
          </cell>
          <cell r="BC329">
            <v>107372.109375</v>
          </cell>
          <cell r="BD329">
            <v>5.75</v>
          </cell>
          <cell r="BE329">
            <v>3.2567710000000001</v>
          </cell>
          <cell r="BF329">
            <v>4.6900000000000004</v>
          </cell>
          <cell r="BG329">
            <v>0.51555499999999999</v>
          </cell>
          <cell r="BH329">
            <v>152117.859375</v>
          </cell>
          <cell r="BI329">
            <v>125.636681</v>
          </cell>
          <cell r="BJ329">
            <v>771.845642</v>
          </cell>
          <cell r="BK329">
            <v>948.97900400000003</v>
          </cell>
          <cell r="BL329">
            <v>844.45196499999997</v>
          </cell>
          <cell r="BM329">
            <v>365.177032</v>
          </cell>
          <cell r="BN329">
            <v>176.29663099999999</v>
          </cell>
          <cell r="BO329">
            <v>8.9610520000000005</v>
          </cell>
          <cell r="BP329">
            <v>0</v>
          </cell>
          <cell r="BQ329">
            <v>457.70400000000001</v>
          </cell>
          <cell r="BR329">
            <v>246.06</v>
          </cell>
          <cell r="BS329">
            <v>140.68799999999999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129.56805399999999</v>
          </cell>
          <cell r="BY329">
            <v>188.43125900000001</v>
          </cell>
          <cell r="BZ329">
            <v>157.58606</v>
          </cell>
          <cell r="CA329">
            <v>70.714600000000004</v>
          </cell>
        </row>
        <row r="330">
          <cell r="A330">
            <v>37950</v>
          </cell>
          <cell r="D330">
            <v>2455327</v>
          </cell>
          <cell r="E330">
            <v>87465</v>
          </cell>
          <cell r="F330">
            <v>7695608</v>
          </cell>
          <cell r="G330">
            <v>390.6</v>
          </cell>
          <cell r="H330">
            <v>443.1</v>
          </cell>
          <cell r="I330">
            <v>719.95999999999788</v>
          </cell>
          <cell r="J330">
            <v>629.199999999998</v>
          </cell>
          <cell r="K330">
            <v>54.58</v>
          </cell>
          <cell r="L330">
            <v>12.4</v>
          </cell>
          <cell r="M330">
            <v>14.8</v>
          </cell>
          <cell r="N330">
            <v>7.3</v>
          </cell>
          <cell r="O330">
            <v>11.5</v>
          </cell>
          <cell r="P330">
            <v>13.4</v>
          </cell>
          <cell r="Q330">
            <v>2</v>
          </cell>
          <cell r="R330">
            <v>13</v>
          </cell>
          <cell r="S330">
            <v>0</v>
          </cell>
          <cell r="T330">
            <v>0</v>
          </cell>
          <cell r="U330" t="str">
            <v>Unit holding 35.6 NMW</v>
          </cell>
          <cell r="V330">
            <v>0</v>
          </cell>
          <cell r="W330">
            <v>12802.896999999999</v>
          </cell>
          <cell r="X330">
            <v>6.1200890000000001</v>
          </cell>
          <cell r="Y330">
            <v>7.3799060000000001</v>
          </cell>
          <cell r="Z330">
            <v>1.25</v>
          </cell>
          <cell r="AA330">
            <v>14875</v>
          </cell>
          <cell r="AB330">
            <v>4.7999409999999996</v>
          </cell>
          <cell r="AC330">
            <v>0.19999900000000001</v>
          </cell>
          <cell r="AD330">
            <v>0.77000800000000003</v>
          </cell>
          <cell r="AE330">
            <v>73.304374999999993</v>
          </cell>
          <cell r="AF330">
            <v>0</v>
          </cell>
          <cell r="AG330">
            <v>308.63687099999999</v>
          </cell>
          <cell r="AH330">
            <v>321.45962500000002</v>
          </cell>
          <cell r="AI330">
            <v>2133.4460450000001</v>
          </cell>
          <cell r="AJ330">
            <v>299.78741500000001</v>
          </cell>
          <cell r="AK330">
            <v>968.29077099999995</v>
          </cell>
          <cell r="AL330">
            <v>1752.286987</v>
          </cell>
          <cell r="AM330">
            <v>1454.352783</v>
          </cell>
          <cell r="AN330">
            <v>1590.6281739999999</v>
          </cell>
          <cell r="AO330">
            <v>1409.2651370000001</v>
          </cell>
          <cell r="AP330">
            <v>259.53607199999999</v>
          </cell>
          <cell r="AQ330">
            <v>44.418109999999999</v>
          </cell>
          <cell r="AR330">
            <v>64.828811999999999</v>
          </cell>
          <cell r="AS330">
            <v>2.331604</v>
          </cell>
          <cell r="AT330">
            <v>14.982707</v>
          </cell>
          <cell r="AU330">
            <v>43.995601999999998</v>
          </cell>
          <cell r="AV330">
            <v>4.6355649999999997</v>
          </cell>
          <cell r="AW330">
            <v>27.937767000000001</v>
          </cell>
          <cell r="AX330">
            <v>3.5302750000000001</v>
          </cell>
          <cell r="AY330">
            <v>1.3520620000000001</v>
          </cell>
          <cell r="AZ330">
            <v>12.099999</v>
          </cell>
          <cell r="BA330">
            <v>34.739998</v>
          </cell>
          <cell r="BB330">
            <v>814.70349099999999</v>
          </cell>
          <cell r="BC330">
            <v>106115.9</v>
          </cell>
          <cell r="BD330">
            <v>5.58</v>
          </cell>
          <cell r="BE330">
            <v>3.269965</v>
          </cell>
          <cell r="BF330">
            <v>4.6500000000000004</v>
          </cell>
          <cell r="BG330">
            <v>0.39895799999999998</v>
          </cell>
          <cell r="BH330">
            <v>152775.671875</v>
          </cell>
          <cell r="BI330">
            <v>125.64608800000001</v>
          </cell>
          <cell r="BJ330">
            <v>772.10974099999999</v>
          </cell>
          <cell r="BK330">
            <v>949.29205300000001</v>
          </cell>
          <cell r="BL330">
            <v>842.83196999999996</v>
          </cell>
          <cell r="BM330">
            <v>363.36920199999997</v>
          </cell>
          <cell r="BN330">
            <v>180.27941899999999</v>
          </cell>
          <cell r="BO330">
            <v>18.077227000000001</v>
          </cell>
          <cell r="BP330">
            <v>0</v>
          </cell>
          <cell r="BQ330">
            <v>456.13799999999998</v>
          </cell>
          <cell r="BR330">
            <v>246.34800000000001</v>
          </cell>
          <cell r="BS330">
            <v>140.346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129.55242899999999</v>
          </cell>
          <cell r="BY330">
            <v>160.95706200000001</v>
          </cell>
          <cell r="BZ330">
            <v>158.03021200000001</v>
          </cell>
          <cell r="CA330">
            <v>70.587242000000003</v>
          </cell>
        </row>
        <row r="331">
          <cell r="A331">
            <v>37951</v>
          </cell>
          <cell r="D331">
            <v>2462325</v>
          </cell>
          <cell r="E331">
            <v>87465</v>
          </cell>
          <cell r="F331">
            <v>7714510</v>
          </cell>
          <cell r="G331">
            <v>195.8</v>
          </cell>
          <cell r="H331">
            <v>165.2</v>
          </cell>
          <cell r="I331">
            <v>622.06999999999664</v>
          </cell>
          <cell r="J331">
            <v>656.49999999999829</v>
          </cell>
          <cell r="K331">
            <v>54.66</v>
          </cell>
          <cell r="L331">
            <v>16.8</v>
          </cell>
          <cell r="M331">
            <v>13.5</v>
          </cell>
          <cell r="N331">
            <v>6.6</v>
          </cell>
          <cell r="O331">
            <v>9.9</v>
          </cell>
          <cell r="P331">
            <v>20.5</v>
          </cell>
          <cell r="Q331">
            <v>5</v>
          </cell>
          <cell r="R331">
            <v>13</v>
          </cell>
          <cell r="S331">
            <v>0</v>
          </cell>
          <cell r="T331">
            <v>0</v>
          </cell>
          <cell r="U331" t="str">
            <v>Unit Holding 35.7 NMW</v>
          </cell>
          <cell r="V331">
            <v>0</v>
          </cell>
          <cell r="W331">
            <v>12802.896999999999</v>
          </cell>
          <cell r="X331">
            <v>6.1200890000000001</v>
          </cell>
          <cell r="Y331">
            <v>7.3799060000000001</v>
          </cell>
          <cell r="Z331">
            <v>1.25</v>
          </cell>
          <cell r="AA331">
            <v>14875</v>
          </cell>
          <cell r="AB331">
            <v>4.7999409999999996</v>
          </cell>
          <cell r="AC331">
            <v>0.19999900000000001</v>
          </cell>
          <cell r="AD331">
            <v>0.77000800000000003</v>
          </cell>
          <cell r="AE331">
            <v>135.108047</v>
          </cell>
          <cell r="AF331">
            <v>0</v>
          </cell>
          <cell r="AG331">
            <v>308.76769999999999</v>
          </cell>
          <cell r="AH331">
            <v>321.69000199999999</v>
          </cell>
          <cell r="AI331">
            <v>2127.9504390000002</v>
          </cell>
          <cell r="AJ331">
            <v>299.99328600000001</v>
          </cell>
          <cell r="AK331">
            <v>968.17230199999995</v>
          </cell>
          <cell r="AL331">
            <v>1752.8194579999999</v>
          </cell>
          <cell r="AM331">
            <v>1451.43103</v>
          </cell>
          <cell r="AN331">
            <v>1589.651245</v>
          </cell>
          <cell r="AO331">
            <v>1409.046875</v>
          </cell>
          <cell r="AP331">
            <v>261.602936</v>
          </cell>
          <cell r="AQ331">
            <v>44.548198999999997</v>
          </cell>
          <cell r="AR331">
            <v>66.912132</v>
          </cell>
          <cell r="AS331">
            <v>2.3850220000000002</v>
          </cell>
          <cell r="AT331">
            <v>15.008111</v>
          </cell>
          <cell r="AU331">
            <v>44.048606999999997</v>
          </cell>
          <cell r="AV331">
            <v>4.6652420000000001</v>
          </cell>
          <cell r="AW331">
            <v>28.980996999999999</v>
          </cell>
          <cell r="AX331">
            <v>3.5451549999999998</v>
          </cell>
          <cell r="AY331">
            <v>1.3599699999999999</v>
          </cell>
          <cell r="AZ331">
            <v>12.3</v>
          </cell>
          <cell r="BA331">
            <v>35.590000000000003</v>
          </cell>
          <cell r="BB331">
            <v>719.61151099999995</v>
          </cell>
          <cell r="BC331">
            <v>93448.875</v>
          </cell>
          <cell r="BD331">
            <v>5.68</v>
          </cell>
          <cell r="BE331">
            <v>3.2865739999999999</v>
          </cell>
          <cell r="BF331">
            <v>4.76</v>
          </cell>
          <cell r="BG331">
            <v>0.25173600000000002</v>
          </cell>
          <cell r="BH331">
            <v>152786.734375</v>
          </cell>
          <cell r="BI331">
            <v>125.665977</v>
          </cell>
          <cell r="BJ331">
            <v>772.18249500000002</v>
          </cell>
          <cell r="BK331">
            <v>948.63848900000005</v>
          </cell>
          <cell r="BL331">
            <v>845.135986</v>
          </cell>
          <cell r="BM331">
            <v>367.76394699999997</v>
          </cell>
          <cell r="BN331">
            <v>204.21997099999999</v>
          </cell>
          <cell r="BO331">
            <v>9.1400830000000006</v>
          </cell>
          <cell r="BP331">
            <v>0</v>
          </cell>
          <cell r="BQ331">
            <v>457.61399999999998</v>
          </cell>
          <cell r="BR331">
            <v>246.38399999999999</v>
          </cell>
          <cell r="BS331">
            <v>141.13800000000001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129.632645</v>
          </cell>
          <cell r="BY331">
            <v>148.46017499999999</v>
          </cell>
          <cell r="BZ331">
            <v>158.32330300000001</v>
          </cell>
          <cell r="CA331">
            <v>70.785186999999993</v>
          </cell>
        </row>
        <row r="332">
          <cell r="A332">
            <v>37952</v>
          </cell>
          <cell r="D332">
            <v>2469332</v>
          </cell>
          <cell r="E332">
            <v>87465</v>
          </cell>
          <cell r="F332">
            <v>7733430</v>
          </cell>
          <cell r="G332">
            <v>28.1</v>
          </cell>
          <cell r="H332">
            <v>50.7</v>
          </cell>
          <cell r="I332">
            <v>477.46499999999486</v>
          </cell>
          <cell r="J332">
            <v>471.69999999999629</v>
          </cell>
          <cell r="K332">
            <v>0</v>
          </cell>
          <cell r="L332">
            <v>23.3</v>
          </cell>
          <cell r="M332">
            <v>22.3</v>
          </cell>
          <cell r="N332">
            <v>12.3</v>
          </cell>
          <cell r="O332">
            <v>15.8</v>
          </cell>
          <cell r="P332">
            <v>17</v>
          </cell>
          <cell r="Q332">
            <v>1</v>
          </cell>
          <cell r="R332">
            <v>13</v>
          </cell>
          <cell r="S332">
            <v>0</v>
          </cell>
          <cell r="T332">
            <v>0</v>
          </cell>
          <cell r="U332" t="str">
            <v>Unit Holding 35.5 NMW</v>
          </cell>
          <cell r="V332">
            <v>0</v>
          </cell>
          <cell r="W332">
            <v>12802.896999999999</v>
          </cell>
          <cell r="X332">
            <v>6.1200890000000001</v>
          </cell>
          <cell r="Y332">
            <v>7.3799060000000001</v>
          </cell>
          <cell r="Z332">
            <v>1.25</v>
          </cell>
          <cell r="AA332">
            <v>14875</v>
          </cell>
          <cell r="AB332">
            <v>4.7999409999999996</v>
          </cell>
          <cell r="AC332">
            <v>0.19999900000000001</v>
          </cell>
          <cell r="AD332">
            <v>0.77000800000000003</v>
          </cell>
          <cell r="AE332">
            <v>111.683685</v>
          </cell>
          <cell r="AF332">
            <v>0</v>
          </cell>
          <cell r="AG332">
            <v>308.69873000000001</v>
          </cell>
          <cell r="AH332">
            <v>321.76541099999997</v>
          </cell>
          <cell r="AI332">
            <v>2108.8466800000001</v>
          </cell>
          <cell r="AJ332">
            <v>299.94601399999999</v>
          </cell>
          <cell r="AK332">
            <v>967.59558100000004</v>
          </cell>
          <cell r="AL332">
            <v>1753.0131839999999</v>
          </cell>
          <cell r="AM332">
            <v>1451.4760739999999</v>
          </cell>
          <cell r="AN332">
            <v>1588.748169</v>
          </cell>
          <cell r="AO332">
            <v>1406.2270510000001</v>
          </cell>
          <cell r="AP332">
            <v>259.50915500000002</v>
          </cell>
          <cell r="AQ332">
            <v>46.494399999999999</v>
          </cell>
          <cell r="AR332">
            <v>65.581756999999996</v>
          </cell>
          <cell r="AS332">
            <v>2.3137979999999998</v>
          </cell>
          <cell r="AT332">
            <v>15.307736999999999</v>
          </cell>
          <cell r="AU332">
            <v>43.588425000000001</v>
          </cell>
          <cell r="AV332">
            <v>4.6821989999999998</v>
          </cell>
          <cell r="AW332">
            <v>28.014607999999999</v>
          </cell>
          <cell r="AX332">
            <v>3.5326780000000002</v>
          </cell>
          <cell r="AY332">
            <v>1.3545700000000001</v>
          </cell>
          <cell r="AZ332">
            <v>12.29</v>
          </cell>
          <cell r="BA332">
            <v>35.559998</v>
          </cell>
          <cell r="BB332">
            <v>712.55767800000001</v>
          </cell>
          <cell r="BC332">
            <v>86436.648438000004</v>
          </cell>
          <cell r="BD332">
            <v>5.52</v>
          </cell>
          <cell r="BE332">
            <v>3.2730329999999999</v>
          </cell>
          <cell r="BF332">
            <v>4.62</v>
          </cell>
          <cell r="BG332">
            <v>0.40743000000000001</v>
          </cell>
          <cell r="BH332">
            <v>152986.90625</v>
          </cell>
          <cell r="BI332">
            <v>125.638756</v>
          </cell>
          <cell r="BJ332">
            <v>771.533997</v>
          </cell>
          <cell r="BK332">
            <v>945.99627699999996</v>
          </cell>
          <cell r="BL332">
            <v>844.61395300000004</v>
          </cell>
          <cell r="BM332">
            <v>359.086456</v>
          </cell>
          <cell r="BN332">
            <v>219.30377200000001</v>
          </cell>
          <cell r="BO332">
            <v>3.170312</v>
          </cell>
          <cell r="BP332">
            <v>0</v>
          </cell>
          <cell r="BQ332">
            <v>456.62400000000002</v>
          </cell>
          <cell r="BR332">
            <v>246.45599999999999</v>
          </cell>
          <cell r="BS332">
            <v>141.53399999999999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129.94860800000001</v>
          </cell>
          <cell r="BY332">
            <v>164.14750699999999</v>
          </cell>
          <cell r="BZ332">
            <v>158.540863</v>
          </cell>
          <cell r="CA332">
            <v>70.726371999999998</v>
          </cell>
        </row>
        <row r="333">
          <cell r="A333">
            <v>37953</v>
          </cell>
          <cell r="D333">
            <v>2476316</v>
          </cell>
          <cell r="E333">
            <v>87465</v>
          </cell>
          <cell r="F333">
            <v>7752339</v>
          </cell>
          <cell r="G333">
            <v>223.2</v>
          </cell>
          <cell r="H333">
            <v>331.3</v>
          </cell>
          <cell r="I333">
            <v>646.54499999999689</v>
          </cell>
          <cell r="J333">
            <v>547.29999999999711</v>
          </cell>
          <cell r="K333">
            <v>55.2</v>
          </cell>
          <cell r="L333">
            <v>15.7</v>
          </cell>
          <cell r="M333">
            <v>18.7</v>
          </cell>
          <cell r="N333">
            <v>10.8</v>
          </cell>
          <cell r="O333">
            <v>14.9</v>
          </cell>
          <cell r="P333">
            <v>16</v>
          </cell>
          <cell r="Q333">
            <v>2</v>
          </cell>
          <cell r="R333">
            <v>13</v>
          </cell>
          <cell r="S333">
            <v>0</v>
          </cell>
          <cell r="T333">
            <v>0</v>
          </cell>
          <cell r="U333" t="str">
            <v>Unit Holding 35.9 NMW</v>
          </cell>
          <cell r="V333">
            <v>0</v>
          </cell>
          <cell r="W333">
            <v>12802.896999999999</v>
          </cell>
          <cell r="X333">
            <v>6.1200890000000001</v>
          </cell>
          <cell r="Y333">
            <v>7.3799060000000001</v>
          </cell>
          <cell r="Z333">
            <v>1.25</v>
          </cell>
          <cell r="AA333">
            <v>14875</v>
          </cell>
          <cell r="AB333">
            <v>4.7999409999999996</v>
          </cell>
          <cell r="AC333">
            <v>0.19999900000000001</v>
          </cell>
          <cell r="AD333">
            <v>0.77000800000000003</v>
          </cell>
          <cell r="AE333">
            <v>72.267097000000007</v>
          </cell>
          <cell r="AF333">
            <v>0</v>
          </cell>
          <cell r="AG333">
            <v>308.11688199999998</v>
          </cell>
          <cell r="AH333">
            <v>321.62033100000002</v>
          </cell>
          <cell r="AI333">
            <v>2111.4160160000001</v>
          </cell>
          <cell r="AJ333">
            <v>300.01995799999997</v>
          </cell>
          <cell r="AK333">
            <v>966.84008800000004</v>
          </cell>
          <cell r="AL333">
            <v>1751.981567</v>
          </cell>
          <cell r="AM333">
            <v>1449.0737300000001</v>
          </cell>
          <cell r="AN333">
            <v>1586.130371</v>
          </cell>
          <cell r="AO333">
            <v>1404.09375</v>
          </cell>
          <cell r="AP333">
            <v>264.347534</v>
          </cell>
          <cell r="AQ333">
            <v>53.035277999999998</v>
          </cell>
          <cell r="AR333">
            <v>65.201438999999993</v>
          </cell>
          <cell r="AS333">
            <v>2.2944650000000002</v>
          </cell>
          <cell r="AT333">
            <v>15.444815999999999</v>
          </cell>
          <cell r="AU333">
            <v>45.592587000000002</v>
          </cell>
          <cell r="AV333">
            <v>4.8314329999999996</v>
          </cell>
          <cell r="AW333">
            <v>28.668030000000002</v>
          </cell>
          <cell r="AX333">
            <v>3.4450720000000001</v>
          </cell>
          <cell r="AY333">
            <v>1.3192619999999999</v>
          </cell>
          <cell r="AZ333">
            <v>12.29</v>
          </cell>
          <cell r="BA333">
            <v>35.630001</v>
          </cell>
          <cell r="BB333">
            <v>798.976135</v>
          </cell>
          <cell r="BC333">
            <v>86834.953125</v>
          </cell>
          <cell r="BD333">
            <v>5.57</v>
          </cell>
          <cell r="BE333">
            <v>3.3020260000000001</v>
          </cell>
          <cell r="BF333">
            <v>4.6900000000000004</v>
          </cell>
          <cell r="BG333">
            <v>0.50180499999999995</v>
          </cell>
          <cell r="BH333">
            <v>153061.828125</v>
          </cell>
          <cell r="BI333">
            <v>125.672417</v>
          </cell>
          <cell r="BJ333">
            <v>771.09930399999996</v>
          </cell>
          <cell r="BK333">
            <v>937.09960899999999</v>
          </cell>
          <cell r="BL333">
            <v>843.17394999999999</v>
          </cell>
          <cell r="BM333">
            <v>363.85830700000002</v>
          </cell>
          <cell r="BN333">
            <v>203.616455</v>
          </cell>
          <cell r="BO333">
            <v>13.372634</v>
          </cell>
          <cell r="BP333">
            <v>0</v>
          </cell>
          <cell r="BQ333">
            <v>456.58800000000002</v>
          </cell>
          <cell r="BR333">
            <v>245.73599999999999</v>
          </cell>
          <cell r="BS333">
            <v>140.85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130.57221999999999</v>
          </cell>
          <cell r="BY333">
            <v>165.448395</v>
          </cell>
          <cell r="BZ333">
            <v>158.71476699999999</v>
          </cell>
          <cell r="CA333">
            <v>70.635650999999996</v>
          </cell>
        </row>
        <row r="334">
          <cell r="A334">
            <v>37954</v>
          </cell>
          <cell r="D334">
            <v>2483304</v>
          </cell>
          <cell r="E334">
            <v>87465</v>
          </cell>
          <cell r="F334">
            <v>7771220</v>
          </cell>
          <cell r="G334">
            <v>222.9</v>
          </cell>
          <cell r="H334">
            <v>107.7</v>
          </cell>
          <cell r="I334">
            <v>619.84499999999662</v>
          </cell>
          <cell r="J334">
            <v>511.59999999999673</v>
          </cell>
          <cell r="K334">
            <v>81.739999999999995</v>
          </cell>
          <cell r="L334">
            <v>16.899999999999999</v>
          </cell>
          <cell r="M334">
            <v>20.399999999999999</v>
          </cell>
          <cell r="N334">
            <v>5.5</v>
          </cell>
          <cell r="O334">
            <v>11.3</v>
          </cell>
          <cell r="P334">
            <v>19.600000000000001</v>
          </cell>
          <cell r="Q334">
            <v>3</v>
          </cell>
          <cell r="R334">
            <v>13</v>
          </cell>
          <cell r="S334">
            <v>0</v>
          </cell>
          <cell r="T334">
            <v>0</v>
          </cell>
          <cell r="U334" t="str">
            <v>Unit holding 35.5 NMW</v>
          </cell>
          <cell r="V334">
            <v>0</v>
          </cell>
          <cell r="W334">
            <v>12802.896999999999</v>
          </cell>
          <cell r="X334">
            <v>6.1200890000000001</v>
          </cell>
          <cell r="Y334">
            <v>7.3799060000000001</v>
          </cell>
          <cell r="Z334">
            <v>1.25</v>
          </cell>
          <cell r="AA334">
            <v>14875</v>
          </cell>
          <cell r="AB334">
            <v>4.7999409999999996</v>
          </cell>
          <cell r="AC334">
            <v>0.19999900000000001</v>
          </cell>
          <cell r="AD334">
            <v>0.77000800000000003</v>
          </cell>
          <cell r="AE334">
            <v>241.36364699999999</v>
          </cell>
          <cell r="AF334">
            <v>0</v>
          </cell>
          <cell r="AG334">
            <v>308.05404700000003</v>
          </cell>
          <cell r="AH334">
            <v>321.869507</v>
          </cell>
          <cell r="AI334">
            <v>2141.4079590000001</v>
          </cell>
          <cell r="AJ334">
            <v>299.778503</v>
          </cell>
          <cell r="AK334">
            <v>966.34887700000002</v>
          </cell>
          <cell r="AL334">
            <v>1750.8608400000001</v>
          </cell>
          <cell r="AM334">
            <v>1447.9655760000001</v>
          </cell>
          <cell r="AN334">
            <v>1584.6118160000001</v>
          </cell>
          <cell r="AO334">
            <v>1405.18103</v>
          </cell>
          <cell r="AP334">
            <v>265.01599099999999</v>
          </cell>
          <cell r="AQ334">
            <v>56.450232999999997</v>
          </cell>
          <cell r="AR334">
            <v>65.538498000000004</v>
          </cell>
          <cell r="AS334">
            <v>2.3066749999999998</v>
          </cell>
          <cell r="AT334">
            <v>15.734475</v>
          </cell>
          <cell r="AU334">
            <v>45.740746000000001</v>
          </cell>
          <cell r="AV334">
            <v>4.9628620000000003</v>
          </cell>
          <cell r="AW334">
            <v>28.378464000000001</v>
          </cell>
          <cell r="AX334">
            <v>3.3461150000000002</v>
          </cell>
          <cell r="AY334">
            <v>1.3155760000000001</v>
          </cell>
          <cell r="AZ334">
            <v>11.74</v>
          </cell>
          <cell r="BA334">
            <v>35.610000999999997</v>
          </cell>
          <cell r="BB334">
            <v>733.15380900000002</v>
          </cell>
          <cell r="BC334">
            <v>84858.71875</v>
          </cell>
          <cell r="BD334">
            <v>5.49</v>
          </cell>
          <cell r="BE334">
            <v>3.2732060000000001</v>
          </cell>
          <cell r="BF334">
            <v>4.51</v>
          </cell>
          <cell r="BG334">
            <v>0.50944400000000001</v>
          </cell>
          <cell r="BH334">
            <v>153001.53125</v>
          </cell>
          <cell r="BI334">
            <v>125.61797300000001</v>
          </cell>
          <cell r="BJ334">
            <v>770.73266599999999</v>
          </cell>
          <cell r="BK334">
            <v>938.26135299999999</v>
          </cell>
          <cell r="BL334">
            <v>844.63189699999998</v>
          </cell>
          <cell r="BM334">
            <v>361.85223400000001</v>
          </cell>
          <cell r="BN334">
            <v>198.40991199999999</v>
          </cell>
          <cell r="BO334">
            <v>8.7077939999999998</v>
          </cell>
          <cell r="BP334">
            <v>0</v>
          </cell>
          <cell r="BQ334">
            <v>456.642</v>
          </cell>
          <cell r="BR334">
            <v>246.94200000000001</v>
          </cell>
          <cell r="BS334">
            <v>141.048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130.39027400000001</v>
          </cell>
          <cell r="BY334">
            <v>169.63403299999999</v>
          </cell>
          <cell r="BZ334">
            <v>158.48434399999999</v>
          </cell>
          <cell r="CA334">
            <v>70.633788999999993</v>
          </cell>
        </row>
        <row r="335">
          <cell r="A335">
            <v>37955</v>
          </cell>
          <cell r="D335">
            <v>2490295</v>
          </cell>
          <cell r="E335">
            <v>87465</v>
          </cell>
          <cell r="F335">
            <v>7790126</v>
          </cell>
          <cell r="G335">
            <v>0</v>
          </cell>
          <cell r="H335">
            <v>55.9</v>
          </cell>
          <cell r="I335">
            <v>461.8899999999947</v>
          </cell>
          <cell r="J335">
            <v>312.22599999999454</v>
          </cell>
          <cell r="K335">
            <v>54.46</v>
          </cell>
          <cell r="L335">
            <v>24</v>
          </cell>
          <cell r="M335">
            <v>30.1</v>
          </cell>
          <cell r="N335">
            <v>6.3</v>
          </cell>
          <cell r="O335">
            <v>9.6</v>
          </cell>
          <cell r="P335">
            <v>14.5</v>
          </cell>
          <cell r="Q335">
            <v>0</v>
          </cell>
          <cell r="R335">
            <v>13</v>
          </cell>
          <cell r="S335">
            <v>0</v>
          </cell>
          <cell r="T335">
            <v>0</v>
          </cell>
          <cell r="U335" t="str">
            <v>Unit Holding 35.7 NMW</v>
          </cell>
          <cell r="V335">
            <v>144600</v>
          </cell>
          <cell r="W335">
            <v>12802.896999999999</v>
          </cell>
          <cell r="X335">
            <v>6.1200890000000001</v>
          </cell>
          <cell r="Y335">
            <v>7.3799060000000001</v>
          </cell>
          <cell r="Z335">
            <v>1.25</v>
          </cell>
          <cell r="AA335">
            <v>14875</v>
          </cell>
          <cell r="AB335">
            <v>4.7999409999999996</v>
          </cell>
          <cell r="AC335">
            <v>0.19999900000000001</v>
          </cell>
          <cell r="AD335">
            <v>0.77000800000000003</v>
          </cell>
          <cell r="AE335">
            <v>314.61767600000002</v>
          </cell>
          <cell r="AF335">
            <v>0</v>
          </cell>
          <cell r="AG335">
            <v>307.90051299999999</v>
          </cell>
          <cell r="AH335">
            <v>322.385895</v>
          </cell>
          <cell r="AI335">
            <v>2131.4873050000001</v>
          </cell>
          <cell r="AJ335">
            <v>300.00598100000002</v>
          </cell>
          <cell r="AK335">
            <v>967.12432899999999</v>
          </cell>
          <cell r="AL335">
            <v>1752.1945800000001</v>
          </cell>
          <cell r="AM335">
            <v>1447.9039310000001</v>
          </cell>
          <cell r="AN335">
            <v>1585.1011960000001</v>
          </cell>
          <cell r="AO335">
            <v>1405.404419</v>
          </cell>
          <cell r="AP335">
            <v>266.20773300000002</v>
          </cell>
          <cell r="AQ335">
            <v>53.289650000000002</v>
          </cell>
          <cell r="AR335">
            <v>65.879363999999995</v>
          </cell>
          <cell r="AS335">
            <v>2.344576</v>
          </cell>
          <cell r="AT335">
            <v>15.509510000000001</v>
          </cell>
          <cell r="AU335">
            <v>45.631946999999997</v>
          </cell>
          <cell r="AV335">
            <v>4.7042460000000004</v>
          </cell>
          <cell r="AW335">
            <v>27.943885999999999</v>
          </cell>
          <cell r="AX335">
            <v>3.3566419999999999</v>
          </cell>
          <cell r="AY335">
            <v>1.323747</v>
          </cell>
          <cell r="AZ335">
            <v>11.87</v>
          </cell>
          <cell r="BA335">
            <v>35.610000999999997</v>
          </cell>
          <cell r="BB335">
            <v>659.136169</v>
          </cell>
          <cell r="BC335">
            <v>86629.226563000004</v>
          </cell>
          <cell r="BD335">
            <v>5.65</v>
          </cell>
          <cell r="BE335">
            <v>3.2649309999999998</v>
          </cell>
          <cell r="BF335">
            <v>4.5999999999999996</v>
          </cell>
          <cell r="BG335">
            <v>0.31618099999999999</v>
          </cell>
          <cell r="BH335">
            <v>156120.21875</v>
          </cell>
          <cell r="BI335">
            <v>125.769707</v>
          </cell>
          <cell r="BJ335">
            <v>773.15557899999999</v>
          </cell>
          <cell r="BK335">
            <v>940.144409</v>
          </cell>
          <cell r="BL335">
            <v>843.98394800000005</v>
          </cell>
          <cell r="BM335">
            <v>360.74801600000001</v>
          </cell>
          <cell r="BN335">
            <v>194.22427400000001</v>
          </cell>
          <cell r="BO335">
            <v>1.97241</v>
          </cell>
          <cell r="BP335">
            <v>0</v>
          </cell>
          <cell r="BQ335">
            <v>456.012</v>
          </cell>
          <cell r="BR335">
            <v>246.54599999999999</v>
          </cell>
          <cell r="BS335">
            <v>141.42599999999999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136.36631800000001</v>
          </cell>
          <cell r="BY335">
            <v>169.78741500000001</v>
          </cell>
          <cell r="BZ335">
            <v>162.33648700000001</v>
          </cell>
          <cell r="CA335">
            <v>70.704612999999995</v>
          </cell>
        </row>
        <row r="336">
          <cell r="A336">
            <v>37956</v>
          </cell>
          <cell r="D336">
            <v>2497268</v>
          </cell>
          <cell r="E336">
            <v>87465</v>
          </cell>
          <cell r="F336">
            <v>7809010</v>
          </cell>
          <cell r="G336">
            <v>307</v>
          </cell>
          <cell r="H336">
            <v>335</v>
          </cell>
          <cell r="I336">
            <v>699.93499999999767</v>
          </cell>
          <cell r="J336">
            <v>448.59999999999604</v>
          </cell>
          <cell r="K336">
            <v>54.89</v>
          </cell>
          <cell r="L336">
            <v>13.3</v>
          </cell>
          <cell r="M336">
            <v>23.4</v>
          </cell>
          <cell r="N336">
            <v>5.5</v>
          </cell>
          <cell r="O336">
            <v>9.3000000000000007</v>
          </cell>
          <cell r="P336">
            <v>14.2</v>
          </cell>
          <cell r="Q336">
            <v>2</v>
          </cell>
          <cell r="R336">
            <v>13</v>
          </cell>
          <cell r="S336">
            <v>0</v>
          </cell>
          <cell r="T336">
            <v>0</v>
          </cell>
          <cell r="U336" t="str">
            <v>Unit Holding 35.4 NMW</v>
          </cell>
          <cell r="V336">
            <v>0</v>
          </cell>
          <cell r="W336">
            <v>12802.896999999999</v>
          </cell>
          <cell r="X336">
            <v>6.1200890000000001</v>
          </cell>
          <cell r="Y336">
            <v>7.3799060000000001</v>
          </cell>
          <cell r="Z336">
            <v>1.25</v>
          </cell>
          <cell r="AA336">
            <v>14875</v>
          </cell>
          <cell r="AB336">
            <v>4.7999409999999996</v>
          </cell>
          <cell r="AC336">
            <v>0.19999900000000001</v>
          </cell>
          <cell r="AD336">
            <v>0.77000800000000003</v>
          </cell>
          <cell r="AE336">
            <v>153.396378</v>
          </cell>
          <cell r="AF336">
            <v>0</v>
          </cell>
          <cell r="AG336">
            <v>307.864441</v>
          </cell>
          <cell r="AH336">
            <v>322.30990600000001</v>
          </cell>
          <cell r="AI336">
            <v>2131.8178710000002</v>
          </cell>
          <cell r="AJ336">
            <v>299.98211700000002</v>
          </cell>
          <cell r="AK336">
            <v>966.95593299999996</v>
          </cell>
          <cell r="AL336">
            <v>1751.486206</v>
          </cell>
          <cell r="AM336">
            <v>1447.7807620000001</v>
          </cell>
          <cell r="AN336">
            <v>1585.678711</v>
          </cell>
          <cell r="AO336">
            <v>1406.4056399999999</v>
          </cell>
          <cell r="AP336">
            <v>268.06872600000003</v>
          </cell>
          <cell r="AQ336">
            <v>55.611373999999998</v>
          </cell>
          <cell r="AR336">
            <v>67.119445999999996</v>
          </cell>
          <cell r="AS336">
            <v>2.3659439999999998</v>
          </cell>
          <cell r="AT336">
            <v>15.456721</v>
          </cell>
          <cell r="AU336">
            <v>44.895595999999998</v>
          </cell>
          <cell r="AV336">
            <v>4.7593589999999999</v>
          </cell>
          <cell r="AW336">
            <v>27.445668999999999</v>
          </cell>
          <cell r="AX336">
            <v>3.3755850000000001</v>
          </cell>
          <cell r="AY336">
            <v>1.329971</v>
          </cell>
          <cell r="AZ336">
            <v>11.9</v>
          </cell>
          <cell r="BA336">
            <v>34.909999999999997</v>
          </cell>
          <cell r="BB336">
            <v>737.07696499999997</v>
          </cell>
          <cell r="BC336">
            <v>88864.1875</v>
          </cell>
          <cell r="BD336">
            <v>5.56</v>
          </cell>
          <cell r="BE336">
            <v>3.2670140000000001</v>
          </cell>
          <cell r="BF336">
            <v>4.72</v>
          </cell>
          <cell r="BG336">
            <v>0.35562500000000002</v>
          </cell>
          <cell r="BH336">
            <v>156597.640625</v>
          </cell>
          <cell r="BI336">
            <v>125.756485</v>
          </cell>
          <cell r="BJ336">
            <v>772.73675500000002</v>
          </cell>
          <cell r="BK336">
            <v>932.92498799999998</v>
          </cell>
          <cell r="BL336">
            <v>842.56195100000002</v>
          </cell>
          <cell r="BM336">
            <v>360.50878899999998</v>
          </cell>
          <cell r="BN336">
            <v>192.064819</v>
          </cell>
          <cell r="BO336">
            <v>11.518929</v>
          </cell>
          <cell r="BP336">
            <v>0</v>
          </cell>
          <cell r="BQ336">
            <v>456.19200000000001</v>
          </cell>
          <cell r="BR336">
            <v>245.44800000000001</v>
          </cell>
          <cell r="BS336">
            <v>140.922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137.09584000000001</v>
          </cell>
          <cell r="BY336">
            <v>181.61364699999999</v>
          </cell>
          <cell r="BZ336">
            <v>162.87106299999999</v>
          </cell>
          <cell r="CA336">
            <v>70.537047999999999</v>
          </cell>
        </row>
        <row r="337">
          <cell r="A337">
            <v>37957</v>
          </cell>
          <cell r="D337">
            <v>2504236</v>
          </cell>
          <cell r="E337">
            <v>87465</v>
          </cell>
          <cell r="F337">
            <v>7827896</v>
          </cell>
          <cell r="G337">
            <v>306.5</v>
          </cell>
          <cell r="H337">
            <v>193.2</v>
          </cell>
          <cell r="I337">
            <v>717.73499999999785</v>
          </cell>
          <cell r="J337">
            <v>547.29999999999711</v>
          </cell>
          <cell r="K337">
            <v>54.36</v>
          </cell>
          <cell r="L337">
            <v>12.5</v>
          </cell>
          <cell r="M337">
            <v>18.7</v>
          </cell>
          <cell r="N337">
            <v>5.9</v>
          </cell>
          <cell r="O337">
            <v>7.3</v>
          </cell>
          <cell r="P337">
            <v>15</v>
          </cell>
          <cell r="Q337">
            <v>3</v>
          </cell>
          <cell r="R337">
            <v>13</v>
          </cell>
          <cell r="S337">
            <v>0</v>
          </cell>
          <cell r="T337">
            <v>0</v>
          </cell>
          <cell r="U337" t="str">
            <v>Unit holding 35.0 NMW</v>
          </cell>
          <cell r="V337">
            <v>0</v>
          </cell>
          <cell r="W337">
            <v>12802.896999999999</v>
          </cell>
          <cell r="X337">
            <v>6.1200890000000001</v>
          </cell>
          <cell r="Y337">
            <v>7.3799060000000001</v>
          </cell>
          <cell r="Z337">
            <v>1.25</v>
          </cell>
          <cell r="AA337">
            <v>14875</v>
          </cell>
          <cell r="AB337">
            <v>4.7999409999999996</v>
          </cell>
          <cell r="AC337">
            <v>0.19999900000000001</v>
          </cell>
          <cell r="AD337">
            <v>0.77000800000000003</v>
          </cell>
          <cell r="AE337">
            <v>5.1461100000000002</v>
          </cell>
          <cell r="AF337">
            <v>0</v>
          </cell>
          <cell r="AG337">
            <v>307.70251500000001</v>
          </cell>
          <cell r="AH337">
            <v>322.32092299999999</v>
          </cell>
          <cell r="AI337">
            <v>2132.656982</v>
          </cell>
          <cell r="AJ337">
            <v>300.018463</v>
          </cell>
          <cell r="AK337">
            <v>968.44000200000005</v>
          </cell>
          <cell r="AL337">
            <v>1752.1251219999999</v>
          </cell>
          <cell r="AM337">
            <v>1444.452393</v>
          </cell>
          <cell r="AN337">
            <v>1581.3066409999999</v>
          </cell>
          <cell r="AO337">
            <v>1406.350952</v>
          </cell>
          <cell r="AP337">
            <v>267.46289100000001</v>
          </cell>
          <cell r="AQ337">
            <v>58.620700999999997</v>
          </cell>
          <cell r="AR337">
            <v>67.553191999999996</v>
          </cell>
          <cell r="AS337">
            <v>2.4010479999999998</v>
          </cell>
          <cell r="AT337">
            <v>15.519791</v>
          </cell>
          <cell r="AU337">
            <v>44.676155000000001</v>
          </cell>
          <cell r="AV337">
            <v>4.772081</v>
          </cell>
          <cell r="AW337">
            <v>28.572859000000001</v>
          </cell>
          <cell r="AX337">
            <v>3.4072079999999998</v>
          </cell>
          <cell r="AY337">
            <v>1.3434379999999999</v>
          </cell>
          <cell r="AZ337">
            <v>12.12</v>
          </cell>
          <cell r="BA337">
            <v>34.899997999999997</v>
          </cell>
          <cell r="BB337">
            <v>689.55798300000004</v>
          </cell>
          <cell r="BC337">
            <v>94713.890625</v>
          </cell>
          <cell r="BD337">
            <v>5.56</v>
          </cell>
          <cell r="BE337">
            <v>3.2688069999999998</v>
          </cell>
          <cell r="BF337">
            <v>4.58</v>
          </cell>
          <cell r="BG337">
            <v>0.266181</v>
          </cell>
          <cell r="BH337">
            <v>156126.796875</v>
          </cell>
          <cell r="BI337">
            <v>125.893829</v>
          </cell>
          <cell r="BJ337">
            <v>774.31268299999999</v>
          </cell>
          <cell r="BK337">
            <v>935.32202099999995</v>
          </cell>
          <cell r="BL337">
            <v>842.25591999999995</v>
          </cell>
          <cell r="BM337">
            <v>365.44842499999999</v>
          </cell>
          <cell r="BN337">
            <v>179.13436899999999</v>
          </cell>
          <cell r="BO337">
            <v>10.462808000000001</v>
          </cell>
          <cell r="BP337">
            <v>0</v>
          </cell>
          <cell r="BQ337">
            <v>455.63400000000001</v>
          </cell>
          <cell r="BR337">
            <v>246.18600000000001</v>
          </cell>
          <cell r="BS337">
            <v>140.43600000000001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136.909378</v>
          </cell>
          <cell r="BY337">
            <v>175.368561</v>
          </cell>
          <cell r="BZ337">
            <v>162.44360399999999</v>
          </cell>
          <cell r="CA337">
            <v>70.480559999999997</v>
          </cell>
        </row>
        <row r="338">
          <cell r="A338">
            <v>37958</v>
          </cell>
          <cell r="D338">
            <v>2511219</v>
          </cell>
          <cell r="E338">
            <v>87465</v>
          </cell>
          <cell r="F338">
            <v>7846814</v>
          </cell>
          <cell r="G338">
            <v>196.5</v>
          </cell>
          <cell r="H338">
            <v>223.2</v>
          </cell>
          <cell r="I338">
            <v>726.63499999999794</v>
          </cell>
          <cell r="J338">
            <v>593.49999999999761</v>
          </cell>
          <cell r="K338">
            <v>53.92</v>
          </cell>
          <cell r="L338">
            <v>12.1</v>
          </cell>
          <cell r="M338">
            <v>16.5</v>
          </cell>
          <cell r="N338">
            <v>5.5</v>
          </cell>
          <cell r="O338">
            <v>5.2</v>
          </cell>
          <cell r="P338">
            <v>16.2</v>
          </cell>
          <cell r="Q338">
            <v>3</v>
          </cell>
          <cell r="R338">
            <v>13</v>
          </cell>
          <cell r="S338">
            <v>0</v>
          </cell>
          <cell r="T338">
            <v>0</v>
          </cell>
          <cell r="U338" t="str">
            <v>Unit Holding 35.4 NMW</v>
          </cell>
          <cell r="V338">
            <v>0</v>
          </cell>
          <cell r="W338">
            <v>12802.896999999999</v>
          </cell>
          <cell r="X338">
            <v>6.1200890000000001</v>
          </cell>
          <cell r="Y338">
            <v>7.3799060000000001</v>
          </cell>
          <cell r="Z338">
            <v>1.25</v>
          </cell>
          <cell r="AA338">
            <v>14875</v>
          </cell>
          <cell r="AB338">
            <v>4.7999409999999996</v>
          </cell>
          <cell r="AC338">
            <v>0.19999900000000001</v>
          </cell>
          <cell r="AD338">
            <v>0.77000800000000003</v>
          </cell>
          <cell r="AE338">
            <v>66.526816999999994</v>
          </cell>
          <cell r="AF338">
            <v>0</v>
          </cell>
          <cell r="AG338">
            <v>308.41613799999999</v>
          </cell>
          <cell r="AH338">
            <v>322.49710099999999</v>
          </cell>
          <cell r="AI338">
            <v>2128.3583979999999</v>
          </cell>
          <cell r="AJ338">
            <v>300.01480099999998</v>
          </cell>
          <cell r="AK338">
            <v>967.81085199999995</v>
          </cell>
          <cell r="AL338">
            <v>1752.486572</v>
          </cell>
          <cell r="AM338">
            <v>1444.3004149999999</v>
          </cell>
          <cell r="AN338">
            <v>1578.011475</v>
          </cell>
          <cell r="AO338">
            <v>1405.0614009999999</v>
          </cell>
          <cell r="AP338">
            <v>261.97695900000002</v>
          </cell>
          <cell r="AQ338">
            <v>54.735413000000001</v>
          </cell>
          <cell r="AR338">
            <v>66.150276000000005</v>
          </cell>
          <cell r="AS338">
            <v>2.3649269999999998</v>
          </cell>
          <cell r="AT338">
            <v>15.517177</v>
          </cell>
          <cell r="AU338">
            <v>44.567138999999997</v>
          </cell>
          <cell r="AV338">
            <v>4.881462</v>
          </cell>
          <cell r="AW338">
            <v>29.171837</v>
          </cell>
          <cell r="AX338">
            <v>3.4109229999999999</v>
          </cell>
          <cell r="AY338">
            <v>1.3477889999999999</v>
          </cell>
          <cell r="AZ338">
            <v>12.3</v>
          </cell>
          <cell r="BA338">
            <v>35.599997999999999</v>
          </cell>
          <cell r="BB338">
            <v>617.15386999999998</v>
          </cell>
          <cell r="BC338">
            <v>94439.34375</v>
          </cell>
          <cell r="BD338">
            <v>5.58</v>
          </cell>
          <cell r="BE338">
            <v>3.2761580000000001</v>
          </cell>
          <cell r="BF338">
            <v>4.5599999999999996</v>
          </cell>
          <cell r="BG338">
            <v>0.19201399999999999</v>
          </cell>
          <cell r="BH338">
            <v>155834.1875</v>
          </cell>
          <cell r="BI338">
            <v>125.748131</v>
          </cell>
          <cell r="BJ338">
            <v>773.479736</v>
          </cell>
          <cell r="BK338">
            <v>947.04937700000005</v>
          </cell>
          <cell r="BL338">
            <v>843.80395499999997</v>
          </cell>
          <cell r="BM338">
            <v>366.17993200000001</v>
          </cell>
          <cell r="BN338">
            <v>190.07986500000001</v>
          </cell>
          <cell r="BO338">
            <v>10.026070000000001</v>
          </cell>
          <cell r="BP338">
            <v>0</v>
          </cell>
          <cell r="BQ338">
            <v>456.94799999999998</v>
          </cell>
          <cell r="BR338">
            <v>245.73599999999999</v>
          </cell>
          <cell r="BS338">
            <v>141.12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136.24305699999999</v>
          </cell>
          <cell r="BY338">
            <v>171.69091800000001</v>
          </cell>
          <cell r="BZ338">
            <v>162.013474</v>
          </cell>
          <cell r="CA338">
            <v>70.736107000000004</v>
          </cell>
        </row>
        <row r="339">
          <cell r="A339">
            <v>37959</v>
          </cell>
          <cell r="D339">
            <v>2518197</v>
          </cell>
          <cell r="E339">
            <v>87465</v>
          </cell>
          <cell r="F339">
            <v>7865720</v>
          </cell>
          <cell r="G339">
            <v>139.6</v>
          </cell>
          <cell r="H339">
            <v>222.5</v>
          </cell>
          <cell r="I339">
            <v>757.7749999999985</v>
          </cell>
          <cell r="J339">
            <v>526.29999999999688</v>
          </cell>
          <cell r="K339">
            <v>0</v>
          </cell>
          <cell r="L339">
            <v>10.7</v>
          </cell>
          <cell r="M339">
            <v>19.7</v>
          </cell>
          <cell r="N339">
            <v>9.1</v>
          </cell>
          <cell r="O339">
            <v>13.1</v>
          </cell>
          <cell r="P339">
            <v>15.9</v>
          </cell>
          <cell r="Q339">
            <v>2</v>
          </cell>
          <cell r="R339">
            <v>13</v>
          </cell>
          <cell r="S339">
            <v>0</v>
          </cell>
          <cell r="T339">
            <v>0</v>
          </cell>
          <cell r="U339" t="str">
            <v>Unit holding 35.0 NMW</v>
          </cell>
          <cell r="V339">
            <v>0</v>
          </cell>
          <cell r="W339">
            <v>12802.896999999999</v>
          </cell>
          <cell r="X339">
            <v>6.1200890000000001</v>
          </cell>
          <cell r="Y339">
            <v>7.3799060000000001</v>
          </cell>
          <cell r="Z339">
            <v>1.25</v>
          </cell>
          <cell r="AA339">
            <v>14875</v>
          </cell>
          <cell r="AB339">
            <v>4.7999409999999996</v>
          </cell>
          <cell r="AC339">
            <v>0.19999900000000001</v>
          </cell>
          <cell r="AD339">
            <v>0.77000800000000003</v>
          </cell>
          <cell r="AE339">
            <v>0</v>
          </cell>
          <cell r="AF339">
            <v>0</v>
          </cell>
          <cell r="AG339">
            <v>308.13372800000002</v>
          </cell>
          <cell r="AH339">
            <v>322.42724600000003</v>
          </cell>
          <cell r="AI339">
            <v>2129.4516600000002</v>
          </cell>
          <cell r="AJ339">
            <v>300.03112800000002</v>
          </cell>
          <cell r="AK339">
            <v>967.86206100000004</v>
          </cell>
          <cell r="AL339">
            <v>1752.3012699999999</v>
          </cell>
          <cell r="AM339">
            <v>1445.8286129999999</v>
          </cell>
          <cell r="AN339">
            <v>1580.1132809999999</v>
          </cell>
          <cell r="AO339">
            <v>1404.9646</v>
          </cell>
          <cell r="AP339">
            <v>264.20779399999998</v>
          </cell>
          <cell r="AQ339">
            <v>49.798813000000003</v>
          </cell>
          <cell r="AR339">
            <v>65.991302000000005</v>
          </cell>
          <cell r="AS339">
            <v>2.3471199999999999</v>
          </cell>
          <cell r="AT339">
            <v>15.510223</v>
          </cell>
          <cell r="AU339">
            <v>44.454394999999998</v>
          </cell>
          <cell r="AV339">
            <v>4.8076920000000003</v>
          </cell>
          <cell r="AW339">
            <v>28.538771000000001</v>
          </cell>
          <cell r="AX339">
            <v>3.4268960000000002</v>
          </cell>
          <cell r="AY339">
            <v>1.3520540000000001</v>
          </cell>
          <cell r="AZ339">
            <v>12.29</v>
          </cell>
          <cell r="BA339">
            <v>35.639999000000003</v>
          </cell>
          <cell r="BB339">
            <v>631.27429199999995</v>
          </cell>
          <cell r="BC339">
            <v>89197.59375</v>
          </cell>
          <cell r="BD339">
            <v>5.66</v>
          </cell>
          <cell r="BE339">
            <v>3.2701389999999999</v>
          </cell>
          <cell r="BF339">
            <v>4.74</v>
          </cell>
          <cell r="BG339">
            <v>0.42006900000000003</v>
          </cell>
          <cell r="BH339">
            <v>155622.84375</v>
          </cell>
          <cell r="BI339">
            <v>125.819862</v>
          </cell>
          <cell r="BJ339">
            <v>773.84472700000003</v>
          </cell>
          <cell r="BK339">
            <v>938.43438700000002</v>
          </cell>
          <cell r="BL339">
            <v>842.21991000000003</v>
          </cell>
          <cell r="BM339">
            <v>362.22280899999998</v>
          </cell>
          <cell r="BN339">
            <v>194.489014</v>
          </cell>
          <cell r="BO339">
            <v>9.0853179999999991</v>
          </cell>
          <cell r="BP339">
            <v>0</v>
          </cell>
          <cell r="BQ339">
            <v>456.012</v>
          </cell>
          <cell r="BR339">
            <v>245.50200000000001</v>
          </cell>
          <cell r="BS339">
            <v>140.70599999999999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136.73924299999999</v>
          </cell>
          <cell r="BY339">
            <v>182.09071399999999</v>
          </cell>
          <cell r="BZ339">
            <v>161.71333300000001</v>
          </cell>
          <cell r="CA339">
            <v>70.649780000000007</v>
          </cell>
        </row>
        <row r="340">
          <cell r="A340">
            <v>37960</v>
          </cell>
          <cell r="D340">
            <v>2525168</v>
          </cell>
          <cell r="E340">
            <v>87465</v>
          </cell>
          <cell r="F340">
            <v>7884591</v>
          </cell>
          <cell r="G340">
            <v>195.9</v>
          </cell>
          <cell r="H340">
            <v>207.5</v>
          </cell>
          <cell r="I340">
            <v>786.69999999999879</v>
          </cell>
          <cell r="J340">
            <v>522.09999999999684</v>
          </cell>
          <cell r="K340">
            <v>53.12</v>
          </cell>
          <cell r="L340">
            <v>9.4</v>
          </cell>
          <cell r="M340">
            <v>19.899999999999999</v>
          </cell>
          <cell r="N340">
            <v>8.9</v>
          </cell>
          <cell r="O340">
            <v>10</v>
          </cell>
          <cell r="P340">
            <v>19.399999999999999</v>
          </cell>
          <cell r="Q340">
            <v>3</v>
          </cell>
          <cell r="R340">
            <v>13</v>
          </cell>
          <cell r="S340">
            <v>0</v>
          </cell>
          <cell r="T340">
            <v>0</v>
          </cell>
          <cell r="U340" t="str">
            <v>Unit holding 35.0 NMW</v>
          </cell>
          <cell r="V340">
            <v>1</v>
          </cell>
          <cell r="W340">
            <v>12802.896999999999</v>
          </cell>
          <cell r="X340">
            <v>6.1200890000000001</v>
          </cell>
          <cell r="Y340">
            <v>7.3799060000000001</v>
          </cell>
          <cell r="Z340">
            <v>1.25</v>
          </cell>
          <cell r="AA340">
            <v>14875</v>
          </cell>
          <cell r="AB340">
            <v>4.7999409999999996</v>
          </cell>
          <cell r="AC340">
            <v>0.19999900000000001</v>
          </cell>
          <cell r="AD340">
            <v>0.77000800000000003</v>
          </cell>
          <cell r="AE340">
            <v>39.235312999999998</v>
          </cell>
          <cell r="AF340">
            <v>0</v>
          </cell>
          <cell r="AG340">
            <v>308.06329299999999</v>
          </cell>
          <cell r="AH340">
            <v>322.41247600000003</v>
          </cell>
          <cell r="AI340">
            <v>2130.749268</v>
          </cell>
          <cell r="AJ340">
            <v>300.00375400000001</v>
          </cell>
          <cell r="AK340">
            <v>966.74035600000002</v>
          </cell>
          <cell r="AL340">
            <v>1751.6523440000001</v>
          </cell>
          <cell r="AM340">
            <v>1444.631226</v>
          </cell>
          <cell r="AN340">
            <v>1580.7426760000001</v>
          </cell>
          <cell r="AO340">
            <v>1405.68335</v>
          </cell>
          <cell r="AP340">
            <v>264.99148600000001</v>
          </cell>
          <cell r="AQ340">
            <v>53.951210000000003</v>
          </cell>
          <cell r="AR340">
            <v>68.042823999999996</v>
          </cell>
          <cell r="AS340">
            <v>2.4191090000000002</v>
          </cell>
          <cell r="AT340">
            <v>15.493093</v>
          </cell>
          <cell r="AU340">
            <v>44.193527000000003</v>
          </cell>
          <cell r="AV340">
            <v>4.69916</v>
          </cell>
          <cell r="AW340">
            <v>28.613071000000001</v>
          </cell>
          <cell r="AX340">
            <v>3.441487</v>
          </cell>
          <cell r="AY340">
            <v>1.356679</v>
          </cell>
          <cell r="AZ340">
            <v>12.24</v>
          </cell>
          <cell r="BA340">
            <v>35.559998</v>
          </cell>
          <cell r="BB340">
            <v>621.66870100000006</v>
          </cell>
          <cell r="BC340">
            <v>89676.046875</v>
          </cell>
          <cell r="BD340">
            <v>5.65</v>
          </cell>
          <cell r="BE340">
            <v>3.260243</v>
          </cell>
          <cell r="BF340">
            <v>4.71</v>
          </cell>
          <cell r="BG340">
            <v>0.52395800000000003</v>
          </cell>
          <cell r="BH340">
            <v>155849.484375</v>
          </cell>
          <cell r="BI340">
            <v>125.74346199999999</v>
          </cell>
          <cell r="BJ340">
            <v>772.719604</v>
          </cell>
          <cell r="BK340">
            <v>933.75518799999998</v>
          </cell>
          <cell r="BL340">
            <v>842.07592799999998</v>
          </cell>
          <cell r="BM340">
            <v>358.692902</v>
          </cell>
          <cell r="BN340">
            <v>184.08923300000001</v>
          </cell>
          <cell r="BO340">
            <v>8.2187920000000005</v>
          </cell>
          <cell r="BP340">
            <v>0</v>
          </cell>
          <cell r="BQ340">
            <v>455.976</v>
          </cell>
          <cell r="BR340">
            <v>245.232</v>
          </cell>
          <cell r="BS340">
            <v>140.86799999999999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137.07118199999999</v>
          </cell>
          <cell r="BY340">
            <v>179.47547900000001</v>
          </cell>
          <cell r="BZ340">
            <v>161.86514299999999</v>
          </cell>
          <cell r="CA340">
            <v>70.618262999999999</v>
          </cell>
        </row>
        <row r="341">
          <cell r="A341">
            <v>37961</v>
          </cell>
          <cell r="D341">
            <v>2531784</v>
          </cell>
          <cell r="E341">
            <v>87465</v>
          </cell>
          <cell r="F341">
            <v>7902568</v>
          </cell>
          <cell r="G341">
            <v>168.2</v>
          </cell>
          <cell r="H341">
            <v>0</v>
          </cell>
          <cell r="I341">
            <v>577.57999999999595</v>
          </cell>
          <cell r="J341">
            <v>524.19999999999686</v>
          </cell>
          <cell r="K341">
            <v>27.5</v>
          </cell>
          <cell r="L341">
            <v>18.8</v>
          </cell>
          <cell r="M341">
            <v>19.8</v>
          </cell>
          <cell r="N341">
            <v>8.6</v>
          </cell>
          <cell r="O341">
            <v>10.5</v>
          </cell>
          <cell r="P341">
            <v>17.8</v>
          </cell>
          <cell r="Q341">
            <v>2</v>
          </cell>
          <cell r="R341">
            <v>13</v>
          </cell>
          <cell r="S341">
            <v>0</v>
          </cell>
          <cell r="T341">
            <v>0</v>
          </cell>
          <cell r="U341" t="str">
            <v>Tested Fluid Coke in Boiler</v>
          </cell>
          <cell r="V341">
            <v>0</v>
          </cell>
          <cell r="W341">
            <v>12802.896999999999</v>
          </cell>
          <cell r="X341">
            <v>6.1200890000000001</v>
          </cell>
          <cell r="Y341">
            <v>7.3799060000000001</v>
          </cell>
          <cell r="Z341">
            <v>1.25</v>
          </cell>
          <cell r="AA341">
            <v>14875</v>
          </cell>
          <cell r="AB341">
            <v>4.7999409999999996</v>
          </cell>
          <cell r="AC341">
            <v>0.19999900000000001</v>
          </cell>
          <cell r="AD341">
            <v>0.77000800000000003</v>
          </cell>
          <cell r="AE341">
            <v>0</v>
          </cell>
          <cell r="AF341">
            <v>0</v>
          </cell>
          <cell r="AG341">
            <v>292.41570999999999</v>
          </cell>
          <cell r="AH341">
            <v>319.08770800000002</v>
          </cell>
          <cell r="AI341">
            <v>2178.5976559999999</v>
          </cell>
          <cell r="AJ341">
            <v>285.79406699999998</v>
          </cell>
          <cell r="AK341">
            <v>963.10601799999995</v>
          </cell>
          <cell r="AL341">
            <v>1740.119995</v>
          </cell>
          <cell r="AM341">
            <v>1413.2827150000001</v>
          </cell>
          <cell r="AN341">
            <v>1555.1804199999999</v>
          </cell>
          <cell r="AO341">
            <v>1387.7294919999999</v>
          </cell>
          <cell r="AP341">
            <v>266.06484999999998</v>
          </cell>
          <cell r="AQ341">
            <v>59.059829999999998</v>
          </cell>
          <cell r="AR341">
            <v>70.474670000000003</v>
          </cell>
          <cell r="AS341">
            <v>2.4582820000000001</v>
          </cell>
          <cell r="AT341">
            <v>16.253876000000002</v>
          </cell>
          <cell r="AU341">
            <v>44.547671999999999</v>
          </cell>
          <cell r="AV341">
            <v>5.3512110000000002</v>
          </cell>
          <cell r="AW341">
            <v>27.845659000000001</v>
          </cell>
          <cell r="AX341">
            <v>3.4417680000000002</v>
          </cell>
          <cell r="AY341">
            <v>1.3157099999999999</v>
          </cell>
          <cell r="AZ341">
            <v>12.36</v>
          </cell>
          <cell r="BA341">
            <v>34.649997999999997</v>
          </cell>
          <cell r="BB341">
            <v>466.07513399999999</v>
          </cell>
          <cell r="BC341">
            <v>90473</v>
          </cell>
          <cell r="BD341">
            <v>5.58</v>
          </cell>
          <cell r="BE341">
            <v>3.5956610000000002</v>
          </cell>
          <cell r="BF341">
            <v>4.75</v>
          </cell>
          <cell r="BG341">
            <v>0.56034700000000004</v>
          </cell>
          <cell r="BH341">
            <v>155323.359375</v>
          </cell>
          <cell r="BI341">
            <v>125.214859</v>
          </cell>
          <cell r="BJ341">
            <v>766.43481399999996</v>
          </cell>
          <cell r="BK341">
            <v>883.81677200000001</v>
          </cell>
          <cell r="BL341">
            <v>798.479919</v>
          </cell>
          <cell r="BM341">
            <v>332.58599900000002</v>
          </cell>
          <cell r="BN341">
            <v>182.747345</v>
          </cell>
          <cell r="BO341">
            <v>4.0999439999999998</v>
          </cell>
          <cell r="BP341">
            <v>0</v>
          </cell>
          <cell r="BQ341">
            <v>447.84</v>
          </cell>
          <cell r="BR341">
            <v>214.92</v>
          </cell>
          <cell r="BS341">
            <v>135.72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137.328125</v>
          </cell>
          <cell r="BY341">
            <v>174.90947</v>
          </cell>
          <cell r="BZ341">
            <v>161.740509</v>
          </cell>
          <cell r="CA341">
            <v>67.018730000000005</v>
          </cell>
        </row>
        <row r="342">
          <cell r="A342">
            <v>37962</v>
          </cell>
          <cell r="D342">
            <v>2538727</v>
          </cell>
          <cell r="E342">
            <v>87465</v>
          </cell>
          <cell r="F342">
            <v>7921398</v>
          </cell>
          <cell r="G342">
            <v>83.7</v>
          </cell>
          <cell r="H342">
            <v>110.3</v>
          </cell>
          <cell r="I342">
            <v>537.52999999999554</v>
          </cell>
          <cell r="J342">
            <v>412.89999999999566</v>
          </cell>
          <cell r="K342">
            <v>0</v>
          </cell>
          <cell r="L342">
            <v>20.6</v>
          </cell>
          <cell r="M342">
            <v>25.1</v>
          </cell>
          <cell r="N342">
            <v>12.7</v>
          </cell>
          <cell r="O342">
            <v>15.7</v>
          </cell>
          <cell r="P342">
            <v>12.5</v>
          </cell>
          <cell r="Q342">
            <v>0</v>
          </cell>
          <cell r="R342">
            <v>14</v>
          </cell>
          <cell r="S342">
            <v>0</v>
          </cell>
          <cell r="T342">
            <v>0</v>
          </cell>
          <cell r="U342" t="str">
            <v>Unit Holding 35.9 NMW</v>
          </cell>
          <cell r="V342">
            <v>0</v>
          </cell>
          <cell r="W342">
            <v>12728.497000000001</v>
          </cell>
          <cell r="X342">
            <v>6.1200890000000001</v>
          </cell>
          <cell r="Y342">
            <v>7.9791449999999999</v>
          </cell>
          <cell r="Z342">
            <v>1.2781089999999999</v>
          </cell>
          <cell r="AA342">
            <v>14875</v>
          </cell>
          <cell r="AB342">
            <v>4.7999409999999996</v>
          </cell>
          <cell r="AC342">
            <v>0.19999900000000001</v>
          </cell>
          <cell r="AD342">
            <v>0.77000800000000003</v>
          </cell>
          <cell r="AE342">
            <v>0</v>
          </cell>
          <cell r="AF342">
            <v>0</v>
          </cell>
          <cell r="AG342">
            <v>307.43737800000002</v>
          </cell>
          <cell r="AH342">
            <v>322.04196200000001</v>
          </cell>
          <cell r="AI342">
            <v>2130.5710450000001</v>
          </cell>
          <cell r="AJ342">
            <v>299.276276</v>
          </cell>
          <cell r="AK342">
            <v>964.98675500000002</v>
          </cell>
          <cell r="AL342">
            <v>1750.324341</v>
          </cell>
          <cell r="AM342">
            <v>1434.7082519999999</v>
          </cell>
          <cell r="AN342">
            <v>1569.678467</v>
          </cell>
          <cell r="AO342">
            <v>1395.175659</v>
          </cell>
          <cell r="AP342">
            <v>266.39770499999997</v>
          </cell>
          <cell r="AQ342">
            <v>60.513976999999997</v>
          </cell>
          <cell r="AR342">
            <v>68.395149000000004</v>
          </cell>
          <cell r="AS342">
            <v>2.4613350000000001</v>
          </cell>
          <cell r="AT342">
            <v>15.986988999999999</v>
          </cell>
          <cell r="AU342">
            <v>47.578254999999999</v>
          </cell>
          <cell r="AV342">
            <v>5.0451090000000001</v>
          </cell>
          <cell r="AW342">
            <v>29.217642000000001</v>
          </cell>
          <cell r="AX342">
            <v>3.5887479999999998</v>
          </cell>
          <cell r="AY342">
            <v>1.327045</v>
          </cell>
          <cell r="AZ342">
            <v>12.349999</v>
          </cell>
          <cell r="BA342">
            <v>33.799999</v>
          </cell>
          <cell r="BB342">
            <v>235.68936199999999</v>
          </cell>
          <cell r="BC342">
            <v>81306.171875</v>
          </cell>
          <cell r="BD342">
            <v>5.62</v>
          </cell>
          <cell r="BE342">
            <v>3.2793410000000001</v>
          </cell>
          <cell r="BF342">
            <v>4.5599999999999996</v>
          </cell>
          <cell r="BG342">
            <v>0.32458300000000001</v>
          </cell>
          <cell r="BH342">
            <v>155897.25</v>
          </cell>
          <cell r="BI342">
            <v>125.451469</v>
          </cell>
          <cell r="BJ342">
            <v>768.990906</v>
          </cell>
          <cell r="BK342">
            <v>935.67529300000001</v>
          </cell>
          <cell r="BL342">
            <v>838.11596699999996</v>
          </cell>
          <cell r="BM342">
            <v>362.86416600000001</v>
          </cell>
          <cell r="BN342">
            <v>183.783447</v>
          </cell>
          <cell r="BO342">
            <v>5.9694940000000001</v>
          </cell>
          <cell r="BP342">
            <v>0</v>
          </cell>
          <cell r="BQ342">
            <v>453</v>
          </cell>
          <cell r="BR342">
            <v>245</v>
          </cell>
          <cell r="BS342">
            <v>140.1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136.5</v>
          </cell>
          <cell r="BY342">
            <v>176.2</v>
          </cell>
          <cell r="BZ342">
            <v>162.4</v>
          </cell>
          <cell r="CA342">
            <v>70.5</v>
          </cell>
        </row>
        <row r="343">
          <cell r="A343">
            <v>37963</v>
          </cell>
          <cell r="D343">
            <v>2545716</v>
          </cell>
          <cell r="E343">
            <v>87465</v>
          </cell>
          <cell r="F343">
            <v>7940304</v>
          </cell>
          <cell r="G343">
            <v>168</v>
          </cell>
          <cell r="H343">
            <v>280</v>
          </cell>
          <cell r="I343">
            <v>662.11999999999705</v>
          </cell>
          <cell r="J343">
            <v>417.0999999999957</v>
          </cell>
          <cell r="K343">
            <v>81.239999999999995</v>
          </cell>
          <cell r="L343">
            <v>15</v>
          </cell>
          <cell r="M343">
            <v>24.9</v>
          </cell>
          <cell r="N343">
            <v>8.4</v>
          </cell>
          <cell r="O343">
            <v>9.8000000000000007</v>
          </cell>
          <cell r="P343">
            <v>16.3</v>
          </cell>
          <cell r="Q343">
            <v>3</v>
          </cell>
          <cell r="R343">
            <v>14</v>
          </cell>
          <cell r="S343">
            <v>0</v>
          </cell>
          <cell r="T343">
            <v>0</v>
          </cell>
          <cell r="U343" t="str">
            <v>Unit Holding 35.9 NMW</v>
          </cell>
          <cell r="V343">
            <v>0</v>
          </cell>
          <cell r="W343">
            <v>12643.867999999999</v>
          </cell>
          <cell r="X343">
            <v>6.1200890000000001</v>
          </cell>
          <cell r="Y343">
            <v>8.6600909999999995</v>
          </cell>
          <cell r="Z343">
            <v>1.3100259999999999</v>
          </cell>
          <cell r="AA343">
            <v>14875</v>
          </cell>
          <cell r="AB343">
            <v>4.7999409999999996</v>
          </cell>
          <cell r="AC343">
            <v>0.19999900000000001</v>
          </cell>
          <cell r="AD343">
            <v>0.77000800000000003</v>
          </cell>
          <cell r="AE343">
            <v>0</v>
          </cell>
          <cell r="AF343">
            <v>0</v>
          </cell>
          <cell r="AG343">
            <v>308.13613900000001</v>
          </cell>
          <cell r="AH343">
            <v>322.23651100000001</v>
          </cell>
          <cell r="AI343">
            <v>2130.4702149999998</v>
          </cell>
          <cell r="AJ343">
            <v>300.01861600000001</v>
          </cell>
          <cell r="AK343">
            <v>967.23175000000003</v>
          </cell>
          <cell r="AL343">
            <v>1752.689697</v>
          </cell>
          <cell r="AM343">
            <v>1442.4155270000001</v>
          </cell>
          <cell r="AN343">
            <v>1580.1695560000001</v>
          </cell>
          <cell r="AO343">
            <v>1400.6226810000001</v>
          </cell>
          <cell r="AP343">
            <v>262.72946200000001</v>
          </cell>
          <cell r="AQ343">
            <v>50.957816999999999</v>
          </cell>
          <cell r="AR343">
            <v>68.030090000000001</v>
          </cell>
          <cell r="AS343">
            <v>2.4165640000000002</v>
          </cell>
          <cell r="AT343">
            <v>15.489675</v>
          </cell>
          <cell r="AU343">
            <v>46.653720999999997</v>
          </cell>
          <cell r="AV343">
            <v>4.7356189999999998</v>
          </cell>
          <cell r="AW343">
            <v>28.402397000000001</v>
          </cell>
          <cell r="AX343">
            <v>3.5635159999999999</v>
          </cell>
          <cell r="AY343">
            <v>1.3236650000000001</v>
          </cell>
          <cell r="AZ343">
            <v>12.4</v>
          </cell>
          <cell r="BA343">
            <v>35.689999</v>
          </cell>
          <cell r="BB343">
            <v>545.47186299999998</v>
          </cell>
          <cell r="BC343">
            <v>85300.265625</v>
          </cell>
          <cell r="BD343">
            <v>5.62</v>
          </cell>
          <cell r="BE343">
            <v>3.2798609999999999</v>
          </cell>
          <cell r="BF343">
            <v>4.54</v>
          </cell>
          <cell r="BG343">
            <v>0.40465299999999998</v>
          </cell>
          <cell r="BH343">
            <v>155761.890625</v>
          </cell>
          <cell r="BI343">
            <v>125.578018</v>
          </cell>
          <cell r="BJ343">
            <v>771.57836899999995</v>
          </cell>
          <cell r="BK343">
            <v>946.32879600000001</v>
          </cell>
          <cell r="BL343">
            <v>844.18194600000004</v>
          </cell>
          <cell r="BM343">
            <v>362.19177200000001</v>
          </cell>
          <cell r="BN343">
            <v>186.67266799999999</v>
          </cell>
          <cell r="BO343">
            <v>8.8137120000000007</v>
          </cell>
          <cell r="BP343">
            <v>0</v>
          </cell>
          <cell r="BQ343">
            <v>456.91199999999998</v>
          </cell>
          <cell r="BR343">
            <v>246.69</v>
          </cell>
          <cell r="BS343">
            <v>140.58000000000001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136.19201699999999</v>
          </cell>
          <cell r="BY343">
            <v>176.02630600000001</v>
          </cell>
          <cell r="BZ343">
            <v>162.05947900000001</v>
          </cell>
          <cell r="CA343">
            <v>70.530342000000005</v>
          </cell>
        </row>
        <row r="344">
          <cell r="A344">
            <v>37964</v>
          </cell>
          <cell r="D344">
            <v>2552698</v>
          </cell>
          <cell r="E344">
            <v>87465</v>
          </cell>
          <cell r="F344">
            <v>7959215</v>
          </cell>
          <cell r="G344">
            <v>307.89999999999998</v>
          </cell>
          <cell r="H344">
            <v>111.8</v>
          </cell>
          <cell r="I344">
            <v>590.92999999999608</v>
          </cell>
          <cell r="J344">
            <v>551.49999999999716</v>
          </cell>
          <cell r="K344">
            <v>81.459999999999994</v>
          </cell>
          <cell r="L344">
            <v>18.2</v>
          </cell>
          <cell r="M344">
            <v>18.5</v>
          </cell>
          <cell r="N344">
            <v>4.9000000000000004</v>
          </cell>
          <cell r="O344">
            <v>7.5</v>
          </cell>
          <cell r="P344">
            <v>16</v>
          </cell>
          <cell r="Q344">
            <v>3</v>
          </cell>
          <cell r="R344">
            <v>14</v>
          </cell>
          <cell r="S344">
            <v>0</v>
          </cell>
          <cell r="T344">
            <v>0</v>
          </cell>
          <cell r="U344" t="str">
            <v>Unit Holding 35.9 NMW</v>
          </cell>
          <cell r="V344">
            <v>0</v>
          </cell>
          <cell r="W344">
            <v>12643.867999999999</v>
          </cell>
          <cell r="X344">
            <v>6.1200890000000001</v>
          </cell>
          <cell r="Y344">
            <v>8.6600909999999995</v>
          </cell>
          <cell r="Z344">
            <v>1.3100259999999999</v>
          </cell>
          <cell r="AA344">
            <v>14875</v>
          </cell>
          <cell r="AB344">
            <v>4.7999409999999996</v>
          </cell>
          <cell r="AC344">
            <v>0.19999900000000001</v>
          </cell>
          <cell r="AD344">
            <v>0.77000800000000003</v>
          </cell>
          <cell r="AE344">
            <v>1.550883</v>
          </cell>
          <cell r="AF344">
            <v>0</v>
          </cell>
          <cell r="AG344">
            <v>308.18048099999999</v>
          </cell>
          <cell r="AH344">
            <v>322.30908199999999</v>
          </cell>
          <cell r="AI344">
            <v>2130.774414</v>
          </cell>
          <cell r="AJ344">
            <v>299.919983</v>
          </cell>
          <cell r="AK344">
            <v>968.26489300000003</v>
          </cell>
          <cell r="AL344">
            <v>1752.412231</v>
          </cell>
          <cell r="AM344">
            <v>1446.5214840000001</v>
          </cell>
          <cell r="AN344">
            <v>1586.981323</v>
          </cell>
          <cell r="AO344">
            <v>1406.0751949999999</v>
          </cell>
          <cell r="AP344">
            <v>264.084045</v>
          </cell>
          <cell r="AQ344">
            <v>45.715302000000001</v>
          </cell>
          <cell r="AR344">
            <v>66.580162000000001</v>
          </cell>
          <cell r="AS344">
            <v>2.3567870000000002</v>
          </cell>
          <cell r="AT344">
            <v>14.783123</v>
          </cell>
          <cell r="AU344">
            <v>46.174537999999998</v>
          </cell>
          <cell r="AV344">
            <v>4.4566520000000001</v>
          </cell>
          <cell r="AW344">
            <v>27.469069000000001</v>
          </cell>
          <cell r="AX344">
            <v>3.561944</v>
          </cell>
          <cell r="AY344">
            <v>1.327688</v>
          </cell>
          <cell r="AZ344">
            <v>12.41</v>
          </cell>
          <cell r="BA344">
            <v>35.68</v>
          </cell>
          <cell r="BB344">
            <v>713.87194799999997</v>
          </cell>
          <cell r="BC344">
            <v>89006.140625</v>
          </cell>
          <cell r="BD344">
            <v>5.61</v>
          </cell>
          <cell r="BE344">
            <v>3.2727430000000002</v>
          </cell>
          <cell r="BF344">
            <v>4.55</v>
          </cell>
          <cell r="BG344">
            <v>0.41020800000000002</v>
          </cell>
          <cell r="BH344">
            <v>156006.96875</v>
          </cell>
          <cell r="BI344">
            <v>125.715439</v>
          </cell>
          <cell r="BJ344">
            <v>773.02447500000005</v>
          </cell>
          <cell r="BK344">
            <v>940.952271</v>
          </cell>
          <cell r="BL344">
            <v>843.58789100000001</v>
          </cell>
          <cell r="BM344">
            <v>359.04199199999999</v>
          </cell>
          <cell r="BN344">
            <v>186.83786000000001</v>
          </cell>
          <cell r="BO344">
            <v>9.1639920000000004</v>
          </cell>
          <cell r="BP344">
            <v>0</v>
          </cell>
          <cell r="BQ344">
            <v>456.33600000000001</v>
          </cell>
          <cell r="BR344">
            <v>246.20400000000001</v>
          </cell>
          <cell r="BS344">
            <v>141.048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136.710419</v>
          </cell>
          <cell r="BY344">
            <v>174.022491</v>
          </cell>
          <cell r="BZ344">
            <v>162.06663499999999</v>
          </cell>
          <cell r="CA344">
            <v>70.490746000000001</v>
          </cell>
        </row>
        <row r="345">
          <cell r="A345">
            <v>37965</v>
          </cell>
          <cell r="D345">
            <v>2559668</v>
          </cell>
          <cell r="E345">
            <v>87465</v>
          </cell>
          <cell r="F345">
            <v>7978116</v>
          </cell>
          <cell r="G345">
            <v>196.1</v>
          </cell>
          <cell r="H345">
            <v>307.10000000000002</v>
          </cell>
          <cell r="I345">
            <v>737.75599999999815</v>
          </cell>
          <cell r="J345">
            <v>582.9999999999975</v>
          </cell>
          <cell r="K345">
            <v>53.99</v>
          </cell>
          <cell r="L345">
            <v>11.6</v>
          </cell>
          <cell r="M345">
            <v>17</v>
          </cell>
          <cell r="N345">
            <v>4.4000000000000004</v>
          </cell>
          <cell r="O345">
            <v>6.3</v>
          </cell>
          <cell r="P345">
            <v>20</v>
          </cell>
          <cell r="Q345">
            <v>3</v>
          </cell>
          <cell r="R345">
            <v>14</v>
          </cell>
          <cell r="S345">
            <v>0</v>
          </cell>
          <cell r="T345">
            <v>0</v>
          </cell>
          <cell r="U345" t="str">
            <v>Unit Holding 35.7 NMW</v>
          </cell>
          <cell r="V345">
            <v>0</v>
          </cell>
          <cell r="W345">
            <v>12643.867999999999</v>
          </cell>
          <cell r="X345">
            <v>6.1200890000000001</v>
          </cell>
          <cell r="Y345">
            <v>8.6600909999999995</v>
          </cell>
          <cell r="Z345">
            <v>1.3100259999999999</v>
          </cell>
          <cell r="AA345">
            <v>14875</v>
          </cell>
          <cell r="AB345">
            <v>4.7999409999999996</v>
          </cell>
          <cell r="AC345">
            <v>0.19999900000000001</v>
          </cell>
          <cell r="AD345">
            <v>0.77000800000000003</v>
          </cell>
          <cell r="AE345">
            <v>0</v>
          </cell>
          <cell r="AF345">
            <v>0</v>
          </cell>
          <cell r="AG345">
            <v>307.82971199999997</v>
          </cell>
          <cell r="AH345">
            <v>322.30810500000001</v>
          </cell>
          <cell r="AI345">
            <v>2131.2839359999998</v>
          </cell>
          <cell r="AJ345">
            <v>299.94519000000003</v>
          </cell>
          <cell r="AK345">
            <v>967.97723399999995</v>
          </cell>
          <cell r="AL345">
            <v>1752.022827</v>
          </cell>
          <cell r="AM345">
            <v>1447.6396480000001</v>
          </cell>
          <cell r="AN345">
            <v>1589.11499</v>
          </cell>
          <cell r="AO345">
            <v>1408.4379879999999</v>
          </cell>
          <cell r="AP345">
            <v>264.40533399999998</v>
          </cell>
          <cell r="AQ345">
            <v>56.746758</v>
          </cell>
          <cell r="AR345">
            <v>66.320717000000002</v>
          </cell>
          <cell r="AS345">
            <v>2.3565320000000001</v>
          </cell>
          <cell r="AT345">
            <v>14.877490999999999</v>
          </cell>
          <cell r="AU345">
            <v>45.617355000000003</v>
          </cell>
          <cell r="AV345">
            <v>4.601648</v>
          </cell>
          <cell r="AW345">
            <v>27.433453</v>
          </cell>
          <cell r="AX345">
            <v>3.5521859999999998</v>
          </cell>
          <cell r="AY345">
            <v>1.340063</v>
          </cell>
          <cell r="AZ345">
            <v>12.3</v>
          </cell>
          <cell r="BA345">
            <v>35.57</v>
          </cell>
          <cell r="BB345">
            <v>658.22961399999997</v>
          </cell>
          <cell r="BC345">
            <v>82661.226563000004</v>
          </cell>
          <cell r="BD345">
            <v>5.57</v>
          </cell>
          <cell r="BE345">
            <v>3.272049</v>
          </cell>
          <cell r="BF345">
            <v>4.59</v>
          </cell>
          <cell r="BG345">
            <v>0.26944400000000002</v>
          </cell>
          <cell r="BH345">
            <v>156207.6875</v>
          </cell>
          <cell r="BI345">
            <v>125.740234</v>
          </cell>
          <cell r="BJ345">
            <v>772.62005599999998</v>
          </cell>
          <cell r="BK345">
            <v>937.24468999999999</v>
          </cell>
          <cell r="BL345">
            <v>841.46392800000001</v>
          </cell>
          <cell r="BM345">
            <v>360.74160799999999</v>
          </cell>
          <cell r="BN345">
            <v>188.16928100000001</v>
          </cell>
          <cell r="BO345">
            <v>9.6702300000000001</v>
          </cell>
          <cell r="BP345">
            <v>0</v>
          </cell>
          <cell r="BQ345">
            <v>455.58</v>
          </cell>
          <cell r="BR345">
            <v>245.71799999999999</v>
          </cell>
          <cell r="BS345">
            <v>140.166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136.58264199999999</v>
          </cell>
          <cell r="BY345">
            <v>173.844528</v>
          </cell>
          <cell r="BZ345">
            <v>162.21662900000001</v>
          </cell>
          <cell r="CA345">
            <v>70.462943999999993</v>
          </cell>
        </row>
        <row r="346">
          <cell r="A346">
            <v>37966</v>
          </cell>
          <cell r="D346">
            <v>2566644</v>
          </cell>
          <cell r="E346">
            <v>87465</v>
          </cell>
          <cell r="F346">
            <v>7996986</v>
          </cell>
          <cell r="G346">
            <v>139.80000000000001</v>
          </cell>
          <cell r="H346">
            <v>55</v>
          </cell>
          <cell r="I346">
            <v>564.22999999999581</v>
          </cell>
          <cell r="J346">
            <v>545.19999999999709</v>
          </cell>
          <cell r="K346">
            <v>53.43</v>
          </cell>
          <cell r="L346">
            <v>19.399999999999999</v>
          </cell>
          <cell r="M346">
            <v>18.8</v>
          </cell>
          <cell r="N346">
            <v>3.9</v>
          </cell>
          <cell r="O346">
            <v>5</v>
          </cell>
          <cell r="P346">
            <v>17.5</v>
          </cell>
          <cell r="Q346">
            <v>1</v>
          </cell>
          <cell r="R346">
            <v>14</v>
          </cell>
          <cell r="S346">
            <v>0</v>
          </cell>
          <cell r="T346">
            <v>0</v>
          </cell>
          <cell r="U346" t="str">
            <v>Unit Holding 35.7 NMW</v>
          </cell>
          <cell r="V346">
            <v>0</v>
          </cell>
          <cell r="W346">
            <v>12643.867999999999</v>
          </cell>
          <cell r="X346">
            <v>6.1200890000000001</v>
          </cell>
          <cell r="Y346">
            <v>8.6600909999999995</v>
          </cell>
          <cell r="Z346">
            <v>1.3100259999999999</v>
          </cell>
          <cell r="AA346">
            <v>14477.714</v>
          </cell>
          <cell r="AB346">
            <v>6.7000060000000001</v>
          </cell>
          <cell r="AC346">
            <v>0.26332899999999998</v>
          </cell>
          <cell r="AD346">
            <v>0.77000800000000003</v>
          </cell>
          <cell r="AE346">
            <v>4.3706690000000004</v>
          </cell>
          <cell r="AF346">
            <v>0</v>
          </cell>
          <cell r="AG346">
            <v>308.02590900000001</v>
          </cell>
          <cell r="AH346">
            <v>322.28146400000003</v>
          </cell>
          <cell r="AI346">
            <v>2129.0964359999998</v>
          </cell>
          <cell r="AJ346">
            <v>299.72744799999998</v>
          </cell>
          <cell r="AK346">
            <v>968.176514</v>
          </cell>
          <cell r="AL346">
            <v>1751.3188479999999</v>
          </cell>
          <cell r="AM346">
            <v>1448.7551269999999</v>
          </cell>
          <cell r="AN346">
            <v>1591.930908</v>
          </cell>
          <cell r="AO346">
            <v>1405.911621</v>
          </cell>
          <cell r="AP346">
            <v>260.01135299999999</v>
          </cell>
          <cell r="AQ346">
            <v>51.450057999999999</v>
          </cell>
          <cell r="AR346">
            <v>68.952231999999995</v>
          </cell>
          <cell r="AS346">
            <v>2.4659140000000002</v>
          </cell>
          <cell r="AT346">
            <v>15.158405999999999</v>
          </cell>
          <cell r="AU346">
            <v>45.350467999999999</v>
          </cell>
          <cell r="AV346">
            <v>4.7525769999999996</v>
          </cell>
          <cell r="AW346">
            <v>27.945399999999999</v>
          </cell>
          <cell r="AX346">
            <v>3.5510649999999999</v>
          </cell>
          <cell r="AY346">
            <v>1.3422909999999999</v>
          </cell>
          <cell r="AZ346">
            <v>12.33</v>
          </cell>
          <cell r="BA346">
            <v>35.149997999999997</v>
          </cell>
          <cell r="BB346">
            <v>658.22143600000004</v>
          </cell>
          <cell r="BC346">
            <v>81665.5625</v>
          </cell>
          <cell r="BD346">
            <v>5.64</v>
          </cell>
          <cell r="BE346">
            <v>3.2867479999999998</v>
          </cell>
          <cell r="BF346">
            <v>4.6100000000000003</v>
          </cell>
          <cell r="BG346">
            <v>0.152083</v>
          </cell>
          <cell r="BH346">
            <v>156337.671875</v>
          </cell>
          <cell r="BI346">
            <v>125.609337</v>
          </cell>
          <cell r="BJ346">
            <v>772.03832999999997</v>
          </cell>
          <cell r="BK346">
            <v>943.35211200000003</v>
          </cell>
          <cell r="BL346">
            <v>841.49993900000004</v>
          </cell>
          <cell r="BM346">
            <v>362.62265000000002</v>
          </cell>
          <cell r="BN346">
            <v>186.89709500000001</v>
          </cell>
          <cell r="BO346">
            <v>7.1585000000000001</v>
          </cell>
          <cell r="BP346">
            <v>0</v>
          </cell>
          <cell r="BQ346">
            <v>455.61599999999999</v>
          </cell>
          <cell r="BR346">
            <v>246.15</v>
          </cell>
          <cell r="BS346">
            <v>139.73400000000001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136.16944899999999</v>
          </cell>
          <cell r="BY346">
            <v>146.34577899999999</v>
          </cell>
          <cell r="BZ346">
            <v>162.661652</v>
          </cell>
          <cell r="CA346">
            <v>70.443268000000003</v>
          </cell>
        </row>
        <row r="347">
          <cell r="A347">
            <v>37967</v>
          </cell>
          <cell r="D347">
            <v>2573640</v>
          </cell>
          <cell r="E347">
            <v>87465</v>
          </cell>
          <cell r="F347">
            <v>8015908</v>
          </cell>
          <cell r="G347">
            <v>195.4</v>
          </cell>
          <cell r="H347">
            <v>194.8</v>
          </cell>
          <cell r="I347">
            <v>510.83799999999513</v>
          </cell>
          <cell r="J347">
            <v>572.49999999999739</v>
          </cell>
          <cell r="K347">
            <v>52.64</v>
          </cell>
          <cell r="L347">
            <v>21.8</v>
          </cell>
          <cell r="M347">
            <v>17.5</v>
          </cell>
          <cell r="N347">
            <v>2.6</v>
          </cell>
          <cell r="O347">
            <v>6.1</v>
          </cell>
          <cell r="P347">
            <v>20.7</v>
          </cell>
          <cell r="Q347">
            <v>3</v>
          </cell>
          <cell r="R347">
            <v>14</v>
          </cell>
          <cell r="S347">
            <v>0</v>
          </cell>
          <cell r="T347">
            <v>0</v>
          </cell>
          <cell r="U347" t="str">
            <v>Unit holding 35.5 NMW</v>
          </cell>
          <cell r="V347">
            <v>0</v>
          </cell>
          <cell r="W347">
            <v>12643.867999999999</v>
          </cell>
          <cell r="X347">
            <v>6.1200890000000001</v>
          </cell>
          <cell r="Y347">
            <v>8.6600909999999995</v>
          </cell>
          <cell r="Z347">
            <v>1.3100259999999999</v>
          </cell>
          <cell r="AA347">
            <v>54.17940625</v>
          </cell>
          <cell r="AB347">
            <v>9.5998809999999999</v>
          </cell>
          <cell r="AC347">
            <v>0.35999300000000001</v>
          </cell>
          <cell r="AD347">
            <v>0.77000800000000003</v>
          </cell>
          <cell r="AE347">
            <v>0</v>
          </cell>
          <cell r="AF347">
            <v>0</v>
          </cell>
          <cell r="AG347">
            <v>308.43524200000002</v>
          </cell>
          <cell r="AH347">
            <v>322.25680499999999</v>
          </cell>
          <cell r="AI347">
            <v>2128.9692380000001</v>
          </cell>
          <cell r="AJ347">
            <v>299.96530200000001</v>
          </cell>
          <cell r="AK347">
            <v>968.136841</v>
          </cell>
          <cell r="AL347">
            <v>1753.0509030000001</v>
          </cell>
          <cell r="AM347">
            <v>1453.5433350000001</v>
          </cell>
          <cell r="AN347">
            <v>1591.9963379999999</v>
          </cell>
          <cell r="AO347">
            <v>1405.7170410000001</v>
          </cell>
          <cell r="AP347">
            <v>257.82385299999999</v>
          </cell>
          <cell r="AQ347">
            <v>44.602153999999999</v>
          </cell>
          <cell r="AR347">
            <v>67.698188999999999</v>
          </cell>
          <cell r="AS347">
            <v>2.387057</v>
          </cell>
          <cell r="AT347">
            <v>15.568519</v>
          </cell>
          <cell r="AU347">
            <v>44.727302999999999</v>
          </cell>
          <cell r="AV347">
            <v>5.0061039999999997</v>
          </cell>
          <cell r="AW347">
            <v>26.653321999999999</v>
          </cell>
          <cell r="AX347">
            <v>3.5624380000000002</v>
          </cell>
          <cell r="AY347">
            <v>1.346678</v>
          </cell>
          <cell r="AZ347">
            <v>12.32</v>
          </cell>
          <cell r="BA347">
            <v>34.719996999999999</v>
          </cell>
          <cell r="BB347">
            <v>715.87969999999996</v>
          </cell>
          <cell r="BC347">
            <v>78808.992188000004</v>
          </cell>
          <cell r="BD347">
            <v>5.66</v>
          </cell>
          <cell r="BE347">
            <v>3.284259</v>
          </cell>
          <cell r="BF347">
            <v>4.82</v>
          </cell>
          <cell r="BG347">
            <v>1.3278515625E-3</v>
          </cell>
          <cell r="BH347">
            <v>156021.9375</v>
          </cell>
          <cell r="BI347">
            <v>125.608368</v>
          </cell>
          <cell r="BJ347">
            <v>772.58093299999996</v>
          </cell>
          <cell r="BK347">
            <v>690.28649900000005</v>
          </cell>
          <cell r="BL347">
            <v>844.217896</v>
          </cell>
          <cell r="BM347">
            <v>358.29818699999998</v>
          </cell>
          <cell r="BN347">
            <v>216.27688599999999</v>
          </cell>
          <cell r="BO347">
            <v>6.5571859999999997</v>
          </cell>
          <cell r="BP347">
            <v>0</v>
          </cell>
          <cell r="BQ347">
            <v>457.05599999999998</v>
          </cell>
          <cell r="BR347">
            <v>246.726</v>
          </cell>
          <cell r="BS347">
            <v>140.43600000000001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136.152771</v>
          </cell>
          <cell r="BY347">
            <v>151.979874</v>
          </cell>
          <cell r="BZ347">
            <v>162.04785200000001</v>
          </cell>
          <cell r="CA347">
            <v>70.463654000000005</v>
          </cell>
        </row>
        <row r="348">
          <cell r="A348">
            <v>37968</v>
          </cell>
          <cell r="D348">
            <v>2580624</v>
          </cell>
          <cell r="E348">
            <v>87465</v>
          </cell>
          <cell r="F348">
            <v>8034822</v>
          </cell>
          <cell r="G348">
            <v>140.19999999999999</v>
          </cell>
          <cell r="H348">
            <v>197.1</v>
          </cell>
          <cell r="I348">
            <v>550.87999999999568</v>
          </cell>
          <cell r="J348">
            <v>543.09999999999707</v>
          </cell>
          <cell r="K348">
            <v>0</v>
          </cell>
          <cell r="L348">
            <v>20</v>
          </cell>
          <cell r="M348">
            <v>18.899999999999999</v>
          </cell>
          <cell r="N348">
            <v>7.2</v>
          </cell>
          <cell r="O348">
            <v>9.1</v>
          </cell>
          <cell r="P348">
            <v>20.5</v>
          </cell>
          <cell r="Q348">
            <v>2</v>
          </cell>
          <cell r="R348">
            <v>14</v>
          </cell>
          <cell r="S348">
            <v>0</v>
          </cell>
          <cell r="T348">
            <v>0</v>
          </cell>
          <cell r="U348" t="str">
            <v>Unit holding 35.5 NMW</v>
          </cell>
          <cell r="V348">
            <v>0</v>
          </cell>
          <cell r="W348">
            <v>12643.867999999999</v>
          </cell>
          <cell r="X348">
            <v>6.1200890000000001</v>
          </cell>
          <cell r="Y348">
            <v>8.6600909999999995</v>
          </cell>
          <cell r="Z348">
            <v>1.3100259999999999</v>
          </cell>
          <cell r="AA348">
            <v>13869.928</v>
          </cell>
          <cell r="AB348">
            <v>9.5998809999999999</v>
          </cell>
          <cell r="AC348">
            <v>0.35999300000000001</v>
          </cell>
          <cell r="AD348">
            <v>0.77000800000000003</v>
          </cell>
          <cell r="AE348">
            <v>27.704401000000001</v>
          </cell>
          <cell r="AF348">
            <v>0</v>
          </cell>
          <cell r="AG348">
            <v>308.12936400000001</v>
          </cell>
          <cell r="AH348">
            <v>322.17663599999997</v>
          </cell>
          <cell r="AI348">
            <v>2129.2985840000001</v>
          </cell>
          <cell r="AJ348">
            <v>299.98965500000003</v>
          </cell>
          <cell r="AK348">
            <v>968.21551499999998</v>
          </cell>
          <cell r="AL348">
            <v>1752.875</v>
          </cell>
          <cell r="AM348">
            <v>1452.66626</v>
          </cell>
          <cell r="AN348">
            <v>1586.859009</v>
          </cell>
          <cell r="AO348">
            <v>1408.0936280000001</v>
          </cell>
          <cell r="AP348">
            <v>261.08694500000001</v>
          </cell>
          <cell r="AQ348">
            <v>46.308781000000003</v>
          </cell>
          <cell r="AR348">
            <v>65.449477999999999</v>
          </cell>
          <cell r="AS348">
            <v>2.313288</v>
          </cell>
          <cell r="AT348">
            <v>16.335917999999999</v>
          </cell>
          <cell r="AU348">
            <v>44.575927999999998</v>
          </cell>
          <cell r="AV348">
            <v>5.5224840000000004</v>
          </cell>
          <cell r="AW348">
            <v>26.938814000000001</v>
          </cell>
          <cell r="AX348">
            <v>3.5549879999999998</v>
          </cell>
          <cell r="AY348">
            <v>1.3538079999999999</v>
          </cell>
          <cell r="AZ348">
            <v>12.309998999999999</v>
          </cell>
          <cell r="BA348">
            <v>35.169998</v>
          </cell>
          <cell r="BB348">
            <v>656.58813499999997</v>
          </cell>
          <cell r="BC348">
            <v>82044.4375</v>
          </cell>
          <cell r="BD348">
            <v>5.6</v>
          </cell>
          <cell r="BE348">
            <v>3.2876729999999998</v>
          </cell>
          <cell r="BF348">
            <v>4.72</v>
          </cell>
          <cell r="BG348">
            <v>0.51583299999999999</v>
          </cell>
          <cell r="BH348">
            <v>155627.21875</v>
          </cell>
          <cell r="BI348">
            <v>125.664337</v>
          </cell>
          <cell r="BJ348">
            <v>772.60906999999997</v>
          </cell>
          <cell r="BK348">
            <v>938.58917199999996</v>
          </cell>
          <cell r="BL348">
            <v>843.74993900000004</v>
          </cell>
          <cell r="BM348">
            <v>361.60730000000001</v>
          </cell>
          <cell r="BN348">
            <v>210.64279199999999</v>
          </cell>
          <cell r="BO348">
            <v>10.086950999999999</v>
          </cell>
          <cell r="BP348">
            <v>0</v>
          </cell>
          <cell r="BQ348">
            <v>456.58800000000002</v>
          </cell>
          <cell r="BR348">
            <v>246.45599998509883</v>
          </cell>
          <cell r="BS348">
            <v>140.70599999999999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136.628815</v>
          </cell>
          <cell r="BY348">
            <v>173.43102999999999</v>
          </cell>
          <cell r="BZ348">
            <v>161.8004</v>
          </cell>
          <cell r="CA348">
            <v>70.348159999999993</v>
          </cell>
        </row>
        <row r="349">
          <cell r="A349">
            <v>37969</v>
          </cell>
          <cell r="D349">
            <v>2587613</v>
          </cell>
          <cell r="E349">
            <v>87465</v>
          </cell>
          <cell r="F349">
            <v>8053739</v>
          </cell>
          <cell r="G349">
            <v>0</v>
          </cell>
          <cell r="H349">
            <v>83.7</v>
          </cell>
          <cell r="I349">
            <v>421.84999999999462</v>
          </cell>
          <cell r="J349">
            <v>319.09299999999462</v>
          </cell>
          <cell r="K349">
            <v>26.84</v>
          </cell>
          <cell r="L349">
            <v>25.8</v>
          </cell>
          <cell r="M349">
            <v>29.7</v>
          </cell>
          <cell r="N349">
            <v>7.6</v>
          </cell>
          <cell r="O349">
            <v>10.5</v>
          </cell>
          <cell r="P349">
            <v>14.7</v>
          </cell>
          <cell r="Q349">
            <v>0</v>
          </cell>
          <cell r="R349">
            <v>16</v>
          </cell>
          <cell r="S349">
            <v>0</v>
          </cell>
          <cell r="T349">
            <v>0</v>
          </cell>
          <cell r="U349" t="str">
            <v>Unit Holding 35.4 NMW</v>
          </cell>
          <cell r="V349">
            <v>0</v>
          </cell>
          <cell r="W349">
            <v>12643.867999999999</v>
          </cell>
          <cell r="X349">
            <v>6.1200890000000001</v>
          </cell>
          <cell r="Y349">
            <v>8.6600909999999995</v>
          </cell>
          <cell r="Z349">
            <v>1.3100259999999999</v>
          </cell>
          <cell r="AA349">
            <v>13869.928</v>
          </cell>
          <cell r="AB349">
            <v>9.5998809999999999</v>
          </cell>
          <cell r="AC349">
            <v>0.35999300000000001</v>
          </cell>
          <cell r="AD349">
            <v>0.77000800000000003</v>
          </cell>
          <cell r="AE349">
            <v>0</v>
          </cell>
          <cell r="AF349">
            <v>0</v>
          </cell>
          <cell r="AG349">
            <v>307.90133700000001</v>
          </cell>
          <cell r="AH349">
            <v>322.15924100000001</v>
          </cell>
          <cell r="AI349">
            <v>2129.4013669999999</v>
          </cell>
          <cell r="AJ349">
            <v>300.00964399999998</v>
          </cell>
          <cell r="AK349">
            <v>968.20239300000003</v>
          </cell>
          <cell r="AL349">
            <v>1752.7827150000001</v>
          </cell>
          <cell r="AM349">
            <v>1451.8073730000001</v>
          </cell>
          <cell r="AN349">
            <v>1581.6539310000001</v>
          </cell>
          <cell r="AO349">
            <v>1404.7320560000001</v>
          </cell>
          <cell r="AP349">
            <v>261.69641100000001</v>
          </cell>
          <cell r="AQ349">
            <v>52.056823999999999</v>
          </cell>
          <cell r="AR349">
            <v>64.926727</v>
          </cell>
          <cell r="AS349">
            <v>2.3262610000000001</v>
          </cell>
          <cell r="AT349">
            <v>16.787727</v>
          </cell>
          <cell r="AU349">
            <v>44.390278000000002</v>
          </cell>
          <cell r="AV349">
            <v>5.8192570000000003</v>
          </cell>
          <cell r="AW349">
            <v>28.012577</v>
          </cell>
          <cell r="AX349">
            <v>3.5455930000000002</v>
          </cell>
          <cell r="AY349">
            <v>1.360163</v>
          </cell>
          <cell r="AZ349">
            <v>12.309998999999999</v>
          </cell>
          <cell r="BA349">
            <v>35.520000000000003</v>
          </cell>
          <cell r="BB349">
            <v>807.72674600000005</v>
          </cell>
          <cell r="BC349">
            <v>84687.507813000004</v>
          </cell>
          <cell r="BD349">
            <v>5.51</v>
          </cell>
          <cell r="BE349">
            <v>3.2840859999999998</v>
          </cell>
          <cell r="BF349">
            <v>4.71</v>
          </cell>
          <cell r="BG349">
            <v>0.54722199999999999</v>
          </cell>
          <cell r="BH349">
            <v>156223.75</v>
          </cell>
          <cell r="BI349">
            <v>125.633385</v>
          </cell>
          <cell r="BJ349">
            <v>772.21227999999996</v>
          </cell>
          <cell r="BK349">
            <v>940.88629200000003</v>
          </cell>
          <cell r="BL349">
            <v>842.93988000000002</v>
          </cell>
          <cell r="BM349">
            <v>366.40411399999999</v>
          </cell>
          <cell r="BN349">
            <v>188.17626999999999</v>
          </cell>
          <cell r="BO349">
            <v>2.5097839999999998</v>
          </cell>
          <cell r="BP349">
            <v>0</v>
          </cell>
          <cell r="BQ349">
            <v>455.99400000000003</v>
          </cell>
          <cell r="BR349">
            <v>246.29400000000001</v>
          </cell>
          <cell r="BS349">
            <v>140.65199999999999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136.30313100000001</v>
          </cell>
          <cell r="BY349">
            <v>179.57202100000001</v>
          </cell>
          <cell r="BZ349">
            <v>162.605942</v>
          </cell>
          <cell r="CA349">
            <v>70.428229999999999</v>
          </cell>
        </row>
        <row r="350">
          <cell r="A350">
            <v>37970</v>
          </cell>
          <cell r="D350">
            <v>2594604</v>
          </cell>
          <cell r="E350">
            <v>87465</v>
          </cell>
          <cell r="F350">
            <v>8072654</v>
          </cell>
          <cell r="G350">
            <v>223.6</v>
          </cell>
          <cell r="H350">
            <v>0</v>
          </cell>
          <cell r="I350">
            <v>217.22999999999467</v>
          </cell>
          <cell r="J350">
            <v>341.49999999999488</v>
          </cell>
          <cell r="K350">
            <v>80.36</v>
          </cell>
          <cell r="L350">
            <v>36.700000000000003</v>
          </cell>
          <cell r="M350">
            <v>28.5</v>
          </cell>
          <cell r="N350">
            <v>3.1</v>
          </cell>
          <cell r="O350">
            <v>8.5</v>
          </cell>
          <cell r="P350">
            <v>16.7</v>
          </cell>
          <cell r="Q350">
            <v>3</v>
          </cell>
          <cell r="R350">
            <v>16</v>
          </cell>
          <cell r="S350">
            <v>0</v>
          </cell>
          <cell r="T350">
            <v>0</v>
          </cell>
          <cell r="U350" t="str">
            <v>Unit Holding 35.7 NMW</v>
          </cell>
          <cell r="V350">
            <v>0</v>
          </cell>
          <cell r="W350">
            <v>12506.882</v>
          </cell>
          <cell r="X350">
            <v>6.1632319999999998</v>
          </cell>
          <cell r="Y350">
            <v>8.8266200000000001</v>
          </cell>
          <cell r="Z350">
            <v>1.291496</v>
          </cell>
          <cell r="AA350">
            <v>13869.928</v>
          </cell>
          <cell r="AB350">
            <v>9.5998809999999999</v>
          </cell>
          <cell r="AC350">
            <v>0.35999300000000001</v>
          </cell>
          <cell r="AD350">
            <v>0.77000800000000003</v>
          </cell>
          <cell r="AE350">
            <v>0</v>
          </cell>
          <cell r="AF350">
            <v>0</v>
          </cell>
          <cell r="AG350">
            <v>308.11206099999998</v>
          </cell>
          <cell r="AH350">
            <v>322.15096999999997</v>
          </cell>
          <cell r="AI350">
            <v>2128.6379390000002</v>
          </cell>
          <cell r="AJ350">
            <v>299.95779399999998</v>
          </cell>
          <cell r="AK350">
            <v>968.12329099999999</v>
          </cell>
          <cell r="AL350">
            <v>1753.7216800000001</v>
          </cell>
          <cell r="AM350">
            <v>1451.926514</v>
          </cell>
          <cell r="AN350">
            <v>1581.5230710000001</v>
          </cell>
          <cell r="AO350">
            <v>1402.6533199999999</v>
          </cell>
          <cell r="AP350">
            <v>259.72787499999998</v>
          </cell>
          <cell r="AQ350">
            <v>45.882027000000001</v>
          </cell>
          <cell r="AR350">
            <v>66.280045000000001</v>
          </cell>
          <cell r="AS350">
            <v>2.3557679999999999</v>
          </cell>
          <cell r="AT350">
            <v>16.989356999999998</v>
          </cell>
          <cell r="AU350">
            <v>44.168747000000003</v>
          </cell>
          <cell r="AV350">
            <v>6.0431080000000001</v>
          </cell>
          <cell r="AW350">
            <v>28.278728000000001</v>
          </cell>
          <cell r="AX350">
            <v>3.546799</v>
          </cell>
          <cell r="AY350">
            <v>1.3605449999999999</v>
          </cell>
          <cell r="AZ350">
            <v>11.54</v>
          </cell>
          <cell r="BA350">
            <v>35.099997999999999</v>
          </cell>
          <cell r="BB350">
            <v>864.42962599999998</v>
          </cell>
          <cell r="BC350">
            <v>85319.9375</v>
          </cell>
          <cell r="BD350">
            <v>5.61</v>
          </cell>
          <cell r="BE350">
            <v>3.2841429999999998</v>
          </cell>
          <cell r="BF350">
            <v>4.5999999999999996</v>
          </cell>
          <cell r="BG350">
            <v>0.52923600000000004</v>
          </cell>
          <cell r="BH350">
            <v>159815.515625</v>
          </cell>
          <cell r="BI350">
            <v>125.696617</v>
          </cell>
          <cell r="BJ350">
            <v>774.34436000000005</v>
          </cell>
          <cell r="BK350">
            <v>942.58252000000005</v>
          </cell>
          <cell r="BL350">
            <v>843.04797399999995</v>
          </cell>
          <cell r="BM350">
            <v>368.81726099999997</v>
          </cell>
          <cell r="BN350">
            <v>186.83209199999999</v>
          </cell>
          <cell r="BO350">
            <v>5.1669080000000003</v>
          </cell>
          <cell r="BP350">
            <v>0</v>
          </cell>
          <cell r="BQ350">
            <v>456.53399999999999</v>
          </cell>
          <cell r="BR350">
            <v>245.286</v>
          </cell>
          <cell r="BS350">
            <v>141.22800000000001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145.14688100000001</v>
          </cell>
          <cell r="BY350">
            <v>179.58000200000001</v>
          </cell>
          <cell r="BZ350">
            <v>166.879501</v>
          </cell>
          <cell r="CA350">
            <v>70.374747999999997</v>
          </cell>
        </row>
        <row r="351">
          <cell r="A351">
            <v>37971</v>
          </cell>
          <cell r="D351">
            <v>2601598</v>
          </cell>
          <cell r="E351">
            <v>87465</v>
          </cell>
          <cell r="F351">
            <v>8091562</v>
          </cell>
          <cell r="G351">
            <v>140.19999999999999</v>
          </cell>
          <cell r="H351">
            <v>474.5</v>
          </cell>
          <cell r="I351">
            <v>564.22999999999581</v>
          </cell>
          <cell r="J351">
            <v>322.49499999999466</v>
          </cell>
          <cell r="K351">
            <v>0</v>
          </cell>
          <cell r="L351">
            <v>19.399999999999999</v>
          </cell>
          <cell r="M351">
            <v>29.5</v>
          </cell>
          <cell r="N351">
            <v>8.5</v>
          </cell>
          <cell r="O351">
            <v>12.5</v>
          </cell>
          <cell r="P351">
            <v>16.2</v>
          </cell>
          <cell r="Q351">
            <v>2</v>
          </cell>
          <cell r="R351">
            <v>16</v>
          </cell>
          <cell r="S351">
            <v>0</v>
          </cell>
          <cell r="T351">
            <v>0</v>
          </cell>
          <cell r="U351" t="str">
            <v>Unit Holding 35.4 NMW</v>
          </cell>
          <cell r="V351">
            <v>0</v>
          </cell>
          <cell r="W351">
            <v>12421.915999999999</v>
          </cell>
          <cell r="X351">
            <v>6.1899879999999996</v>
          </cell>
          <cell r="Y351">
            <v>8.9299350000000004</v>
          </cell>
          <cell r="Z351">
            <v>1.2800210000000001</v>
          </cell>
          <cell r="AA351">
            <v>13869.928</v>
          </cell>
          <cell r="AB351">
            <v>9.5998809999999999</v>
          </cell>
          <cell r="AC351">
            <v>0.35999300000000001</v>
          </cell>
          <cell r="AD351">
            <v>0.77000800000000003</v>
          </cell>
          <cell r="AE351">
            <v>0</v>
          </cell>
          <cell r="AF351">
            <v>0</v>
          </cell>
          <cell r="AG351">
            <v>308.45040899999998</v>
          </cell>
          <cell r="AH351">
            <v>322.14382899999998</v>
          </cell>
          <cell r="AI351">
            <v>2128.0270999999998</v>
          </cell>
          <cell r="AJ351">
            <v>300.02072099999998</v>
          </cell>
          <cell r="AK351">
            <v>967.74304199999995</v>
          </cell>
          <cell r="AL351">
            <v>1754.5413820000001</v>
          </cell>
          <cell r="AM351">
            <v>1450.6104740000001</v>
          </cell>
          <cell r="AN351">
            <v>1582.444092</v>
          </cell>
          <cell r="AO351">
            <v>1402.0733640000001</v>
          </cell>
          <cell r="AP351">
            <v>259.21719400000001</v>
          </cell>
          <cell r="AQ351">
            <v>44.318232999999999</v>
          </cell>
          <cell r="AR351">
            <v>66.978263999999996</v>
          </cell>
          <cell r="AS351">
            <v>2.382733</v>
          </cell>
          <cell r="AT351">
            <v>16.958957999999999</v>
          </cell>
          <cell r="AU351">
            <v>43.873379</v>
          </cell>
          <cell r="AV351">
            <v>6.0838080000000003</v>
          </cell>
          <cell r="AW351">
            <v>28.931636999999998</v>
          </cell>
          <cell r="AX351">
            <v>3.5456150000000002</v>
          </cell>
          <cell r="AY351">
            <v>1.359189</v>
          </cell>
          <cell r="AZ351">
            <v>12.309998999999999</v>
          </cell>
          <cell r="BA351">
            <v>34.880001</v>
          </cell>
          <cell r="BB351">
            <v>849.67297399999995</v>
          </cell>
          <cell r="BC351">
            <v>87188.859375</v>
          </cell>
          <cell r="BD351">
            <v>5.67</v>
          </cell>
          <cell r="BE351">
            <v>3.28206</v>
          </cell>
          <cell r="BF351">
            <v>4.6399999999999997</v>
          </cell>
          <cell r="BG351">
            <v>0.50388900000000003</v>
          </cell>
          <cell r="BH351">
            <v>157275.0625</v>
          </cell>
          <cell r="BI351">
            <v>125.600082</v>
          </cell>
          <cell r="BJ351">
            <v>772.91241500000001</v>
          </cell>
          <cell r="BK351">
            <v>942.069031</v>
          </cell>
          <cell r="BL351">
            <v>844.34393299999999</v>
          </cell>
          <cell r="BM351">
            <v>368.37924199999998</v>
          </cell>
          <cell r="BN351">
            <v>189.23727400000001</v>
          </cell>
          <cell r="BO351">
            <v>16.288018999999998</v>
          </cell>
          <cell r="BP351">
            <v>0</v>
          </cell>
          <cell r="BQ351">
            <v>456.40800000000002</v>
          </cell>
          <cell r="BR351">
            <v>246.834</v>
          </cell>
          <cell r="BS351">
            <v>141.102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142.48333700000001</v>
          </cell>
          <cell r="BY351">
            <v>172.33564799999999</v>
          </cell>
          <cell r="BZ351">
            <v>163.84240700000001</v>
          </cell>
          <cell r="CA351">
            <v>70.373367000000002</v>
          </cell>
        </row>
        <row r="352">
          <cell r="A352">
            <v>37972</v>
          </cell>
          <cell r="D352">
            <v>2608585</v>
          </cell>
          <cell r="E352">
            <v>87465</v>
          </cell>
          <cell r="F352">
            <v>8110482</v>
          </cell>
          <cell r="G352">
            <v>307.3</v>
          </cell>
          <cell r="H352">
            <v>336.7</v>
          </cell>
          <cell r="I352">
            <v>739.9799999999982</v>
          </cell>
          <cell r="J352">
            <v>461.19999999999618</v>
          </cell>
          <cell r="K352">
            <v>27.63</v>
          </cell>
          <cell r="L352">
            <v>11.5</v>
          </cell>
          <cell r="M352">
            <v>22.8</v>
          </cell>
          <cell r="N352">
            <v>7.6</v>
          </cell>
          <cell r="O352">
            <v>13.1</v>
          </cell>
          <cell r="P352">
            <v>15.5</v>
          </cell>
          <cell r="Q352">
            <v>2</v>
          </cell>
          <cell r="R352">
            <v>16</v>
          </cell>
          <cell r="S352">
            <v>0</v>
          </cell>
          <cell r="T352">
            <v>0</v>
          </cell>
          <cell r="U352" t="str">
            <v>Unit Holding 35.5 NMW</v>
          </cell>
          <cell r="V352">
            <v>0</v>
          </cell>
          <cell r="W352">
            <v>12421.915999999999</v>
          </cell>
          <cell r="X352">
            <v>6.1899879999999996</v>
          </cell>
          <cell r="Y352">
            <v>8.9299350000000004</v>
          </cell>
          <cell r="Z352">
            <v>1.2800210000000001</v>
          </cell>
          <cell r="AA352">
            <v>13869.928</v>
          </cell>
          <cell r="AB352">
            <v>9.5998809999999999</v>
          </cell>
          <cell r="AC352">
            <v>0.35999300000000001</v>
          </cell>
          <cell r="AD352">
            <v>0.77000800000000003</v>
          </cell>
          <cell r="AE352">
            <v>0</v>
          </cell>
          <cell r="AF352">
            <v>0</v>
          </cell>
          <cell r="AG352">
            <v>308.062836</v>
          </cell>
          <cell r="AH352">
            <v>322.109894</v>
          </cell>
          <cell r="AI352">
            <v>2129.1220699999999</v>
          </cell>
          <cell r="AJ352">
            <v>299.98663299999998</v>
          </cell>
          <cell r="AK352">
            <v>968.26733400000001</v>
          </cell>
          <cell r="AL352">
            <v>1754.0045170000001</v>
          </cell>
          <cell r="AM352">
            <v>1449.963013</v>
          </cell>
          <cell r="AN352">
            <v>1583.1545410000001</v>
          </cell>
          <cell r="AO352">
            <v>1401.5429690000001</v>
          </cell>
          <cell r="AP352">
            <v>257.375946</v>
          </cell>
          <cell r="AQ352">
            <v>45.118834999999997</v>
          </cell>
          <cell r="AR352">
            <v>66.641211999999996</v>
          </cell>
          <cell r="AS352">
            <v>2.3570410000000002</v>
          </cell>
          <cell r="AT352">
            <v>16.984949</v>
          </cell>
          <cell r="AU352">
            <v>42.480544999999999</v>
          </cell>
          <cell r="AV352">
            <v>6.1490960000000001</v>
          </cell>
          <cell r="AW352">
            <v>28.887875000000001</v>
          </cell>
          <cell r="AX352">
            <v>3.476197</v>
          </cell>
          <cell r="AY352">
            <v>1.3836999999999999</v>
          </cell>
          <cell r="AZ352">
            <v>9.15</v>
          </cell>
          <cell r="BA352">
            <v>34.790000999999997</v>
          </cell>
          <cell r="BB352">
            <v>674.18225099999995</v>
          </cell>
          <cell r="BC352">
            <v>82922.695313000004</v>
          </cell>
          <cell r="BD352">
            <v>5.59</v>
          </cell>
          <cell r="BE352">
            <v>3.2894100000000002</v>
          </cell>
          <cell r="BF352">
            <v>4.66</v>
          </cell>
          <cell r="BG352">
            <v>3.4718740000000001</v>
          </cell>
          <cell r="BH352">
            <v>155522.90625</v>
          </cell>
          <cell r="BI352">
            <v>125.60643</v>
          </cell>
          <cell r="BJ352">
            <v>772.56616199999996</v>
          </cell>
          <cell r="BK352">
            <v>943.91485599999999</v>
          </cell>
          <cell r="BL352">
            <v>844.32592799999998</v>
          </cell>
          <cell r="BM352">
            <v>366.598816</v>
          </cell>
          <cell r="BN352">
            <v>196.481628</v>
          </cell>
          <cell r="BO352">
            <v>13.025134</v>
          </cell>
          <cell r="BP352">
            <v>0</v>
          </cell>
          <cell r="BQ352">
            <v>457.30799999999999</v>
          </cell>
          <cell r="BR352">
            <v>246.36600000000001</v>
          </cell>
          <cell r="BS352">
            <v>140.65199999999999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37.54132100000001</v>
          </cell>
          <cell r="BY352">
            <v>163.82081600000001</v>
          </cell>
          <cell r="BZ352">
            <v>161.645554</v>
          </cell>
          <cell r="CA352">
            <v>70.441199999999995</v>
          </cell>
        </row>
        <row r="353">
          <cell r="A353">
            <v>37973</v>
          </cell>
          <cell r="D353">
            <v>2613593</v>
          </cell>
          <cell r="E353">
            <v>87570</v>
          </cell>
          <cell r="F353">
            <v>8124166</v>
          </cell>
          <cell r="G353">
            <v>111.6</v>
          </cell>
          <cell r="H353">
            <v>55.4</v>
          </cell>
          <cell r="I353">
            <v>657.669999999997</v>
          </cell>
          <cell r="J353">
            <v>425.49999999999579</v>
          </cell>
          <cell r="K353">
            <v>27.16</v>
          </cell>
          <cell r="L353">
            <v>15.2</v>
          </cell>
          <cell r="M353">
            <v>24.5</v>
          </cell>
          <cell r="N353">
            <v>9</v>
          </cell>
          <cell r="O353">
            <v>12.3</v>
          </cell>
          <cell r="P353">
            <v>17.7</v>
          </cell>
          <cell r="Q353">
            <v>2</v>
          </cell>
          <cell r="R353">
            <v>16</v>
          </cell>
          <cell r="S353">
            <v>4.75</v>
          </cell>
          <cell r="T353">
            <v>2</v>
          </cell>
          <cell r="U353" t="str">
            <v>Tripped calibrating protective relays</v>
          </cell>
          <cell r="V353">
            <v>0</v>
          </cell>
          <cell r="W353">
            <v>12421.915999999999</v>
          </cell>
          <cell r="X353">
            <v>6.1899879999999996</v>
          </cell>
          <cell r="Y353">
            <v>8.9299350000000004</v>
          </cell>
          <cell r="Z353">
            <v>1.2800210000000001</v>
          </cell>
          <cell r="AA353">
            <v>13869.928</v>
          </cell>
          <cell r="AB353">
            <v>9.5998809999999999</v>
          </cell>
          <cell r="AC353">
            <v>0.35999300000000001</v>
          </cell>
          <cell r="AD353">
            <v>0.77000800000000003</v>
          </cell>
          <cell r="AE353">
            <v>241571.5</v>
          </cell>
          <cell r="AF353">
            <v>8677.8203130000002</v>
          </cell>
          <cell r="AG353">
            <v>230.281982</v>
          </cell>
          <cell r="AH353">
            <v>315.72882099999998</v>
          </cell>
          <cell r="AI353">
            <v>2268.6203609999998</v>
          </cell>
          <cell r="AJ353">
            <v>216.49115</v>
          </cell>
          <cell r="AK353">
            <v>942.14386000000002</v>
          </cell>
          <cell r="AL353">
            <v>1700.536987</v>
          </cell>
          <cell r="AM353">
            <v>1281.827393</v>
          </cell>
          <cell r="AN353">
            <v>1444.3839109999999</v>
          </cell>
          <cell r="AO353">
            <v>1292.8076169999999</v>
          </cell>
          <cell r="AP353">
            <v>259.713684</v>
          </cell>
          <cell r="AQ353">
            <v>45.274276999999998</v>
          </cell>
          <cell r="AR353">
            <v>63.883789</v>
          </cell>
          <cell r="AS353">
            <v>2.004731</v>
          </cell>
          <cell r="AT353">
            <v>15.291553</v>
          </cell>
          <cell r="AU353">
            <v>42.474991000000003</v>
          </cell>
          <cell r="AV353">
            <v>7.1920349999999997</v>
          </cell>
          <cell r="AW353">
            <v>20.980678999999999</v>
          </cell>
          <cell r="AX353">
            <v>3.1682939999999999</v>
          </cell>
          <cell r="AY353">
            <v>1.306271</v>
          </cell>
          <cell r="AZ353">
            <v>10.719999</v>
          </cell>
          <cell r="BA353">
            <v>35.25</v>
          </cell>
          <cell r="BB353">
            <v>934.90173300000004</v>
          </cell>
          <cell r="BC353">
            <v>62201.429687999997</v>
          </cell>
          <cell r="BD353">
            <v>5.68</v>
          </cell>
          <cell r="BE353">
            <v>6.8369809999999998</v>
          </cell>
          <cell r="BF353">
            <v>4.5</v>
          </cell>
          <cell r="BG353">
            <v>0.61333300000000002</v>
          </cell>
          <cell r="BH353">
            <v>82785.140625</v>
          </cell>
          <cell r="BI353">
            <v>112.394096</v>
          </cell>
          <cell r="BJ353">
            <v>597.37078899999995</v>
          </cell>
          <cell r="BK353">
            <v>682.43426499999998</v>
          </cell>
          <cell r="BL353">
            <v>604.15197799999999</v>
          </cell>
          <cell r="BM353">
            <v>256.89074699999998</v>
          </cell>
          <cell r="BN353">
            <v>204.55844099999999</v>
          </cell>
          <cell r="BO353">
            <v>3.671824</v>
          </cell>
          <cell r="BP353">
            <v>0</v>
          </cell>
          <cell r="BQ353">
            <v>218.07</v>
          </cell>
          <cell r="BR353">
            <v>245.05199999999999</v>
          </cell>
          <cell r="BS353">
            <v>141.03</v>
          </cell>
          <cell r="BT353">
            <v>0</v>
          </cell>
          <cell r="BU353">
            <v>12.672000000000001</v>
          </cell>
          <cell r="BV353">
            <v>0</v>
          </cell>
          <cell r="BW353">
            <v>0</v>
          </cell>
          <cell r="BX353">
            <v>72.553122999999999</v>
          </cell>
          <cell r="BY353">
            <v>119.733749</v>
          </cell>
          <cell r="BZ353">
            <v>85.506111000000004</v>
          </cell>
          <cell r="CA353">
            <v>63.014572000000001</v>
          </cell>
        </row>
        <row r="354">
          <cell r="A354">
            <v>37974</v>
          </cell>
          <cell r="D354">
            <v>2620600</v>
          </cell>
          <cell r="E354">
            <v>87570</v>
          </cell>
          <cell r="F354">
            <v>8143178</v>
          </cell>
          <cell r="G354">
            <v>363.6</v>
          </cell>
          <cell r="H354">
            <v>196.1</v>
          </cell>
          <cell r="I354">
            <v>628.74499999999671</v>
          </cell>
          <cell r="J354">
            <v>641.79999999999814</v>
          </cell>
          <cell r="K354">
            <v>54.39</v>
          </cell>
          <cell r="L354">
            <v>16.5</v>
          </cell>
          <cell r="M354">
            <v>14.2</v>
          </cell>
          <cell r="N354">
            <v>7.1</v>
          </cell>
          <cell r="O354">
            <v>10</v>
          </cell>
          <cell r="P354">
            <v>13.5</v>
          </cell>
          <cell r="Q354">
            <v>1</v>
          </cell>
          <cell r="R354">
            <v>16</v>
          </cell>
          <cell r="S354">
            <v>0</v>
          </cell>
          <cell r="T354">
            <v>0</v>
          </cell>
          <cell r="U354" t="str">
            <v>Unit holding 35.5 NMW</v>
          </cell>
          <cell r="V354">
            <v>0</v>
          </cell>
          <cell r="W354">
            <v>12421.915999999999</v>
          </cell>
          <cell r="X354">
            <v>6.1899879999999996</v>
          </cell>
          <cell r="Y354">
            <v>8.9299350000000004</v>
          </cell>
          <cell r="Z354">
            <v>1.2800210000000001</v>
          </cell>
          <cell r="AA354">
            <v>13869.928</v>
          </cell>
          <cell r="AB354">
            <v>9.5998809999999999</v>
          </cell>
          <cell r="AC354">
            <v>0.35999300000000001</v>
          </cell>
          <cell r="AD354">
            <v>0.77000800000000003</v>
          </cell>
          <cell r="AE354">
            <v>0</v>
          </cell>
          <cell r="AF354">
            <v>0</v>
          </cell>
          <cell r="AG354">
            <v>310.94250499999998</v>
          </cell>
          <cell r="AH354">
            <v>322.16058299999997</v>
          </cell>
          <cell r="AI354">
            <v>2123.092529</v>
          </cell>
          <cell r="AJ354">
            <v>299.96447799999999</v>
          </cell>
          <cell r="AK354">
            <v>968.402466</v>
          </cell>
          <cell r="AL354">
            <v>1755.2270510000001</v>
          </cell>
          <cell r="AM354">
            <v>1477.208496</v>
          </cell>
          <cell r="AN354">
            <v>1562.6448969999999</v>
          </cell>
          <cell r="AO354">
            <v>1370.2398679999999</v>
          </cell>
          <cell r="AP354">
            <v>265.96051</v>
          </cell>
          <cell r="AQ354">
            <v>52.237591000000002</v>
          </cell>
          <cell r="AR354">
            <v>65.504181000000003</v>
          </cell>
          <cell r="AS354">
            <v>2.3361830000000001</v>
          </cell>
          <cell r="AT354">
            <v>16.469973</v>
          </cell>
          <cell r="AU354">
            <v>44.133792999999997</v>
          </cell>
          <cell r="AV354">
            <v>6.0787199999999997</v>
          </cell>
          <cell r="AW354">
            <v>29.10314</v>
          </cell>
          <cell r="AX354">
            <v>3.603961</v>
          </cell>
          <cell r="AY354">
            <v>1.359305</v>
          </cell>
          <cell r="AZ354">
            <v>12.04</v>
          </cell>
          <cell r="BA354">
            <v>35.309998</v>
          </cell>
          <cell r="BB354">
            <v>855.84411599999999</v>
          </cell>
          <cell r="BC354">
            <v>80647.117188000004</v>
          </cell>
          <cell r="BD354">
            <v>5.47</v>
          </cell>
          <cell r="BE354">
            <v>3.2493059999999998</v>
          </cell>
          <cell r="BF354">
            <v>4.6900000000000004</v>
          </cell>
          <cell r="BG354">
            <v>1.0811109999999999</v>
          </cell>
          <cell r="BH354">
            <v>144446.25</v>
          </cell>
          <cell r="BI354">
            <v>126.376518</v>
          </cell>
          <cell r="BJ354">
            <v>774.52990699999998</v>
          </cell>
          <cell r="BK354">
            <v>935.81976299999997</v>
          </cell>
          <cell r="BL354">
            <v>845.63995399999999</v>
          </cell>
          <cell r="BM354">
            <v>370.88754299999999</v>
          </cell>
          <cell r="BN354">
            <v>246.865082</v>
          </cell>
          <cell r="BO354">
            <v>13.278948</v>
          </cell>
          <cell r="BP354">
            <v>0</v>
          </cell>
          <cell r="BQ354">
            <v>456.58800000000002</v>
          </cell>
          <cell r="BR354">
            <v>247.464</v>
          </cell>
          <cell r="BS354">
            <v>141.58799999999999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101.49756600000001</v>
          </cell>
          <cell r="BY354">
            <v>167.10144</v>
          </cell>
          <cell r="BZ354">
            <v>147.86184700000001</v>
          </cell>
          <cell r="CA354">
            <v>70.653931</v>
          </cell>
        </row>
        <row r="355">
          <cell r="A355">
            <v>37975</v>
          </cell>
          <cell r="D355">
            <v>2627597</v>
          </cell>
          <cell r="E355">
            <v>87570</v>
          </cell>
          <cell r="F355">
            <v>8162141</v>
          </cell>
          <cell r="G355">
            <v>28</v>
          </cell>
          <cell r="H355">
            <v>27.5</v>
          </cell>
          <cell r="I355">
            <v>366.54099999999448</v>
          </cell>
          <cell r="J355">
            <v>475.89999999999634</v>
          </cell>
          <cell r="K355">
            <v>27.03</v>
          </cell>
          <cell r="L355">
            <v>28.3</v>
          </cell>
          <cell r="M355">
            <v>22.1</v>
          </cell>
          <cell r="N355">
            <v>12</v>
          </cell>
          <cell r="O355">
            <v>9.4</v>
          </cell>
          <cell r="P355">
            <v>17.3</v>
          </cell>
          <cell r="Q355">
            <v>3</v>
          </cell>
          <cell r="R355">
            <v>16</v>
          </cell>
          <cell r="S355">
            <v>0</v>
          </cell>
          <cell r="T355">
            <v>0</v>
          </cell>
          <cell r="U355" t="str">
            <v>Unit holding 35.0 NMW</v>
          </cell>
          <cell r="V355">
            <v>0</v>
          </cell>
          <cell r="W355">
            <v>12421.915999999999</v>
          </cell>
          <cell r="X355">
            <v>6.1899879999999996</v>
          </cell>
          <cell r="Y355">
            <v>8.9299350000000004</v>
          </cell>
          <cell r="Z355">
            <v>1.2800210000000001</v>
          </cell>
          <cell r="AA355">
            <v>13869.928</v>
          </cell>
          <cell r="AB355">
            <v>9.5998809999999999</v>
          </cell>
          <cell r="AC355">
            <v>0.35999300000000001</v>
          </cell>
          <cell r="AD355">
            <v>0.77000800000000003</v>
          </cell>
          <cell r="AE355">
            <v>113.979797</v>
          </cell>
          <cell r="AF355">
            <v>0</v>
          </cell>
          <cell r="AG355">
            <v>309.82663000000002</v>
          </cell>
          <cell r="AH355">
            <v>322.05218500000001</v>
          </cell>
          <cell r="AI355">
            <v>2114.570557</v>
          </cell>
          <cell r="AJ355">
            <v>300.07110599999999</v>
          </cell>
          <cell r="AK355">
            <v>968.20929000000001</v>
          </cell>
          <cell r="AL355">
            <v>1755.5645750000001</v>
          </cell>
          <cell r="AM355">
            <v>1472.221313</v>
          </cell>
          <cell r="AN355">
            <v>1588.4521480000001</v>
          </cell>
          <cell r="AO355">
            <v>1408.3833010000001</v>
          </cell>
          <cell r="AP355">
            <v>267.09561200000002</v>
          </cell>
          <cell r="AQ355">
            <v>58.709750999999997</v>
          </cell>
          <cell r="AR355">
            <v>67.258110000000002</v>
          </cell>
          <cell r="AS355">
            <v>2.4127489999999998</v>
          </cell>
          <cell r="AT355">
            <v>16.488731000000001</v>
          </cell>
          <cell r="AU355">
            <v>44.101154000000001</v>
          </cell>
          <cell r="AV355">
            <v>6.1092449999999996</v>
          </cell>
          <cell r="AW355">
            <v>28.631900999999999</v>
          </cell>
          <cell r="AX355">
            <v>3.6162559999999999</v>
          </cell>
          <cell r="AY355">
            <v>1.3629929999999999</v>
          </cell>
          <cell r="AZ355">
            <v>12.3</v>
          </cell>
          <cell r="BA355">
            <v>34.389999000000003</v>
          </cell>
          <cell r="BB355">
            <v>621.87097200000005</v>
          </cell>
          <cell r="BC355">
            <v>62160.449219000002</v>
          </cell>
          <cell r="BD355">
            <v>5.65</v>
          </cell>
          <cell r="BE355">
            <v>3.2692709999999998</v>
          </cell>
          <cell r="BF355">
            <v>4.5</v>
          </cell>
          <cell r="BG355">
            <v>1.0925689999999999</v>
          </cell>
          <cell r="BH355">
            <v>157215.1875</v>
          </cell>
          <cell r="BI355">
            <v>127.03274500000001</v>
          </cell>
          <cell r="BJ355">
            <v>786.12799099999995</v>
          </cell>
          <cell r="BK355">
            <v>931.53753700000004</v>
          </cell>
          <cell r="BL355">
            <v>845.49591099999998</v>
          </cell>
          <cell r="BM355">
            <v>369.60864299999997</v>
          </cell>
          <cell r="BN355">
            <v>203.786102</v>
          </cell>
          <cell r="BO355">
            <v>2.5286879999999998</v>
          </cell>
          <cell r="BP355">
            <v>0</v>
          </cell>
          <cell r="BQ355">
            <v>458.08199999999999</v>
          </cell>
          <cell r="BR355">
            <v>246.38399999999999</v>
          </cell>
          <cell r="BS355">
            <v>141.03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130.23715200000001</v>
          </cell>
          <cell r="BY355">
            <v>144.24293499999999</v>
          </cell>
          <cell r="BZ355">
            <v>162.722137</v>
          </cell>
          <cell r="CA355">
            <v>70.775940000000006</v>
          </cell>
        </row>
        <row r="356">
          <cell r="A356">
            <v>37976</v>
          </cell>
          <cell r="D356">
            <v>2634602</v>
          </cell>
          <cell r="E356">
            <v>87570</v>
          </cell>
          <cell r="F356">
            <v>8181106</v>
          </cell>
          <cell r="G356">
            <v>0</v>
          </cell>
          <cell r="H356">
            <v>0</v>
          </cell>
          <cell r="I356">
            <v>157.03999999999462</v>
          </cell>
          <cell r="J356">
            <v>305.1699999999945</v>
          </cell>
          <cell r="K356">
            <v>0</v>
          </cell>
          <cell r="L356">
            <v>41.5</v>
          </cell>
          <cell r="M356">
            <v>30.5</v>
          </cell>
          <cell r="N356">
            <v>16.7</v>
          </cell>
          <cell r="O356">
            <v>14.1</v>
          </cell>
          <cell r="P356">
            <v>11.3</v>
          </cell>
          <cell r="Q356">
            <v>0</v>
          </cell>
          <cell r="R356">
            <v>16</v>
          </cell>
          <cell r="S356">
            <v>0</v>
          </cell>
          <cell r="T356">
            <v>0</v>
          </cell>
          <cell r="U356" t="str">
            <v>Unit holding 35.6 NMW</v>
          </cell>
          <cell r="V356">
            <v>0</v>
          </cell>
          <cell r="W356">
            <v>12421.915999999999</v>
          </cell>
          <cell r="X356">
            <v>6.1899879999999996</v>
          </cell>
          <cell r="Y356">
            <v>8.9299350000000004</v>
          </cell>
          <cell r="Z356">
            <v>1.2800210000000001</v>
          </cell>
          <cell r="AA356">
            <v>13869.928</v>
          </cell>
          <cell r="AB356">
            <v>9.5998809999999999</v>
          </cell>
          <cell r="AC356">
            <v>0.35999300000000001</v>
          </cell>
          <cell r="AD356">
            <v>0.77000800000000003</v>
          </cell>
          <cell r="AE356">
            <v>0</v>
          </cell>
          <cell r="AF356">
            <v>0</v>
          </cell>
          <cell r="AG356">
            <v>310.12554899999998</v>
          </cell>
          <cell r="AH356">
            <v>321.91641199999998</v>
          </cell>
          <cell r="AI356">
            <v>2104.5473630000001</v>
          </cell>
          <cell r="AJ356">
            <v>300.027466</v>
          </cell>
          <cell r="AK356">
            <v>968.30273399999999</v>
          </cell>
          <cell r="AL356">
            <v>1755.0230710000001</v>
          </cell>
          <cell r="AM356">
            <v>1474.7655030000001</v>
          </cell>
          <cell r="AN356">
            <v>1591.0004879999999</v>
          </cell>
          <cell r="AO356">
            <v>1415.150513</v>
          </cell>
          <cell r="AP356">
            <v>264.39910900000001</v>
          </cell>
          <cell r="AQ356">
            <v>54.941540000000003</v>
          </cell>
          <cell r="AR356">
            <v>67.011336999999997</v>
          </cell>
          <cell r="AS356">
            <v>2.4277579999999999</v>
          </cell>
          <cell r="AT356">
            <v>16.479803</v>
          </cell>
          <cell r="AU356">
            <v>43.921287999999997</v>
          </cell>
          <cell r="AV356">
            <v>6.3390310000000003</v>
          </cell>
          <cell r="AW356">
            <v>28.226305</v>
          </cell>
          <cell r="AX356">
            <v>3.6177950000000001</v>
          </cell>
          <cell r="AY356">
            <v>1.365335</v>
          </cell>
          <cell r="AZ356">
            <v>12.34</v>
          </cell>
          <cell r="BA356">
            <v>33.399997999999997</v>
          </cell>
          <cell r="BB356">
            <v>614.44219999999996</v>
          </cell>
          <cell r="BC356">
            <v>61618.929687999997</v>
          </cell>
          <cell r="BD356">
            <v>5.61</v>
          </cell>
          <cell r="BE356">
            <v>3.273263</v>
          </cell>
          <cell r="BF356">
            <v>4.66</v>
          </cell>
          <cell r="BG356">
            <v>1.223055</v>
          </cell>
          <cell r="BH356">
            <v>156135.6875</v>
          </cell>
          <cell r="BI356">
            <v>126.887291</v>
          </cell>
          <cell r="BJ356">
            <v>784.75622599999997</v>
          </cell>
          <cell r="BK356">
            <v>936.39166299999999</v>
          </cell>
          <cell r="BL356">
            <v>845.49591099999998</v>
          </cell>
          <cell r="BM356">
            <v>370.39636200000001</v>
          </cell>
          <cell r="BN356">
            <v>226.644623</v>
          </cell>
          <cell r="BO356">
            <v>0</v>
          </cell>
          <cell r="BP356">
            <v>0</v>
          </cell>
          <cell r="BQ356">
            <v>458.38799999999998</v>
          </cell>
          <cell r="BR356">
            <v>246.042</v>
          </cell>
          <cell r="BS356">
            <v>141.066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130.22950700000001</v>
          </cell>
          <cell r="BY356">
            <v>154.36558500000001</v>
          </cell>
          <cell r="BZ356">
            <v>161.549744</v>
          </cell>
          <cell r="CA356">
            <v>70.800003000000004</v>
          </cell>
        </row>
        <row r="357">
          <cell r="A357">
            <v>37977</v>
          </cell>
          <cell r="D357">
            <v>2641603</v>
          </cell>
          <cell r="E357">
            <v>87570</v>
          </cell>
          <cell r="F357">
            <v>8200068</v>
          </cell>
          <cell r="G357">
            <v>139.9</v>
          </cell>
          <cell r="H357">
            <v>218.6</v>
          </cell>
          <cell r="I357">
            <v>167.89999999999461</v>
          </cell>
          <cell r="J357">
            <v>315.69099999999457</v>
          </cell>
          <cell r="K357">
            <v>81.099999999999994</v>
          </cell>
          <cell r="L357">
            <v>40.5</v>
          </cell>
          <cell r="M357">
            <v>29.9</v>
          </cell>
          <cell r="N357">
            <v>10.4</v>
          </cell>
          <cell r="O357">
            <v>11.2</v>
          </cell>
          <cell r="P357">
            <v>11.4</v>
          </cell>
          <cell r="Q357">
            <v>2</v>
          </cell>
          <cell r="R357">
            <v>16</v>
          </cell>
          <cell r="S357">
            <v>0</v>
          </cell>
          <cell r="T357">
            <v>0</v>
          </cell>
          <cell r="U357" t="str">
            <v>Unit holding 35.0 NMW</v>
          </cell>
          <cell r="V357">
            <v>0</v>
          </cell>
          <cell r="W357">
            <v>12421.915999999999</v>
          </cell>
          <cell r="X357">
            <v>6.1899879999999996</v>
          </cell>
          <cell r="Y357">
            <v>8.9299350000000004</v>
          </cell>
          <cell r="Z357">
            <v>1.2800210000000001</v>
          </cell>
          <cell r="AA357">
            <v>13869.928</v>
          </cell>
          <cell r="AB357">
            <v>9.5998809999999999</v>
          </cell>
          <cell r="AC357">
            <v>0.35999300000000001</v>
          </cell>
          <cell r="AD357">
            <v>0.77000800000000003</v>
          </cell>
          <cell r="AE357">
            <v>0</v>
          </cell>
          <cell r="AF357">
            <v>0</v>
          </cell>
          <cell r="AG357">
            <v>309.94335899999999</v>
          </cell>
          <cell r="AH357">
            <v>321.81668100000002</v>
          </cell>
          <cell r="AI357">
            <v>2104.6247560000002</v>
          </cell>
          <cell r="AJ357">
            <v>299.90301499999998</v>
          </cell>
          <cell r="AK357">
            <v>968.14410399999997</v>
          </cell>
          <cell r="AL357">
            <v>1754.082764</v>
          </cell>
          <cell r="AM357">
            <v>1474.3989260000001</v>
          </cell>
          <cell r="AN357">
            <v>1589.5283199999999</v>
          </cell>
          <cell r="AO357">
            <v>1417.1671140000001</v>
          </cell>
          <cell r="AP357">
            <v>262.55993699999999</v>
          </cell>
          <cell r="AQ357">
            <v>52.339492999999997</v>
          </cell>
          <cell r="AR357">
            <v>65.979857999999993</v>
          </cell>
          <cell r="AS357">
            <v>2.3791720000000001</v>
          </cell>
          <cell r="AT357">
            <v>16.517621999999999</v>
          </cell>
          <cell r="AU357">
            <v>43.912959999999998</v>
          </cell>
          <cell r="AV357">
            <v>6.2364329999999999</v>
          </cell>
          <cell r="AW357">
            <v>28.52046</v>
          </cell>
          <cell r="AX357">
            <v>3.610125</v>
          </cell>
          <cell r="AY357">
            <v>1.361335</v>
          </cell>
          <cell r="AZ357">
            <v>12.3</v>
          </cell>
          <cell r="BA357">
            <v>34.950001</v>
          </cell>
          <cell r="BB357">
            <v>659.99255400000004</v>
          </cell>
          <cell r="BC357">
            <v>69910.703125</v>
          </cell>
          <cell r="BD357">
            <v>5.42</v>
          </cell>
          <cell r="BE357">
            <v>3.2682880000000001</v>
          </cell>
          <cell r="BF357">
            <v>4.58</v>
          </cell>
          <cell r="BG357">
            <v>1.049167</v>
          </cell>
          <cell r="BH357">
            <v>155129.671875</v>
          </cell>
          <cell r="BI357">
            <v>126.853554</v>
          </cell>
          <cell r="BJ357">
            <v>784.47680700000001</v>
          </cell>
          <cell r="BK357">
            <v>937.30645800000002</v>
          </cell>
          <cell r="BL357">
            <v>846.23394800000005</v>
          </cell>
          <cell r="BM357">
            <v>371.56552099999999</v>
          </cell>
          <cell r="BN357">
            <v>216.03079199999999</v>
          </cell>
          <cell r="BO357">
            <v>6.9069099999999999</v>
          </cell>
          <cell r="BP357">
            <v>0</v>
          </cell>
          <cell r="BQ357">
            <v>458.37</v>
          </cell>
          <cell r="BR357">
            <v>246.672</v>
          </cell>
          <cell r="BS357">
            <v>141.19200000000001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130.180206</v>
          </cell>
          <cell r="BY357">
            <v>171.84641999999999</v>
          </cell>
          <cell r="BZ357">
            <v>160.66520700000001</v>
          </cell>
          <cell r="CA357">
            <v>70.722678999999999</v>
          </cell>
        </row>
        <row r="358">
          <cell r="A358">
            <v>37978</v>
          </cell>
          <cell r="D358">
            <v>2648599</v>
          </cell>
          <cell r="E358">
            <v>87570</v>
          </cell>
          <cell r="F358">
            <v>8219023</v>
          </cell>
          <cell r="G358">
            <v>168</v>
          </cell>
          <cell r="H358">
            <v>381.6</v>
          </cell>
          <cell r="I358">
            <v>401.82499999999442</v>
          </cell>
          <cell r="J358">
            <v>312.22599999999454</v>
          </cell>
          <cell r="K358">
            <v>27.26</v>
          </cell>
          <cell r="L358">
            <v>26.7</v>
          </cell>
          <cell r="M358">
            <v>30.1</v>
          </cell>
          <cell r="N358">
            <v>10.1</v>
          </cell>
          <cell r="O358">
            <v>10.4</v>
          </cell>
          <cell r="P358">
            <v>16.399999999999999</v>
          </cell>
          <cell r="Q358">
            <v>4</v>
          </cell>
          <cell r="R358">
            <v>16</v>
          </cell>
          <cell r="S358">
            <v>0</v>
          </cell>
          <cell r="T358">
            <v>0</v>
          </cell>
          <cell r="U358" t="str">
            <v>Unit Holding 35.7 NMW</v>
          </cell>
          <cell r="V358">
            <v>0</v>
          </cell>
          <cell r="W358">
            <v>12421.915999999999</v>
          </cell>
          <cell r="X358">
            <v>6.1899879999999996</v>
          </cell>
          <cell r="Y358">
            <v>8.9299350000000004</v>
          </cell>
          <cell r="Z358">
            <v>1.2800210000000001</v>
          </cell>
          <cell r="AA358">
            <v>13966.201999999999</v>
          </cell>
          <cell r="AB358">
            <v>9.2991980000000005</v>
          </cell>
          <cell r="AC358">
            <v>0.29019499999999998</v>
          </cell>
          <cell r="AD358">
            <v>0.77996500000000002</v>
          </cell>
          <cell r="AE358">
            <v>0</v>
          </cell>
          <cell r="AF358">
            <v>0</v>
          </cell>
          <cell r="AG358">
            <v>309.66073599999999</v>
          </cell>
          <cell r="AH358">
            <v>321.73406999999997</v>
          </cell>
          <cell r="AI358">
            <v>2105.3874510000001</v>
          </cell>
          <cell r="AJ358">
            <v>299.99331699999999</v>
          </cell>
          <cell r="AK358">
            <v>968.79632600000002</v>
          </cell>
          <cell r="AL358">
            <v>1752.638794</v>
          </cell>
          <cell r="AM358">
            <v>1476.056519</v>
          </cell>
          <cell r="AN358">
            <v>1591.7143550000001</v>
          </cell>
          <cell r="AO358">
            <v>1418.3666989999999</v>
          </cell>
          <cell r="AP358">
            <v>264.29705799999999</v>
          </cell>
          <cell r="AQ358">
            <v>56.484321999999999</v>
          </cell>
          <cell r="AR358">
            <v>66.351234000000005</v>
          </cell>
          <cell r="AS358">
            <v>2.3687420000000001</v>
          </cell>
          <cell r="AT358">
            <v>16.496867999999999</v>
          </cell>
          <cell r="AU358">
            <v>43.978928000000003</v>
          </cell>
          <cell r="AV358">
            <v>6.5323549999999999</v>
          </cell>
          <cell r="AW358">
            <v>28.752502</v>
          </cell>
          <cell r="AX358">
            <v>3.5946479999999998</v>
          </cell>
          <cell r="AY358">
            <v>1.352171</v>
          </cell>
          <cell r="AZ358">
            <v>12.33</v>
          </cell>
          <cell r="BA358">
            <v>35.340000000000003</v>
          </cell>
          <cell r="BB358">
            <v>775.16882299999997</v>
          </cell>
          <cell r="BC358">
            <v>73639.734375</v>
          </cell>
          <cell r="BD358">
            <v>5.67</v>
          </cell>
          <cell r="BE358">
            <v>3.2643520000000001</v>
          </cell>
          <cell r="BF358">
            <v>4.67</v>
          </cell>
          <cell r="BG358">
            <v>1.093958</v>
          </cell>
          <cell r="BH358">
            <v>157751.453125</v>
          </cell>
          <cell r="BI358">
            <v>126.913658</v>
          </cell>
          <cell r="BJ358">
            <v>784.77996800000005</v>
          </cell>
          <cell r="BK358">
            <v>930.61248799999998</v>
          </cell>
          <cell r="BL358">
            <v>845.27990699999998</v>
          </cell>
          <cell r="BM358">
            <v>368.46386699999999</v>
          </cell>
          <cell r="BN358">
            <v>199.71911600000001</v>
          </cell>
          <cell r="BO358">
            <v>13.911398</v>
          </cell>
          <cell r="BP358">
            <v>0</v>
          </cell>
          <cell r="BQ358">
            <v>458.01</v>
          </cell>
          <cell r="BR358">
            <v>246.20400000000001</v>
          </cell>
          <cell r="BS358">
            <v>141.066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130.878479</v>
          </cell>
          <cell r="BY358">
            <v>171.05296300000001</v>
          </cell>
          <cell r="BZ358">
            <v>163.16017199999999</v>
          </cell>
          <cell r="CA358">
            <v>70.823372000000006</v>
          </cell>
        </row>
        <row r="359">
          <cell r="A359">
            <v>37979</v>
          </cell>
          <cell r="D359">
            <v>2655588</v>
          </cell>
          <cell r="E359">
            <v>87570</v>
          </cell>
          <cell r="F359">
            <v>8237957</v>
          </cell>
          <cell r="G359">
            <v>252.8</v>
          </cell>
          <cell r="H359">
            <v>220.3</v>
          </cell>
          <cell r="I359">
            <v>384.0299999999944</v>
          </cell>
          <cell r="J359">
            <v>385.59999999999536</v>
          </cell>
          <cell r="K359">
            <v>80.819999999999993</v>
          </cell>
          <cell r="L359">
            <v>27.5</v>
          </cell>
          <cell r="M359">
            <v>26.4</v>
          </cell>
          <cell r="N359">
            <v>10.8</v>
          </cell>
          <cell r="O359">
            <v>7.8</v>
          </cell>
          <cell r="P359">
            <v>16.2</v>
          </cell>
          <cell r="Q359">
            <v>2</v>
          </cell>
          <cell r="R359">
            <v>16</v>
          </cell>
          <cell r="S359">
            <v>0</v>
          </cell>
          <cell r="T359">
            <v>0</v>
          </cell>
          <cell r="U359" t="str">
            <v>Unit Holding 35.7 NMW</v>
          </cell>
          <cell r="V359">
            <v>0</v>
          </cell>
          <cell r="W359">
            <v>12421.915999999999</v>
          </cell>
          <cell r="X359">
            <v>6.1899879999999996</v>
          </cell>
          <cell r="Y359">
            <v>8.9299350000000004</v>
          </cell>
          <cell r="Z359">
            <v>1.2800210000000001</v>
          </cell>
          <cell r="AA359">
            <v>14063.093000000001</v>
          </cell>
          <cell r="AB359">
            <v>9</v>
          </cell>
          <cell r="AC359">
            <v>0.220001</v>
          </cell>
          <cell r="AD359">
            <v>0.789995</v>
          </cell>
          <cell r="AE359">
            <v>0</v>
          </cell>
          <cell r="AF359">
            <v>0</v>
          </cell>
          <cell r="AG359">
            <v>309.618134</v>
          </cell>
          <cell r="AH359">
            <v>321.63324</v>
          </cell>
          <cell r="AI359">
            <v>2105.5146479999999</v>
          </cell>
          <cell r="AJ359">
            <v>299.96814000000001</v>
          </cell>
          <cell r="AK359">
            <v>968.49926800000003</v>
          </cell>
          <cell r="AL359">
            <v>1753.3330080000001</v>
          </cell>
          <cell r="AM359">
            <v>1473.1640629999999</v>
          </cell>
          <cell r="AN359">
            <v>1588.6967770000001</v>
          </cell>
          <cell r="AO359">
            <v>1418.2879640000001</v>
          </cell>
          <cell r="AP359">
            <v>265.02819799999997</v>
          </cell>
          <cell r="AQ359">
            <v>55.445591</v>
          </cell>
          <cell r="AR359">
            <v>67.583716999999993</v>
          </cell>
          <cell r="AS359">
            <v>2.440985</v>
          </cell>
          <cell r="AT359">
            <v>16.47682</v>
          </cell>
          <cell r="AU359">
            <v>43.989581999999999</v>
          </cell>
          <cell r="AV359">
            <v>6.3856640000000002</v>
          </cell>
          <cell r="AW359">
            <v>28.262442</v>
          </cell>
          <cell r="AX359">
            <v>3.617416</v>
          </cell>
          <cell r="AY359">
            <v>1.358033</v>
          </cell>
          <cell r="AZ359">
            <v>11.99</v>
          </cell>
          <cell r="BA359">
            <v>34.689999</v>
          </cell>
          <cell r="BB359">
            <v>612.65386999999998</v>
          </cell>
          <cell r="BC359">
            <v>80335.09375</v>
          </cell>
          <cell r="BD359">
            <v>5.47</v>
          </cell>
          <cell r="BE359">
            <v>3.2622680000000002</v>
          </cell>
          <cell r="BF359">
            <v>4.59</v>
          </cell>
          <cell r="BG359">
            <v>0.73083299999999995</v>
          </cell>
          <cell r="BH359">
            <v>156256.984375</v>
          </cell>
          <cell r="BI359">
            <v>126.89215900000001</v>
          </cell>
          <cell r="BJ359">
            <v>784.75329599999998</v>
          </cell>
          <cell r="BK359">
            <v>932.34082000000001</v>
          </cell>
          <cell r="BL359">
            <v>844.23596199999997</v>
          </cell>
          <cell r="BM359">
            <v>367.636078</v>
          </cell>
          <cell r="BN359">
            <v>200.512573</v>
          </cell>
          <cell r="BO359">
            <v>10.76277</v>
          </cell>
          <cell r="BP359">
            <v>0</v>
          </cell>
          <cell r="BQ359">
            <v>457.34399999999999</v>
          </cell>
          <cell r="BR359">
            <v>245.71799999999999</v>
          </cell>
          <cell r="BS359">
            <v>141.17400000000001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130.40902700000001</v>
          </cell>
          <cell r="BY359">
            <v>164.87329099999999</v>
          </cell>
          <cell r="BZ359">
            <v>161.585159</v>
          </cell>
          <cell r="CA359">
            <v>70.824996999999996</v>
          </cell>
        </row>
        <row r="360">
          <cell r="A360">
            <v>37980</v>
          </cell>
          <cell r="D360">
            <v>2662600</v>
          </cell>
          <cell r="E360">
            <v>87570</v>
          </cell>
          <cell r="F360">
            <v>8256935</v>
          </cell>
          <cell r="G360">
            <v>0</v>
          </cell>
          <cell r="H360">
            <v>0</v>
          </cell>
          <cell r="I360">
            <v>161.22399999999459</v>
          </cell>
          <cell r="J360">
            <v>213.8269999999946</v>
          </cell>
          <cell r="K360">
            <v>0</v>
          </cell>
          <cell r="L360">
            <v>41.1</v>
          </cell>
          <cell r="M360">
            <v>36.1</v>
          </cell>
          <cell r="N360">
            <v>14.4</v>
          </cell>
          <cell r="O360">
            <v>11.1</v>
          </cell>
          <cell r="P360">
            <v>11</v>
          </cell>
          <cell r="Q360">
            <v>0</v>
          </cell>
          <cell r="R360">
            <v>16</v>
          </cell>
          <cell r="S360">
            <v>0</v>
          </cell>
          <cell r="T360">
            <v>0</v>
          </cell>
          <cell r="U360" t="str">
            <v>Unit Holding 35.8 NMW</v>
          </cell>
          <cell r="V360">
            <v>0</v>
          </cell>
          <cell r="W360">
            <v>12421.915999999999</v>
          </cell>
          <cell r="X360">
            <v>6.1899879999999996</v>
          </cell>
          <cell r="Y360">
            <v>8.9299350000000004</v>
          </cell>
          <cell r="Z360">
            <v>1.2800210000000001</v>
          </cell>
          <cell r="AA360">
            <v>14063.093000000001</v>
          </cell>
          <cell r="AB360">
            <v>9</v>
          </cell>
          <cell r="AC360">
            <v>0.220001</v>
          </cell>
          <cell r="AD360">
            <v>0.789995</v>
          </cell>
          <cell r="AE360">
            <v>22.850339999999999</v>
          </cell>
          <cell r="AF360">
            <v>0</v>
          </cell>
          <cell r="AG360">
            <v>309.35192899999998</v>
          </cell>
          <cell r="AH360">
            <v>321.73931900000002</v>
          </cell>
          <cell r="AI360">
            <v>2105.3876949999999</v>
          </cell>
          <cell r="AJ360">
            <v>300.031158</v>
          </cell>
          <cell r="AK360">
            <v>968.240906</v>
          </cell>
          <cell r="AL360">
            <v>1753.8195800000001</v>
          </cell>
          <cell r="AM360">
            <v>1470.7777100000001</v>
          </cell>
          <cell r="AN360">
            <v>1587.7524410000001</v>
          </cell>
          <cell r="AO360">
            <v>1414.9013669999999</v>
          </cell>
          <cell r="AP360">
            <v>260.09255999999999</v>
          </cell>
          <cell r="AQ360">
            <v>56.662177999999997</v>
          </cell>
          <cell r="AR360">
            <v>66.543304000000006</v>
          </cell>
          <cell r="AS360">
            <v>2.4325909999999999</v>
          </cell>
          <cell r="AT360">
            <v>16.506271000000002</v>
          </cell>
          <cell r="AU360">
            <v>44.499068999999999</v>
          </cell>
          <cell r="AV360">
            <v>6.3517479999999997</v>
          </cell>
          <cell r="AW360">
            <v>27.208010000000002</v>
          </cell>
          <cell r="AX360">
            <v>3.61911</v>
          </cell>
          <cell r="AY360">
            <v>1.354452</v>
          </cell>
          <cell r="AZ360">
            <v>12.33</v>
          </cell>
          <cell r="BA360">
            <v>33.75</v>
          </cell>
          <cell r="BB360">
            <v>639.85418700000002</v>
          </cell>
          <cell r="BC360">
            <v>78195.960938000004</v>
          </cell>
          <cell r="BD360">
            <v>5.63</v>
          </cell>
          <cell r="BE360">
            <v>3.28287</v>
          </cell>
          <cell r="BF360">
            <v>4.7699999999999996</v>
          </cell>
          <cell r="BG360">
            <v>1.34118</v>
          </cell>
          <cell r="BH360">
            <v>123432.664063</v>
          </cell>
          <cell r="BI360">
            <v>115.453491</v>
          </cell>
          <cell r="BJ360">
            <v>722.54852300000005</v>
          </cell>
          <cell r="BK360">
            <v>948.87799099999995</v>
          </cell>
          <cell r="BL360">
            <v>846.82794200000001</v>
          </cell>
          <cell r="BM360">
            <v>369.30660999999998</v>
          </cell>
          <cell r="BN360">
            <v>203.590576</v>
          </cell>
          <cell r="BO360">
            <v>0</v>
          </cell>
          <cell r="BP360">
            <v>0</v>
          </cell>
          <cell r="BQ360">
            <v>459.43200000000002</v>
          </cell>
          <cell r="BR360">
            <v>246.92400000000001</v>
          </cell>
          <cell r="BS360">
            <v>140.47200000000001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104.119095</v>
          </cell>
          <cell r="BY360">
            <v>153.90718100000001</v>
          </cell>
          <cell r="BZ360">
            <v>127.157196</v>
          </cell>
          <cell r="CA360">
            <v>70.952545000000001</v>
          </cell>
        </row>
        <row r="361">
          <cell r="A361">
            <v>37981</v>
          </cell>
          <cell r="D361">
            <v>2669622</v>
          </cell>
          <cell r="E361">
            <v>87570</v>
          </cell>
          <cell r="F361">
            <v>8275897</v>
          </cell>
          <cell r="G361">
            <v>111.8</v>
          </cell>
          <cell r="H361">
            <v>548.6</v>
          </cell>
          <cell r="I361">
            <v>513.06199999999512</v>
          </cell>
          <cell r="J361">
            <v>242.6819999999947</v>
          </cell>
          <cell r="K361">
            <v>54.36</v>
          </cell>
          <cell r="L361">
            <v>21.7</v>
          </cell>
          <cell r="M361">
            <v>34.200000000000003</v>
          </cell>
          <cell r="N361">
            <v>12.1</v>
          </cell>
          <cell r="O361">
            <v>10.3</v>
          </cell>
          <cell r="P361">
            <v>19.7</v>
          </cell>
          <cell r="Q361">
            <v>3</v>
          </cell>
          <cell r="R361">
            <v>16</v>
          </cell>
          <cell r="S361">
            <v>0</v>
          </cell>
          <cell r="T361">
            <v>0</v>
          </cell>
          <cell r="U361" t="str">
            <v>Unit Holding 35.7 NMW</v>
          </cell>
          <cell r="V361">
            <v>0</v>
          </cell>
          <cell r="W361">
            <v>12421.915999999999</v>
          </cell>
          <cell r="X361">
            <v>6.1899879999999996</v>
          </cell>
          <cell r="Y361">
            <v>8.9299350000000004</v>
          </cell>
          <cell r="Z361">
            <v>1.2800210000000001</v>
          </cell>
          <cell r="AA361">
            <v>14063.093000000001</v>
          </cell>
          <cell r="AB361">
            <v>9</v>
          </cell>
          <cell r="AC361">
            <v>0.220001</v>
          </cell>
          <cell r="AD361">
            <v>0.789995</v>
          </cell>
          <cell r="AE361">
            <v>156.06510900000001</v>
          </cell>
          <cell r="AF361">
            <v>0</v>
          </cell>
          <cell r="AG361">
            <v>307.746216</v>
          </cell>
          <cell r="AH361">
            <v>321.80627399999997</v>
          </cell>
          <cell r="AI361">
            <v>2110.5</v>
          </cell>
          <cell r="AJ361">
            <v>299.23040800000001</v>
          </cell>
          <cell r="AK361">
            <v>968.28265399999998</v>
          </cell>
          <cell r="AL361">
            <v>1750.9255370000001</v>
          </cell>
          <cell r="AM361">
            <v>1470.3845209999999</v>
          </cell>
          <cell r="AN361">
            <v>1588.7991939999999</v>
          </cell>
          <cell r="AO361">
            <v>1409.071899</v>
          </cell>
          <cell r="AP361">
            <v>258.11599699999999</v>
          </cell>
          <cell r="AQ361">
            <v>45.257038000000001</v>
          </cell>
          <cell r="AR361">
            <v>66.408493000000007</v>
          </cell>
          <cell r="AS361">
            <v>2.3885839999999998</v>
          </cell>
          <cell r="AT361">
            <v>16.492483</v>
          </cell>
          <cell r="AU361">
            <v>43.290748999999998</v>
          </cell>
          <cell r="AV361">
            <v>6.2762830000000003</v>
          </cell>
          <cell r="AW361">
            <v>26.561722</v>
          </cell>
          <cell r="AX361">
            <v>3.5573190000000001</v>
          </cell>
          <cell r="AY361">
            <v>1.345367</v>
          </cell>
          <cell r="AZ361">
            <v>12.24</v>
          </cell>
          <cell r="BA361">
            <v>31.17</v>
          </cell>
          <cell r="BB361">
            <v>771.97735599999999</v>
          </cell>
          <cell r="BC361">
            <v>82053.070313000004</v>
          </cell>
          <cell r="BD361">
            <v>5.57</v>
          </cell>
          <cell r="BE361">
            <v>3.308681</v>
          </cell>
          <cell r="BF361">
            <v>4.68</v>
          </cell>
          <cell r="BG361">
            <v>0.57548600000000005</v>
          </cell>
          <cell r="BH361">
            <v>972.41699200000005</v>
          </cell>
          <cell r="BI361">
            <v>74.464447000000007</v>
          </cell>
          <cell r="BJ361">
            <v>353.60607900000002</v>
          </cell>
          <cell r="BK361">
            <v>963.82257100000004</v>
          </cell>
          <cell r="BL361">
            <v>848.10595699999999</v>
          </cell>
          <cell r="BM361">
            <v>362.30334499999998</v>
          </cell>
          <cell r="BN361">
            <v>215.39944499999999</v>
          </cell>
          <cell r="BO361">
            <v>9.6785700000000006</v>
          </cell>
          <cell r="BP361">
            <v>0</v>
          </cell>
          <cell r="BQ361">
            <v>457.56</v>
          </cell>
          <cell r="BR361">
            <v>248.52600000000001</v>
          </cell>
          <cell r="BS361">
            <v>142.02000000000001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26.663889000000001</v>
          </cell>
          <cell r="BY361">
            <v>165.06141700000001</v>
          </cell>
          <cell r="BZ361">
            <v>0.92086400000000002</v>
          </cell>
          <cell r="CA361">
            <v>70.881477000000004</v>
          </cell>
        </row>
        <row r="362">
          <cell r="A362">
            <v>37982</v>
          </cell>
          <cell r="D362">
            <v>2676650</v>
          </cell>
          <cell r="E362">
            <v>87570</v>
          </cell>
          <cell r="F362">
            <v>8294894</v>
          </cell>
          <cell r="G362">
            <v>477.1</v>
          </cell>
          <cell r="H362">
            <v>388.7</v>
          </cell>
          <cell r="I362">
            <v>728.85999999999797</v>
          </cell>
          <cell r="J362">
            <v>540.99999999999704</v>
          </cell>
          <cell r="K362">
            <v>54.08</v>
          </cell>
          <cell r="L362">
            <v>12</v>
          </cell>
          <cell r="M362">
            <v>19</v>
          </cell>
          <cell r="N362">
            <v>6.9</v>
          </cell>
          <cell r="O362">
            <v>12.6</v>
          </cell>
          <cell r="P362">
            <v>22.5</v>
          </cell>
          <cell r="Q362">
            <v>3</v>
          </cell>
          <cell r="R362">
            <v>16</v>
          </cell>
          <cell r="S362">
            <v>0</v>
          </cell>
          <cell r="T362">
            <v>0</v>
          </cell>
          <cell r="U362" t="str">
            <v>Unit Holding 35.7 NMW</v>
          </cell>
          <cell r="V362">
            <v>0</v>
          </cell>
          <cell r="W362">
            <v>12421.915999999999</v>
          </cell>
          <cell r="X362">
            <v>6.1899879999999996</v>
          </cell>
          <cell r="Y362">
            <v>8.9299350000000004</v>
          </cell>
          <cell r="Z362">
            <v>1.2800210000000001</v>
          </cell>
          <cell r="AA362">
            <v>14063.093000000001</v>
          </cell>
          <cell r="AB362">
            <v>9</v>
          </cell>
          <cell r="AC362">
            <v>0.220001</v>
          </cell>
          <cell r="AD362">
            <v>0.789995</v>
          </cell>
          <cell r="AE362">
            <v>0</v>
          </cell>
          <cell r="AF362">
            <v>0</v>
          </cell>
          <cell r="AG362">
            <v>308.46743800000002</v>
          </cell>
          <cell r="AH362">
            <v>322.16516100000001</v>
          </cell>
          <cell r="AI362">
            <v>2122.2272950000001</v>
          </cell>
          <cell r="AJ362">
            <v>299.98217799999998</v>
          </cell>
          <cell r="AK362">
            <v>968.26269500000001</v>
          </cell>
          <cell r="AL362">
            <v>1753.6992190000001</v>
          </cell>
          <cell r="AM362">
            <v>1425.948486</v>
          </cell>
          <cell r="AN362">
            <v>1592.3858640000001</v>
          </cell>
          <cell r="AO362">
            <v>1414.3718260000001</v>
          </cell>
          <cell r="AP362">
            <v>256.54409800000002</v>
          </cell>
          <cell r="AQ362">
            <v>41.583537999999997</v>
          </cell>
          <cell r="AR362">
            <v>65.974761999999998</v>
          </cell>
          <cell r="AS362">
            <v>2.3613659999999999</v>
          </cell>
          <cell r="AT362">
            <v>16.481897</v>
          </cell>
          <cell r="AU362">
            <v>42.568981000000001</v>
          </cell>
          <cell r="AV362">
            <v>6.202515</v>
          </cell>
          <cell r="AW362">
            <v>27.030923999999999</v>
          </cell>
          <cell r="AX362">
            <v>3.5232480000000002</v>
          </cell>
          <cell r="AY362">
            <v>1.3627020000000001</v>
          </cell>
          <cell r="AZ362">
            <v>12.02</v>
          </cell>
          <cell r="BA362">
            <v>34.610000999999997</v>
          </cell>
          <cell r="BB362">
            <v>664.84020999999996</v>
          </cell>
          <cell r="BC362">
            <v>81330.289063000004</v>
          </cell>
          <cell r="BD362">
            <v>5.54</v>
          </cell>
          <cell r="BE362">
            <v>3.2924180000000001</v>
          </cell>
          <cell r="BF362">
            <v>4.6500000000000004</v>
          </cell>
          <cell r="BG362">
            <v>0.785694</v>
          </cell>
          <cell r="BH362">
            <v>83543.898438000004</v>
          </cell>
          <cell r="BI362">
            <v>66.982742000000002</v>
          </cell>
          <cell r="BJ362">
            <v>629.51800500000002</v>
          </cell>
          <cell r="BK362">
            <v>957.34442100000001</v>
          </cell>
          <cell r="BL362">
            <v>849.149902</v>
          </cell>
          <cell r="BM362">
            <v>369.74410999999998</v>
          </cell>
          <cell r="BN362">
            <v>204.24520899999999</v>
          </cell>
          <cell r="BO362">
            <v>14.964183999999999</v>
          </cell>
          <cell r="BP362">
            <v>0</v>
          </cell>
          <cell r="BQ362">
            <v>459.36</v>
          </cell>
          <cell r="BR362">
            <v>247.68</v>
          </cell>
          <cell r="BS362">
            <v>142.11000000000001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26.663889000000001</v>
          </cell>
          <cell r="BY362">
            <v>187.873245</v>
          </cell>
          <cell r="BZ362">
            <v>104.161995</v>
          </cell>
          <cell r="CA362">
            <v>70.729156000000003</v>
          </cell>
        </row>
        <row r="363">
          <cell r="A363">
            <v>37983</v>
          </cell>
          <cell r="D363">
            <v>2683688</v>
          </cell>
          <cell r="E363">
            <v>87570</v>
          </cell>
          <cell r="F363">
            <v>8313894</v>
          </cell>
          <cell r="G363">
            <v>28.3</v>
          </cell>
          <cell r="H363">
            <v>0</v>
          </cell>
          <cell r="I363">
            <v>470.78999999999479</v>
          </cell>
          <cell r="J363">
            <v>368.79999999999518</v>
          </cell>
          <cell r="K363">
            <v>0</v>
          </cell>
          <cell r="L363">
            <v>23.6</v>
          </cell>
          <cell r="M363">
            <v>27.2</v>
          </cell>
          <cell r="N363">
            <v>11.3</v>
          </cell>
          <cell r="O363">
            <v>16.3</v>
          </cell>
          <cell r="P363">
            <v>17.2</v>
          </cell>
          <cell r="Q363">
            <v>0</v>
          </cell>
          <cell r="R363">
            <v>16</v>
          </cell>
          <cell r="S363">
            <v>0</v>
          </cell>
          <cell r="T363">
            <v>0</v>
          </cell>
          <cell r="U363" t="str">
            <v>Unit Holding 35.5 NMW</v>
          </cell>
          <cell r="V363">
            <v>0</v>
          </cell>
          <cell r="W363">
            <v>12421.915999999999</v>
          </cell>
          <cell r="X363">
            <v>6.1899879999999996</v>
          </cell>
          <cell r="Y363">
            <v>8.9299350000000004</v>
          </cell>
          <cell r="Z363">
            <v>1.2800210000000001</v>
          </cell>
          <cell r="AA363">
            <v>14063.093000000001</v>
          </cell>
          <cell r="AB363">
            <v>9</v>
          </cell>
          <cell r="AC363">
            <v>0.220001</v>
          </cell>
          <cell r="AD363">
            <v>0.789995</v>
          </cell>
          <cell r="AE363">
            <v>0</v>
          </cell>
          <cell r="AF363">
            <v>0</v>
          </cell>
          <cell r="AG363">
            <v>308.64730800000001</v>
          </cell>
          <cell r="AH363">
            <v>322.386078</v>
          </cell>
          <cell r="AI363">
            <v>2130.088135</v>
          </cell>
          <cell r="AJ363">
            <v>300.00076300000001</v>
          </cell>
          <cell r="AK363">
            <v>968.28247099999999</v>
          </cell>
          <cell r="AL363">
            <v>1754.027832</v>
          </cell>
          <cell r="AM363">
            <v>1388.7921140000001</v>
          </cell>
          <cell r="AN363">
            <v>1595.356689</v>
          </cell>
          <cell r="AO363">
            <v>1414.388672</v>
          </cell>
          <cell r="AP363">
            <v>255.61108400000001</v>
          </cell>
          <cell r="AQ363">
            <v>41.297825000000003</v>
          </cell>
          <cell r="AR363">
            <v>66.295287999999999</v>
          </cell>
          <cell r="AS363">
            <v>2.3656899999999998</v>
          </cell>
          <cell r="AT363">
            <v>16.461786</v>
          </cell>
          <cell r="AU363">
            <v>42.139122</v>
          </cell>
          <cell r="AV363">
            <v>6.292395</v>
          </cell>
          <cell r="AW363">
            <v>27.151012000000001</v>
          </cell>
          <cell r="AX363">
            <v>3.5037539999999998</v>
          </cell>
          <cell r="AY363">
            <v>1.3655820000000001</v>
          </cell>
          <cell r="AZ363">
            <v>12.25</v>
          </cell>
          <cell r="BA363">
            <v>29.5</v>
          </cell>
          <cell r="BB363">
            <v>790.69940199999996</v>
          </cell>
          <cell r="BC363">
            <v>73120.96875</v>
          </cell>
          <cell r="BD363">
            <v>5.48</v>
          </cell>
          <cell r="BE363">
            <v>3.2688069999999998</v>
          </cell>
          <cell r="BF363">
            <v>4.5999999999999996</v>
          </cell>
          <cell r="BG363">
            <v>0.61020799999999997</v>
          </cell>
          <cell r="BH363">
            <v>109426.179688</v>
          </cell>
          <cell r="BI363">
            <v>121.50020600000001</v>
          </cell>
          <cell r="BJ363">
            <v>741.78747599999997</v>
          </cell>
          <cell r="BK363">
            <v>950.869507</v>
          </cell>
          <cell r="BL363">
            <v>850.03192100000001</v>
          </cell>
          <cell r="BM363">
            <v>364.33209199999999</v>
          </cell>
          <cell r="BN363">
            <v>181.87088</v>
          </cell>
          <cell r="BO363">
            <v>1.866492</v>
          </cell>
          <cell r="BP363">
            <v>0</v>
          </cell>
          <cell r="BQ363">
            <v>460.00799999999998</v>
          </cell>
          <cell r="BR363">
            <v>248.364</v>
          </cell>
          <cell r="BS363">
            <v>141.66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393.26147500000002</v>
          </cell>
          <cell r="BY363">
            <v>163.18270899999999</v>
          </cell>
          <cell r="BZ363">
            <v>138.590958</v>
          </cell>
          <cell r="CA363">
            <v>70.714141999999995</v>
          </cell>
        </row>
        <row r="364">
          <cell r="A364">
            <v>37984</v>
          </cell>
          <cell r="D364">
            <v>2690689</v>
          </cell>
          <cell r="E364">
            <v>87570</v>
          </cell>
          <cell r="F364">
            <v>8332838</v>
          </cell>
          <cell r="G364">
            <v>224</v>
          </cell>
          <cell r="H364">
            <v>138.6</v>
          </cell>
          <cell r="I364">
            <v>484.13999999999493</v>
          </cell>
          <cell r="J364">
            <v>412.89999999999566</v>
          </cell>
          <cell r="K364">
            <v>81.239999999999995</v>
          </cell>
          <cell r="L364">
            <v>23</v>
          </cell>
          <cell r="M364">
            <v>25.1</v>
          </cell>
          <cell r="N364">
            <v>7.4</v>
          </cell>
          <cell r="O364">
            <v>12.4</v>
          </cell>
          <cell r="P364">
            <v>20.2</v>
          </cell>
          <cell r="Q364">
            <v>3</v>
          </cell>
          <cell r="R364">
            <v>16</v>
          </cell>
          <cell r="S364">
            <v>0</v>
          </cell>
          <cell r="T364">
            <v>0</v>
          </cell>
          <cell r="U364" t="str">
            <v>Unit Holding 35.5 NMW</v>
          </cell>
          <cell r="V364">
            <v>0</v>
          </cell>
          <cell r="W364">
            <v>12421.915999999999</v>
          </cell>
          <cell r="X364">
            <v>6.1899879999999996</v>
          </cell>
          <cell r="Y364">
            <v>8.9299350000000004</v>
          </cell>
          <cell r="Z364">
            <v>1.2800210000000001</v>
          </cell>
          <cell r="AA364">
            <v>14063.093000000001</v>
          </cell>
          <cell r="AB364">
            <v>9</v>
          </cell>
          <cell r="AC364">
            <v>0.220001</v>
          </cell>
          <cell r="AD364">
            <v>0.789995</v>
          </cell>
          <cell r="AE364">
            <v>0</v>
          </cell>
          <cell r="AF364">
            <v>0</v>
          </cell>
          <cell r="AG364">
            <v>308.199524</v>
          </cell>
          <cell r="AH364">
            <v>322.32650799999999</v>
          </cell>
          <cell r="AI364">
            <v>2130.92749</v>
          </cell>
          <cell r="AJ364">
            <v>300.02975500000002</v>
          </cell>
          <cell r="AK364">
            <v>968.34527600000001</v>
          </cell>
          <cell r="AL364">
            <v>1753.8937989999999</v>
          </cell>
          <cell r="AM364">
            <v>1390.3476559999999</v>
          </cell>
          <cell r="AN364">
            <v>1594.6605219999999</v>
          </cell>
          <cell r="AO364">
            <v>1415.3422849999999</v>
          </cell>
          <cell r="AP364">
            <v>259.464966</v>
          </cell>
          <cell r="AQ364">
            <v>44.209327999999999</v>
          </cell>
          <cell r="AR364">
            <v>68.059371999999996</v>
          </cell>
          <cell r="AS364">
            <v>2.409951</v>
          </cell>
          <cell r="AT364">
            <v>16.517336</v>
          </cell>
          <cell r="AU364">
            <v>42.932170999999997</v>
          </cell>
          <cell r="AV364">
            <v>6.29833</v>
          </cell>
          <cell r="AW364">
            <v>27.662962</v>
          </cell>
          <cell r="AX364">
            <v>3.5164719999999998</v>
          </cell>
          <cell r="AY364">
            <v>1.368922</v>
          </cell>
          <cell r="AZ364">
            <v>12.32</v>
          </cell>
          <cell r="BA364">
            <v>35.309998</v>
          </cell>
          <cell r="BB364">
            <v>753.82959000000005</v>
          </cell>
          <cell r="BC364">
            <v>78443.09375</v>
          </cell>
          <cell r="BD364">
            <v>5.62</v>
          </cell>
          <cell r="BE364">
            <v>3.2867479999999998</v>
          </cell>
          <cell r="BF364">
            <v>4.6399999999999997</v>
          </cell>
          <cell r="BG364">
            <v>0.61652799999999996</v>
          </cell>
          <cell r="BH364">
            <v>143667.875</v>
          </cell>
          <cell r="BI364">
            <v>125.14830000000001</v>
          </cell>
          <cell r="BJ364">
            <v>764.17785600000002</v>
          </cell>
          <cell r="BK364">
            <v>941.14544699999999</v>
          </cell>
          <cell r="BL364">
            <v>845.89190699999995</v>
          </cell>
          <cell r="BM364">
            <v>363.50534099999999</v>
          </cell>
          <cell r="BN364">
            <v>206.56140099999999</v>
          </cell>
          <cell r="BO364">
            <v>10.849784</v>
          </cell>
          <cell r="BP364">
            <v>0</v>
          </cell>
          <cell r="BQ364">
            <v>458.06400000000002</v>
          </cell>
          <cell r="BR364">
            <v>246.34800000000001</v>
          </cell>
          <cell r="BS364">
            <v>141.47999999999999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123.097916</v>
          </cell>
          <cell r="BY364">
            <v>178.82321200000001</v>
          </cell>
          <cell r="BZ364">
            <v>148.69232199999999</v>
          </cell>
          <cell r="CA364">
            <v>70.743965000000003</v>
          </cell>
        </row>
        <row r="365">
          <cell r="A365">
            <v>37985</v>
          </cell>
          <cell r="D365">
            <v>2697678</v>
          </cell>
          <cell r="E365">
            <v>87570</v>
          </cell>
          <cell r="F365">
            <v>8351788</v>
          </cell>
          <cell r="G365">
            <v>168.1</v>
          </cell>
          <cell r="H365">
            <v>247.5</v>
          </cell>
          <cell r="I365">
            <v>521.95799999999531</v>
          </cell>
          <cell r="J365">
            <v>389.79999999999541</v>
          </cell>
          <cell r="K365">
            <v>53.83</v>
          </cell>
          <cell r="L365">
            <v>21.3</v>
          </cell>
          <cell r="M365">
            <v>26.2</v>
          </cell>
          <cell r="N365">
            <v>6.3</v>
          </cell>
          <cell r="O365">
            <v>8.6999999999999993</v>
          </cell>
          <cell r="P365">
            <v>14.5</v>
          </cell>
          <cell r="Q365">
            <v>0</v>
          </cell>
          <cell r="R365">
            <v>16</v>
          </cell>
          <cell r="S365">
            <v>0</v>
          </cell>
          <cell r="T365">
            <v>0</v>
          </cell>
          <cell r="U365" t="str">
            <v>Unit holding 35.0 NMW</v>
          </cell>
          <cell r="V365">
            <v>0</v>
          </cell>
          <cell r="W365">
            <v>12421.915999999999</v>
          </cell>
          <cell r="X365">
            <v>6.1899879999999996</v>
          </cell>
          <cell r="Y365">
            <v>8.9299350000000004</v>
          </cell>
          <cell r="Z365">
            <v>1.2800210000000001</v>
          </cell>
          <cell r="AA365">
            <v>14063.093000000001</v>
          </cell>
          <cell r="AB365">
            <v>9</v>
          </cell>
          <cell r="AC365">
            <v>0.220001</v>
          </cell>
          <cell r="AD365">
            <v>0.789995</v>
          </cell>
          <cell r="AE365">
            <v>0.34240300000000001</v>
          </cell>
          <cell r="AF365">
            <v>0</v>
          </cell>
          <cell r="AG365">
            <v>308.53326399999997</v>
          </cell>
          <cell r="AH365">
            <v>322.08486900000003</v>
          </cell>
          <cell r="AI365">
            <v>2129.756836</v>
          </cell>
          <cell r="AJ365">
            <v>299.96447799999999</v>
          </cell>
          <cell r="AK365">
            <v>968.38629200000003</v>
          </cell>
          <cell r="AL365">
            <v>1752.8795170000001</v>
          </cell>
          <cell r="AM365">
            <v>1412.9086910000001</v>
          </cell>
          <cell r="AN365">
            <v>1591.329346</v>
          </cell>
          <cell r="AO365">
            <v>1419.775269</v>
          </cell>
          <cell r="AP365">
            <v>262.66394000000003</v>
          </cell>
          <cell r="AQ365">
            <v>51.460017999999998</v>
          </cell>
          <cell r="AR365">
            <v>64.952179000000001</v>
          </cell>
          <cell r="AS365">
            <v>2.0383079999999998</v>
          </cell>
          <cell r="AT365">
            <v>16.490669</v>
          </cell>
          <cell r="AU365">
            <v>43.512259999999998</v>
          </cell>
          <cell r="AV365">
            <v>6.0354760000000001</v>
          </cell>
          <cell r="AW365">
            <v>27.850238999999998</v>
          </cell>
          <cell r="AX365">
            <v>3.529258</v>
          </cell>
          <cell r="AY365">
            <v>1.3662000000000001</v>
          </cell>
          <cell r="AZ365">
            <v>12.32</v>
          </cell>
          <cell r="BA365">
            <v>34.989998</v>
          </cell>
          <cell r="BB365">
            <v>693.43811000000005</v>
          </cell>
          <cell r="BC365">
            <v>75965.898438000004</v>
          </cell>
          <cell r="BD365">
            <v>5.55</v>
          </cell>
          <cell r="BE365">
            <v>3.272859</v>
          </cell>
          <cell r="BF365">
            <v>4.62</v>
          </cell>
          <cell r="BG365">
            <v>0.55597200000000002</v>
          </cell>
          <cell r="BH365">
            <v>152063.671875</v>
          </cell>
          <cell r="BI365">
            <v>125.687691</v>
          </cell>
          <cell r="BJ365">
            <v>772.03027299999997</v>
          </cell>
          <cell r="BK365">
            <v>933.83203100000003</v>
          </cell>
          <cell r="BL365">
            <v>844.12792999999999</v>
          </cell>
          <cell r="BM365">
            <v>361.868042</v>
          </cell>
          <cell r="BN365">
            <v>185.508881</v>
          </cell>
          <cell r="BO365">
            <v>7.8799099999999997</v>
          </cell>
          <cell r="BP365">
            <v>0</v>
          </cell>
          <cell r="BQ365">
            <v>457.12799999999999</v>
          </cell>
          <cell r="BR365">
            <v>246.06</v>
          </cell>
          <cell r="BS365">
            <v>140.94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143.89756800000001</v>
          </cell>
          <cell r="BY365">
            <v>174.759567</v>
          </cell>
          <cell r="BZ365">
            <v>158.65986599999999</v>
          </cell>
          <cell r="CA365">
            <v>70.572243</v>
          </cell>
        </row>
        <row r="366">
          <cell r="A366">
            <v>37986</v>
          </cell>
          <cell r="D366">
            <v>2704677</v>
          </cell>
          <cell r="E366">
            <v>87570</v>
          </cell>
          <cell r="F366">
            <v>8370736</v>
          </cell>
          <cell r="G366">
            <v>276.10000000000002</v>
          </cell>
          <cell r="H366">
            <v>439.2</v>
          </cell>
          <cell r="I366">
            <v>755.54999999999848</v>
          </cell>
          <cell r="J366">
            <v>505.29999999999666</v>
          </cell>
          <cell r="K366">
            <v>53.89</v>
          </cell>
          <cell r="L366">
            <v>10.8</v>
          </cell>
          <cell r="M366">
            <v>20.7</v>
          </cell>
          <cell r="N366">
            <v>4</v>
          </cell>
          <cell r="O366">
            <v>10</v>
          </cell>
          <cell r="P366">
            <v>11.5</v>
          </cell>
          <cell r="Q366">
            <v>1</v>
          </cell>
          <cell r="R366">
            <v>16</v>
          </cell>
          <cell r="S366">
            <v>0</v>
          </cell>
          <cell r="T366">
            <v>0</v>
          </cell>
          <cell r="U366" t="str">
            <v>Unit Holding 35.8 NMW</v>
          </cell>
          <cell r="V366">
            <v>146039</v>
          </cell>
          <cell r="W366">
            <v>12421.915999999999</v>
          </cell>
          <cell r="X366">
            <v>6.1899879999999996</v>
          </cell>
          <cell r="Y366">
            <v>8.9299350000000004</v>
          </cell>
          <cell r="Z366">
            <v>1.2800210000000001</v>
          </cell>
          <cell r="AA366">
            <v>14164.214</v>
          </cell>
          <cell r="AB366">
            <v>8.3446890000000007</v>
          </cell>
          <cell r="AC366">
            <v>0.38087199999999999</v>
          </cell>
          <cell r="AD366">
            <v>0.813836</v>
          </cell>
          <cell r="AE366">
            <v>0</v>
          </cell>
          <cell r="AF366">
            <v>0</v>
          </cell>
          <cell r="AG366">
            <v>308.97448700000001</v>
          </cell>
          <cell r="AH366">
            <v>322.14657599999998</v>
          </cell>
          <cell r="AI366">
            <v>2127.6457519999999</v>
          </cell>
          <cell r="AJ366">
            <v>300.00662199999999</v>
          </cell>
          <cell r="AK366">
            <v>968.14288299999998</v>
          </cell>
          <cell r="AL366">
            <v>1754.2730710000001</v>
          </cell>
          <cell r="AM366">
            <v>1454.6069339999999</v>
          </cell>
          <cell r="AN366">
            <v>1592.0576169999999</v>
          </cell>
          <cell r="AO366">
            <v>1418.1082759999999</v>
          </cell>
          <cell r="AP366">
            <v>259.827606</v>
          </cell>
          <cell r="AQ366">
            <v>49.257899999999999</v>
          </cell>
          <cell r="AR366">
            <v>67.031730999999994</v>
          </cell>
          <cell r="AS366">
            <v>1.909341</v>
          </cell>
          <cell r="AT366">
            <v>16.509585999999999</v>
          </cell>
          <cell r="AU366">
            <v>43.601849000000001</v>
          </cell>
          <cell r="AV366">
            <v>5.9990139999999998</v>
          </cell>
          <cell r="AW366">
            <v>27.753551000000002</v>
          </cell>
          <cell r="AX366">
            <v>3.527755</v>
          </cell>
          <cell r="AY366">
            <v>1.367548</v>
          </cell>
          <cell r="AZ366">
            <v>12.32</v>
          </cell>
          <cell r="BA366">
            <v>35.189999</v>
          </cell>
          <cell r="BB366">
            <v>689.67053199999998</v>
          </cell>
          <cell r="BC366">
            <v>79578.171875</v>
          </cell>
          <cell r="BD366">
            <v>5.57</v>
          </cell>
          <cell r="BE366">
            <v>3.2842600000000002</v>
          </cell>
          <cell r="BF366">
            <v>4.76</v>
          </cell>
          <cell r="BG366">
            <v>0.64215299999999997</v>
          </cell>
          <cell r="BH366">
            <v>151475.734375</v>
          </cell>
          <cell r="BI366">
            <v>125.596153</v>
          </cell>
          <cell r="BJ366">
            <v>771.86151099999995</v>
          </cell>
          <cell r="BK366">
            <v>939.96331799999996</v>
          </cell>
          <cell r="BL366">
            <v>845.54998799999998</v>
          </cell>
          <cell r="BM366">
            <v>364.58569299999999</v>
          </cell>
          <cell r="BN366">
            <v>188.745789</v>
          </cell>
          <cell r="BO366">
            <v>15.169347999999999</v>
          </cell>
          <cell r="BP366">
            <v>0</v>
          </cell>
          <cell r="BQ366">
            <v>457.65</v>
          </cell>
          <cell r="BR366">
            <v>246.88800000000001</v>
          </cell>
          <cell r="BS366">
            <v>141.012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137.89827</v>
          </cell>
          <cell r="BY366">
            <v>162.310135</v>
          </cell>
          <cell r="BZ366">
            <v>157.382431</v>
          </cell>
          <cell r="CA366">
            <v>70.630797999999999</v>
          </cell>
        </row>
        <row r="367">
          <cell r="A367">
            <v>37987</v>
          </cell>
          <cell r="D367">
            <v>2711674</v>
          </cell>
          <cell r="E367">
            <v>87570</v>
          </cell>
          <cell r="F367">
            <v>8389677</v>
          </cell>
          <cell r="G367">
            <v>248.7</v>
          </cell>
          <cell r="H367">
            <v>0</v>
          </cell>
          <cell r="I367">
            <v>526.4059999999954</v>
          </cell>
          <cell r="J367">
            <v>549.39999999999714</v>
          </cell>
          <cell r="K367">
            <v>0</v>
          </cell>
          <cell r="L367">
            <v>21.1</v>
          </cell>
          <cell r="M367">
            <v>18.600000000000001</v>
          </cell>
          <cell r="N367">
            <v>8.8000000000000007</v>
          </cell>
          <cell r="O367">
            <v>14</v>
          </cell>
          <cell r="P367">
            <v>8.1999999999999993</v>
          </cell>
          <cell r="Q367">
            <v>0</v>
          </cell>
          <cell r="R367">
            <v>16</v>
          </cell>
          <cell r="S367">
            <v>0</v>
          </cell>
          <cell r="T367">
            <v>0</v>
          </cell>
          <cell r="U367" t="str">
            <v>Unit holding 35.0 NMW</v>
          </cell>
          <cell r="V367">
            <v>0</v>
          </cell>
          <cell r="W367">
            <v>12421.915999999999</v>
          </cell>
          <cell r="X367">
            <v>6.1899879999999996</v>
          </cell>
          <cell r="Y367">
            <v>8.9299350000000004</v>
          </cell>
          <cell r="Z367">
            <v>1.2800210000000001</v>
          </cell>
          <cell r="AA367">
            <v>14233.017</v>
          </cell>
          <cell r="AB367">
            <v>7.9000599999999999</v>
          </cell>
          <cell r="AC367">
            <v>0.48999500000000001</v>
          </cell>
          <cell r="AD367">
            <v>0.82999800000000001</v>
          </cell>
          <cell r="AE367">
            <v>0</v>
          </cell>
          <cell r="AF367">
            <v>0</v>
          </cell>
          <cell r="AG367">
            <v>308.65338100000002</v>
          </cell>
          <cell r="AH367">
            <v>322.10876500000001</v>
          </cell>
          <cell r="AI367">
            <v>2128.1291500000002</v>
          </cell>
          <cell r="AJ367">
            <v>300.01257299999997</v>
          </cell>
          <cell r="AK367">
            <v>968.17504899999994</v>
          </cell>
          <cell r="AL367">
            <v>1754.1247559999999</v>
          </cell>
          <cell r="AM367">
            <v>1473.7680660000001</v>
          </cell>
          <cell r="AN367">
            <v>1591.610107</v>
          </cell>
          <cell r="AO367">
            <v>1417.6345209999999</v>
          </cell>
          <cell r="AP367">
            <v>262.23803700000002</v>
          </cell>
          <cell r="AQ367">
            <v>47.199275999999998</v>
          </cell>
          <cell r="AR367">
            <v>66.715012000000002</v>
          </cell>
          <cell r="AS367">
            <v>1.8808499999999999</v>
          </cell>
          <cell r="AT367">
            <v>16.506727000000001</v>
          </cell>
          <cell r="AU367">
            <v>43.456710999999999</v>
          </cell>
          <cell r="AV367">
            <v>5.9795129999999999</v>
          </cell>
          <cell r="AW367">
            <v>27.163747999999998</v>
          </cell>
          <cell r="AX367">
            <v>3.5272230000000002</v>
          </cell>
          <cell r="AY367">
            <v>1.36677</v>
          </cell>
          <cell r="AZ367">
            <v>12.309998999999999</v>
          </cell>
          <cell r="BA367">
            <v>35.040000999999997</v>
          </cell>
          <cell r="BB367">
            <v>697.87652600000001</v>
          </cell>
          <cell r="BC367">
            <v>76435.414063000004</v>
          </cell>
          <cell r="BD367">
            <v>5.63</v>
          </cell>
          <cell r="BE367">
            <v>3.268866</v>
          </cell>
          <cell r="BF367">
            <v>4.71</v>
          </cell>
          <cell r="BG367">
            <v>0.50326400000000004</v>
          </cell>
          <cell r="BH367">
            <v>151063.71875</v>
          </cell>
          <cell r="BI367">
            <v>125.680801</v>
          </cell>
          <cell r="BJ367">
            <v>772.199341</v>
          </cell>
          <cell r="BK367">
            <v>934.19653300000004</v>
          </cell>
          <cell r="BL367">
            <v>844.88397199999997</v>
          </cell>
          <cell r="BM367">
            <v>365.03973400000001</v>
          </cell>
          <cell r="BN367">
            <v>202.27557400000001</v>
          </cell>
          <cell r="BO367">
            <v>4.7440699999999998</v>
          </cell>
          <cell r="BP367">
            <v>0</v>
          </cell>
          <cell r="BQ367">
            <v>457.70400000000001</v>
          </cell>
          <cell r="BR367">
            <v>246.636</v>
          </cell>
          <cell r="BS367">
            <v>140.54400000000001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142.33577</v>
          </cell>
          <cell r="BY367">
            <v>162.99421699999999</v>
          </cell>
          <cell r="BZ367">
            <v>157.61563100000001</v>
          </cell>
          <cell r="CA367">
            <v>70.494431000000006</v>
          </cell>
        </row>
        <row r="368">
          <cell r="A368">
            <v>37988</v>
          </cell>
          <cell r="D368">
            <v>2718657</v>
          </cell>
          <cell r="E368">
            <v>87570</v>
          </cell>
          <cell r="F368">
            <v>8408624</v>
          </cell>
          <cell r="G368">
            <v>193.3</v>
          </cell>
          <cell r="H368">
            <v>368.5</v>
          </cell>
          <cell r="I368">
            <v>731.08399999999801</v>
          </cell>
          <cell r="J368">
            <v>585.09999999999752</v>
          </cell>
          <cell r="K368">
            <v>26.64</v>
          </cell>
          <cell r="L368">
            <v>11.9</v>
          </cell>
          <cell r="M368">
            <v>16.899999999999999</v>
          </cell>
          <cell r="N368">
            <v>9.8000000000000007</v>
          </cell>
          <cell r="O368">
            <v>14.6</v>
          </cell>
          <cell r="P368">
            <v>21.1</v>
          </cell>
          <cell r="Q368">
            <v>7</v>
          </cell>
          <cell r="R368">
            <v>15</v>
          </cell>
          <cell r="S368">
            <v>0</v>
          </cell>
          <cell r="T368">
            <v>0</v>
          </cell>
          <cell r="U368" t="str">
            <v>Unit holding 35.0 NMW</v>
          </cell>
          <cell r="V368">
            <v>0</v>
          </cell>
          <cell r="W368">
            <v>12468.535</v>
          </cell>
          <cell r="X368">
            <v>7.0546239999999996</v>
          </cell>
          <cell r="Y368">
            <v>8.5239410000000007</v>
          </cell>
          <cell r="Z368">
            <v>1.271374</v>
          </cell>
          <cell r="AA368">
            <v>14233.017</v>
          </cell>
          <cell r="AB368">
            <v>7.9000599999999999</v>
          </cell>
          <cell r="AC368">
            <v>0.48999500000000001</v>
          </cell>
          <cell r="AD368">
            <v>0.82999800000000001</v>
          </cell>
          <cell r="AE368">
            <v>54.230533999999999</v>
          </cell>
          <cell r="AF368">
            <v>0</v>
          </cell>
          <cell r="AG368">
            <v>308.87478599999997</v>
          </cell>
          <cell r="AH368">
            <v>322.157532</v>
          </cell>
          <cell r="AI368">
            <v>2126.8828130000002</v>
          </cell>
          <cell r="AJ368">
            <v>300.01925699999998</v>
          </cell>
          <cell r="AK368">
            <v>968.44561799999997</v>
          </cell>
          <cell r="AL368">
            <v>1753.083496</v>
          </cell>
          <cell r="AM368">
            <v>1472.08728</v>
          </cell>
          <cell r="AN368">
            <v>1592.6435550000001</v>
          </cell>
          <cell r="AO368">
            <v>1417.8388669999999</v>
          </cell>
          <cell r="AP368">
            <v>262.66006499999997</v>
          </cell>
          <cell r="AQ368">
            <v>50.782169000000003</v>
          </cell>
          <cell r="AR368">
            <v>65.355354000000005</v>
          </cell>
          <cell r="AS368">
            <v>1.8643160000000001</v>
          </cell>
          <cell r="AT368">
            <v>16.486260999999999</v>
          </cell>
          <cell r="AU368">
            <v>43.523842000000002</v>
          </cell>
          <cell r="AV368">
            <v>6.1533369999999996</v>
          </cell>
          <cell r="AW368">
            <v>27.697569000000001</v>
          </cell>
          <cell r="AX368">
            <v>3.541423</v>
          </cell>
          <cell r="AY368">
            <v>1.373456</v>
          </cell>
          <cell r="AZ368">
            <v>12.3</v>
          </cell>
          <cell r="BA368">
            <v>35.450001</v>
          </cell>
          <cell r="BB368">
            <v>720.709473</v>
          </cell>
          <cell r="BC368">
            <v>79817.882813000004</v>
          </cell>
          <cell r="BD368">
            <v>5.56</v>
          </cell>
          <cell r="BE368">
            <v>3.2847810000000002</v>
          </cell>
          <cell r="BF368">
            <v>4.76</v>
          </cell>
          <cell r="BG368">
            <v>0.50506899999999999</v>
          </cell>
          <cell r="BH368">
            <v>152464.890625</v>
          </cell>
          <cell r="BI368">
            <v>125.633301</v>
          </cell>
          <cell r="BJ368">
            <v>772.43652299999997</v>
          </cell>
          <cell r="BK368">
            <v>938.41094999999996</v>
          </cell>
          <cell r="BL368">
            <v>842.66992200000004</v>
          </cell>
          <cell r="BM368">
            <v>367.16540500000002</v>
          </cell>
          <cell r="BN368">
            <v>202.04553200000001</v>
          </cell>
          <cell r="BO368">
            <v>12.115796</v>
          </cell>
          <cell r="BP368">
            <v>0</v>
          </cell>
          <cell r="BQ368">
            <v>456.31799999999998</v>
          </cell>
          <cell r="BR368">
            <v>245.84399999999999</v>
          </cell>
          <cell r="BS368">
            <v>140.50800000000001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146.84271200000001</v>
          </cell>
          <cell r="BY368">
            <v>174.85995500000001</v>
          </cell>
          <cell r="BZ368">
            <v>159.22669999999999</v>
          </cell>
          <cell r="CA368">
            <v>70.482169999999996</v>
          </cell>
        </row>
        <row r="369">
          <cell r="A369">
            <v>37989</v>
          </cell>
          <cell r="D369">
            <v>2725620</v>
          </cell>
          <cell r="E369">
            <v>87570</v>
          </cell>
          <cell r="F369">
            <v>8427443</v>
          </cell>
          <cell r="G369">
            <v>0</v>
          </cell>
          <cell r="H369">
            <v>0</v>
          </cell>
          <cell r="I369">
            <v>501.93999999999511</v>
          </cell>
          <cell r="J369">
            <v>362.49999999999511</v>
          </cell>
          <cell r="K369">
            <v>54.06</v>
          </cell>
          <cell r="L369">
            <v>22.2</v>
          </cell>
          <cell r="M369">
            <v>27.5</v>
          </cell>
          <cell r="N369">
            <v>11.5</v>
          </cell>
          <cell r="O369">
            <v>16.100000000000001</v>
          </cell>
          <cell r="P369">
            <v>20.2</v>
          </cell>
          <cell r="Q369">
            <v>2</v>
          </cell>
          <cell r="R369">
            <v>15</v>
          </cell>
          <cell r="S369">
            <v>0</v>
          </cell>
          <cell r="T369">
            <v>0</v>
          </cell>
          <cell r="U369" t="str">
            <v>Unit holding 35.0 NMW</v>
          </cell>
          <cell r="V369">
            <v>0</v>
          </cell>
          <cell r="W369">
            <v>12475.883</v>
          </cell>
          <cell r="X369">
            <v>7.1900490000000001</v>
          </cell>
          <cell r="Y369">
            <v>8.4599650000000004</v>
          </cell>
          <cell r="Z369">
            <v>1.2700130000000001</v>
          </cell>
          <cell r="AA369">
            <v>14233.017</v>
          </cell>
          <cell r="AB369">
            <v>7.9000599999999999</v>
          </cell>
          <cell r="AC369">
            <v>0.48999500000000001</v>
          </cell>
          <cell r="AD369">
            <v>0.82999800000000001</v>
          </cell>
          <cell r="AE369">
            <v>269.81326300000001</v>
          </cell>
          <cell r="AF369">
            <v>0</v>
          </cell>
          <cell r="AG369">
            <v>306.455536</v>
          </cell>
          <cell r="AH369">
            <v>321.56054699999999</v>
          </cell>
          <cell r="AI369">
            <v>2133.9033199999999</v>
          </cell>
          <cell r="AJ369">
            <v>297.48138399999999</v>
          </cell>
          <cell r="AK369">
            <v>968.08074999999997</v>
          </cell>
          <cell r="AL369">
            <v>1749.773682</v>
          </cell>
          <cell r="AM369">
            <v>1470.439087</v>
          </cell>
          <cell r="AN369">
            <v>1592.400269</v>
          </cell>
          <cell r="AO369">
            <v>1414.8110349999999</v>
          </cell>
          <cell r="AP369">
            <v>259.854736</v>
          </cell>
          <cell r="AQ369">
            <v>47.025722999999999</v>
          </cell>
          <cell r="AR369">
            <v>65.204018000000005</v>
          </cell>
          <cell r="AS369">
            <v>1.84829</v>
          </cell>
          <cell r="AT369">
            <v>16.504840999999999</v>
          </cell>
          <cell r="AU369">
            <v>42.248610999999997</v>
          </cell>
          <cell r="AV369">
            <v>6.1779270000000004</v>
          </cell>
          <cell r="AW369">
            <v>27.556099</v>
          </cell>
          <cell r="AX369">
            <v>3.4996480000000001</v>
          </cell>
          <cell r="AY369">
            <v>1.357866</v>
          </cell>
          <cell r="AZ369">
            <v>12.33</v>
          </cell>
          <cell r="BA369">
            <v>35.540000999999997</v>
          </cell>
          <cell r="BB369">
            <v>727.19506799999999</v>
          </cell>
          <cell r="BC369">
            <v>80158.109375</v>
          </cell>
          <cell r="BD369">
            <v>5.65</v>
          </cell>
          <cell r="BE369">
            <v>3.2814239999999999</v>
          </cell>
          <cell r="BF369">
            <v>4.5999999999999996</v>
          </cell>
          <cell r="BG369">
            <v>0.90569500000000003</v>
          </cell>
          <cell r="BH369">
            <v>151842</v>
          </cell>
          <cell r="BI369">
            <v>125.498062</v>
          </cell>
          <cell r="BJ369">
            <v>770.95062299999995</v>
          </cell>
          <cell r="BK369">
            <v>940.42401099999995</v>
          </cell>
          <cell r="BL369">
            <v>840.76196300000004</v>
          </cell>
          <cell r="BM369">
            <v>363.59359699999999</v>
          </cell>
          <cell r="BN369">
            <v>192.30545000000001</v>
          </cell>
          <cell r="BO369">
            <v>8.7847999999999996E-2</v>
          </cell>
          <cell r="BP369">
            <v>0</v>
          </cell>
          <cell r="BQ369">
            <v>452.37599999999998</v>
          </cell>
          <cell r="BR369">
            <v>247.446</v>
          </cell>
          <cell r="BS369">
            <v>140.94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141.15415999999999</v>
          </cell>
          <cell r="BY369">
            <v>175.14428699999999</v>
          </cell>
          <cell r="BZ369">
            <v>158.29388399999999</v>
          </cell>
          <cell r="CA369">
            <v>69.808327000000006</v>
          </cell>
        </row>
        <row r="370">
          <cell r="A370">
            <v>37990</v>
          </cell>
          <cell r="D370">
            <v>2732637</v>
          </cell>
          <cell r="E370">
            <v>87570</v>
          </cell>
          <cell r="F370">
            <v>8446404</v>
          </cell>
          <cell r="G370">
            <v>0</v>
          </cell>
          <cell r="H370">
            <v>0</v>
          </cell>
          <cell r="I370">
            <v>272.4259999999947</v>
          </cell>
          <cell r="J370">
            <v>222.88999999999464</v>
          </cell>
          <cell r="K370">
            <v>27.75</v>
          </cell>
          <cell r="L370">
            <v>33.299999999999997</v>
          </cell>
          <cell r="M370">
            <v>35.5</v>
          </cell>
          <cell r="N370">
            <v>12.3</v>
          </cell>
          <cell r="O370">
            <v>15.6</v>
          </cell>
          <cell r="P370">
            <v>14.4</v>
          </cell>
          <cell r="Q370">
            <v>0</v>
          </cell>
          <cell r="R370">
            <v>15</v>
          </cell>
          <cell r="S370">
            <v>0</v>
          </cell>
          <cell r="T370">
            <v>0</v>
          </cell>
          <cell r="U370" t="str">
            <v>Unit holding 35.0 NMW</v>
          </cell>
          <cell r="V370">
            <v>0</v>
          </cell>
          <cell r="W370">
            <v>12475.883</v>
          </cell>
          <cell r="X370">
            <v>7.1900490000000001</v>
          </cell>
          <cell r="Y370">
            <v>8.4599650000000004</v>
          </cell>
          <cell r="Z370">
            <v>1.2700130000000001</v>
          </cell>
          <cell r="AA370">
            <v>14233.017</v>
          </cell>
          <cell r="AB370">
            <v>7.9000599999999999</v>
          </cell>
          <cell r="AC370">
            <v>0.48999500000000001</v>
          </cell>
          <cell r="AD370">
            <v>0.82999800000000001</v>
          </cell>
          <cell r="AE370">
            <v>0</v>
          </cell>
          <cell r="AF370">
            <v>0</v>
          </cell>
          <cell r="AG370">
            <v>309.06442299999998</v>
          </cell>
          <cell r="AH370">
            <v>321.98321499999997</v>
          </cell>
          <cell r="AI370">
            <v>2123.5246579999998</v>
          </cell>
          <cell r="AJ370">
            <v>299.86373900000001</v>
          </cell>
          <cell r="AK370">
            <v>968.16253700000004</v>
          </cell>
          <cell r="AL370">
            <v>1754.675293</v>
          </cell>
          <cell r="AM370">
            <v>1473.837524</v>
          </cell>
          <cell r="AN370">
            <v>1594.360107</v>
          </cell>
          <cell r="AO370">
            <v>1418.89978</v>
          </cell>
          <cell r="AP370">
            <v>260.67865</v>
          </cell>
          <cell r="AQ370">
            <v>40.482590000000002</v>
          </cell>
          <cell r="AR370">
            <v>65.599547999999999</v>
          </cell>
          <cell r="AS370">
            <v>1.856176</v>
          </cell>
          <cell r="AT370">
            <v>16.519203000000001</v>
          </cell>
          <cell r="AU370">
            <v>42.450459000000002</v>
          </cell>
          <cell r="AV370">
            <v>6.4891110000000003</v>
          </cell>
          <cell r="AW370">
            <v>28.77948</v>
          </cell>
          <cell r="AX370">
            <v>3.523628</v>
          </cell>
          <cell r="AY370">
            <v>1.3667830000000001</v>
          </cell>
          <cell r="AZ370">
            <v>12.33</v>
          </cell>
          <cell r="BA370">
            <v>35.520000000000003</v>
          </cell>
          <cell r="BB370">
            <v>825.27435300000002</v>
          </cell>
          <cell r="BC370">
            <v>87227.375</v>
          </cell>
          <cell r="BD370">
            <v>5.64</v>
          </cell>
          <cell r="BE370">
            <v>3.2918980000000002</v>
          </cell>
          <cell r="BF370">
            <v>4.7</v>
          </cell>
          <cell r="BG370">
            <v>1.117292</v>
          </cell>
          <cell r="BH370">
            <v>152118.5</v>
          </cell>
          <cell r="BI370">
            <v>125.436249</v>
          </cell>
          <cell r="BJ370">
            <v>771.70300299999997</v>
          </cell>
          <cell r="BK370">
            <v>945.905396</v>
          </cell>
          <cell r="BL370">
            <v>846.64794900000004</v>
          </cell>
          <cell r="BM370">
            <v>372.18417399999998</v>
          </cell>
          <cell r="BN370">
            <v>192.021118</v>
          </cell>
          <cell r="BO370">
            <v>0</v>
          </cell>
          <cell r="BP370">
            <v>0</v>
          </cell>
          <cell r="BQ370">
            <v>458.42399999999998</v>
          </cell>
          <cell r="BR370">
            <v>246.61799999999999</v>
          </cell>
          <cell r="BS370">
            <v>141.60599999999999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150.70486500000001</v>
          </cell>
          <cell r="BY370">
            <v>170.45433</v>
          </cell>
          <cell r="BZ370">
            <v>159.29155</v>
          </cell>
          <cell r="CA370">
            <v>70.400229999999993</v>
          </cell>
        </row>
        <row r="371">
          <cell r="A371">
            <v>37991</v>
          </cell>
          <cell r="D371">
            <v>2739642</v>
          </cell>
          <cell r="E371">
            <v>87570</v>
          </cell>
          <cell r="F371">
            <v>8465357</v>
          </cell>
          <cell r="G371">
            <v>276.2</v>
          </cell>
          <cell r="H371">
            <v>265.39999999999998</v>
          </cell>
          <cell r="I371">
            <v>397.37499999999437</v>
          </cell>
          <cell r="J371">
            <v>310.46199999999453</v>
          </cell>
          <cell r="K371">
            <v>81.900000000000006</v>
          </cell>
          <cell r="L371">
            <v>26.9</v>
          </cell>
          <cell r="M371">
            <v>30.2</v>
          </cell>
          <cell r="N371">
            <v>8.8000000000000007</v>
          </cell>
          <cell r="O371">
            <v>11.8</v>
          </cell>
          <cell r="P371">
            <v>17</v>
          </cell>
          <cell r="Q371">
            <v>3</v>
          </cell>
          <cell r="R371">
            <v>15</v>
          </cell>
          <cell r="S371">
            <v>0</v>
          </cell>
          <cell r="T371">
            <v>0</v>
          </cell>
          <cell r="U371" t="str">
            <v>Unit Holding 35.5 NMW</v>
          </cell>
          <cell r="V371">
            <v>0</v>
          </cell>
          <cell r="W371">
            <v>12475.883</v>
          </cell>
          <cell r="X371">
            <v>7.1900490000000001</v>
          </cell>
          <cell r="Y371">
            <v>8.4599650000000004</v>
          </cell>
          <cell r="Z371">
            <v>1.2700130000000001</v>
          </cell>
          <cell r="AA371">
            <v>14233.017</v>
          </cell>
          <cell r="AB371">
            <v>7.9000599999999999</v>
          </cell>
          <cell r="AC371">
            <v>0.48999500000000001</v>
          </cell>
          <cell r="AD371">
            <v>0.82999800000000001</v>
          </cell>
          <cell r="AE371">
            <v>41.561638000000002</v>
          </cell>
          <cell r="AF371">
            <v>0</v>
          </cell>
          <cell r="AG371">
            <v>308.795929</v>
          </cell>
          <cell r="AH371">
            <v>321.90002399999997</v>
          </cell>
          <cell r="AI371">
            <v>2124.1608890000002</v>
          </cell>
          <cell r="AJ371">
            <v>299.89633199999997</v>
          </cell>
          <cell r="AK371">
            <v>968.12402299999997</v>
          </cell>
          <cell r="AL371">
            <v>1754.921509</v>
          </cell>
          <cell r="AM371">
            <v>1473.865112</v>
          </cell>
          <cell r="AN371">
            <v>1594.3781739999999</v>
          </cell>
          <cell r="AO371">
            <v>1418.672241</v>
          </cell>
          <cell r="AP371">
            <v>260.06594799999999</v>
          </cell>
          <cell r="AQ371">
            <v>40.923386000000001</v>
          </cell>
          <cell r="AR371">
            <v>66.365218999999996</v>
          </cell>
          <cell r="AS371">
            <v>1.8597360000000001</v>
          </cell>
          <cell r="AT371">
            <v>16.531168000000001</v>
          </cell>
          <cell r="AU371">
            <v>42.442126999999999</v>
          </cell>
          <cell r="AV371">
            <v>6.4653689999999999</v>
          </cell>
          <cell r="AW371">
            <v>28.964203000000001</v>
          </cell>
          <cell r="AX371">
            <v>3.5239699999999998</v>
          </cell>
          <cell r="AY371">
            <v>1.366819</v>
          </cell>
          <cell r="AZ371">
            <v>12.41</v>
          </cell>
          <cell r="BA371">
            <v>35.590000000000003</v>
          </cell>
          <cell r="BB371">
            <v>735.64660600000002</v>
          </cell>
          <cell r="BC371">
            <v>85095.46875</v>
          </cell>
          <cell r="BD371">
            <v>5.66</v>
          </cell>
          <cell r="BE371">
            <v>3.2802660000000001</v>
          </cell>
          <cell r="BF371">
            <v>4.62</v>
          </cell>
          <cell r="BG371">
            <v>0.76277799999999996</v>
          </cell>
          <cell r="BH371">
            <v>151453.40625</v>
          </cell>
          <cell r="BI371">
            <v>125.327827</v>
          </cell>
          <cell r="BJ371">
            <v>771.38720699999999</v>
          </cell>
          <cell r="BK371">
            <v>941.96331799999996</v>
          </cell>
          <cell r="BL371">
            <v>845.99993900000004</v>
          </cell>
          <cell r="BM371">
            <v>368.243652</v>
          </cell>
          <cell r="BN371">
            <v>201.72985800000001</v>
          </cell>
          <cell r="BO371">
            <v>12.580055</v>
          </cell>
          <cell r="BP371">
            <v>0</v>
          </cell>
          <cell r="BQ371">
            <v>458.226</v>
          </cell>
          <cell r="BR371">
            <v>246.40199999999999</v>
          </cell>
          <cell r="BS371">
            <v>141.37200000000001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166.42846700000001</v>
          </cell>
          <cell r="BY371">
            <v>172.80050700000001</v>
          </cell>
          <cell r="BZ371">
            <v>160.12294</v>
          </cell>
          <cell r="CA371">
            <v>70.397002999999998</v>
          </cell>
        </row>
        <row r="372">
          <cell r="A372">
            <v>37992</v>
          </cell>
          <cell r="D372">
            <v>2746629</v>
          </cell>
          <cell r="E372">
            <v>87570</v>
          </cell>
          <cell r="F372">
            <v>8484254</v>
          </cell>
          <cell r="G372">
            <v>83.2</v>
          </cell>
          <cell r="H372">
            <v>264.89999999999998</v>
          </cell>
          <cell r="I372">
            <v>473.01499999999481</v>
          </cell>
          <cell r="J372">
            <v>233.5379999999947</v>
          </cell>
          <cell r="K372">
            <v>27.26</v>
          </cell>
          <cell r="L372">
            <v>23.5</v>
          </cell>
          <cell r="M372">
            <v>34.799999999999997</v>
          </cell>
          <cell r="N372">
            <v>9</v>
          </cell>
          <cell r="O372">
            <v>14.4</v>
          </cell>
          <cell r="P372">
            <v>18.8</v>
          </cell>
          <cell r="Q372">
            <v>3</v>
          </cell>
          <cell r="R372">
            <v>15</v>
          </cell>
          <cell r="S372">
            <v>0</v>
          </cell>
          <cell r="T372">
            <v>0</v>
          </cell>
          <cell r="U372" t="str">
            <v>Unit Holding 35.3 NMW</v>
          </cell>
          <cell r="V372">
            <v>0</v>
          </cell>
          <cell r="W372">
            <v>12475.883</v>
          </cell>
          <cell r="X372">
            <v>7.1900490000000001</v>
          </cell>
          <cell r="Y372">
            <v>8.4599650000000004</v>
          </cell>
          <cell r="Z372">
            <v>1.2700130000000001</v>
          </cell>
          <cell r="AA372">
            <v>14233.017</v>
          </cell>
          <cell r="AB372">
            <v>7.9000599999999999</v>
          </cell>
          <cell r="AC372">
            <v>0.48999500000000001</v>
          </cell>
          <cell r="AD372">
            <v>0.82999800000000001</v>
          </cell>
          <cell r="AE372">
            <v>146.62889100000001</v>
          </cell>
          <cell r="AF372">
            <v>0</v>
          </cell>
          <cell r="AG372">
            <v>308.19009399999999</v>
          </cell>
          <cell r="AH372">
            <v>321.85415599999999</v>
          </cell>
          <cell r="AI372">
            <v>2123.804932</v>
          </cell>
          <cell r="AJ372">
            <v>299.31030299999998</v>
          </cell>
          <cell r="AK372">
            <v>968.12078899999995</v>
          </cell>
          <cell r="AL372">
            <v>1750.7545170000001</v>
          </cell>
          <cell r="AM372">
            <v>1471.8129879999999</v>
          </cell>
          <cell r="AN372">
            <v>1591.812866</v>
          </cell>
          <cell r="AO372">
            <v>1418.468018</v>
          </cell>
          <cell r="AP372">
            <v>260.07830799999999</v>
          </cell>
          <cell r="AQ372">
            <v>43.226013000000002</v>
          </cell>
          <cell r="AR372">
            <v>67.394195999999994</v>
          </cell>
          <cell r="AS372">
            <v>1.9157010000000001</v>
          </cell>
          <cell r="AT372">
            <v>16.530087000000002</v>
          </cell>
          <cell r="AU372">
            <v>42.555328000000003</v>
          </cell>
          <cell r="AV372">
            <v>6.390752</v>
          </cell>
          <cell r="AW372">
            <v>29.312798000000001</v>
          </cell>
          <cell r="AX372">
            <v>3.5247440000000001</v>
          </cell>
          <cell r="AY372">
            <v>1.367346</v>
          </cell>
          <cell r="AZ372">
            <v>12.34</v>
          </cell>
          <cell r="BA372">
            <v>35.369999</v>
          </cell>
          <cell r="BB372">
            <v>676.29925500000002</v>
          </cell>
          <cell r="BC372">
            <v>85165</v>
          </cell>
          <cell r="BD372">
            <v>5.5</v>
          </cell>
          <cell r="BE372">
            <v>3.2797459999999998</v>
          </cell>
          <cell r="BF372">
            <v>4.54</v>
          </cell>
          <cell r="BG372">
            <v>0.57166600000000001</v>
          </cell>
          <cell r="BH372">
            <v>150912.90625</v>
          </cell>
          <cell r="BI372">
            <v>125.426598</v>
          </cell>
          <cell r="BJ372">
            <v>771.69714399999998</v>
          </cell>
          <cell r="BK372">
            <v>935.28063999999995</v>
          </cell>
          <cell r="BL372">
            <v>843.87591599999996</v>
          </cell>
          <cell r="BM372">
            <v>368.88946499999997</v>
          </cell>
          <cell r="BN372">
            <v>199.383667</v>
          </cell>
          <cell r="BO372">
            <v>11.322661</v>
          </cell>
          <cell r="BP372">
            <v>0</v>
          </cell>
          <cell r="BQ372">
            <v>455.99400000000003</v>
          </cell>
          <cell r="BR372">
            <v>246.51</v>
          </cell>
          <cell r="BS372">
            <v>141.37200000000001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158.55069</v>
          </cell>
          <cell r="BY372">
            <v>175.364655</v>
          </cell>
          <cell r="BZ372">
            <v>158.595596</v>
          </cell>
          <cell r="CA372">
            <v>70.344893999999996</v>
          </cell>
        </row>
        <row r="373">
          <cell r="A373">
            <v>37993</v>
          </cell>
          <cell r="D373">
            <v>2753564</v>
          </cell>
          <cell r="E373">
            <v>87570</v>
          </cell>
          <cell r="F373">
            <v>8503039</v>
          </cell>
          <cell r="G373">
            <v>250</v>
          </cell>
          <cell r="H373">
            <v>265</v>
          </cell>
          <cell r="I373">
            <v>546.42999999999563</v>
          </cell>
          <cell r="J373">
            <v>308.69799999999452</v>
          </cell>
          <cell r="K373">
            <v>81.89</v>
          </cell>
          <cell r="L373">
            <v>20.2</v>
          </cell>
          <cell r="M373">
            <v>30.3</v>
          </cell>
          <cell r="N373">
            <v>6.8</v>
          </cell>
          <cell r="O373">
            <v>11.1</v>
          </cell>
          <cell r="P373">
            <v>18</v>
          </cell>
          <cell r="Q373">
            <v>2</v>
          </cell>
          <cell r="R373">
            <v>15</v>
          </cell>
          <cell r="S373">
            <v>0</v>
          </cell>
          <cell r="T373">
            <v>0</v>
          </cell>
          <cell r="U373" t="str">
            <v>Unit Holding 35.3 NMW</v>
          </cell>
          <cell r="V373">
            <v>0</v>
          </cell>
          <cell r="W373">
            <v>12475.883</v>
          </cell>
          <cell r="X373">
            <v>7.1900490000000001</v>
          </cell>
          <cell r="Y373">
            <v>8.4599650000000004</v>
          </cell>
          <cell r="Z373">
            <v>1.2700130000000001</v>
          </cell>
          <cell r="AA373">
            <v>14233.017</v>
          </cell>
          <cell r="AB373">
            <v>7.9000599999999999</v>
          </cell>
          <cell r="AC373">
            <v>0.48999500000000001</v>
          </cell>
          <cell r="AD373">
            <v>0.82999800000000001</v>
          </cell>
          <cell r="AE373">
            <v>40.886901999999999</v>
          </cell>
          <cell r="AF373">
            <v>0</v>
          </cell>
          <cell r="AG373">
            <v>306.28894000000003</v>
          </cell>
          <cell r="AH373">
            <v>321.61480699999998</v>
          </cell>
          <cell r="AI373">
            <v>2131.919922</v>
          </cell>
          <cell r="AJ373">
            <v>297.995544</v>
          </cell>
          <cell r="AK373">
            <v>968.19042999999999</v>
          </cell>
          <cell r="AL373">
            <v>1742.4304199999999</v>
          </cell>
          <cell r="AM373">
            <v>1468.2801509999999</v>
          </cell>
          <cell r="AN373">
            <v>1589.801514</v>
          </cell>
          <cell r="AO373">
            <v>1417.0772710000001</v>
          </cell>
          <cell r="AP373">
            <v>263.82663000000002</v>
          </cell>
          <cell r="AQ373">
            <v>46.757216999999997</v>
          </cell>
          <cell r="AR373">
            <v>68.563004000000006</v>
          </cell>
          <cell r="AS373">
            <v>1.930199</v>
          </cell>
          <cell r="AT373">
            <v>16.475719000000002</v>
          </cell>
          <cell r="AU373">
            <v>42.521065</v>
          </cell>
          <cell r="AV373">
            <v>6.3280079999999996</v>
          </cell>
          <cell r="AW373">
            <v>29.227810000000002</v>
          </cell>
          <cell r="AX373">
            <v>3.5261619999999998</v>
          </cell>
          <cell r="AY373">
            <v>1.3637729999999999</v>
          </cell>
          <cell r="AZ373">
            <v>12.29</v>
          </cell>
          <cell r="BA373">
            <v>34.770000000000003</v>
          </cell>
          <cell r="BB373">
            <v>625.00073199999997</v>
          </cell>
          <cell r="BC373">
            <v>80801.21875</v>
          </cell>
          <cell r="BD373">
            <v>5.48</v>
          </cell>
          <cell r="BE373">
            <v>3.2682869999999999</v>
          </cell>
          <cell r="BF373">
            <v>4.6100000000000003</v>
          </cell>
          <cell r="BG373">
            <v>0.43208299999999999</v>
          </cell>
          <cell r="BH373">
            <v>150594.125</v>
          </cell>
          <cell r="BI373">
            <v>125.537392</v>
          </cell>
          <cell r="BJ373">
            <v>772.09844999999996</v>
          </cell>
          <cell r="BK373">
            <v>919.79443400000002</v>
          </cell>
          <cell r="BL373">
            <v>836.96398899999997</v>
          </cell>
          <cell r="BM373">
            <v>364.90411399999999</v>
          </cell>
          <cell r="BN373">
            <v>193.524811</v>
          </cell>
          <cell r="BO373">
            <v>8.7772939999999995</v>
          </cell>
          <cell r="BP373">
            <v>0</v>
          </cell>
          <cell r="BQ373">
            <v>453.07799999999997</v>
          </cell>
          <cell r="BR373">
            <v>244.13399999999999</v>
          </cell>
          <cell r="BS373">
            <v>139.75200000000001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161.39236500000001</v>
          </cell>
          <cell r="BY373">
            <v>178.64269999999999</v>
          </cell>
          <cell r="BZ373">
            <v>158.532104</v>
          </cell>
          <cell r="CA373">
            <v>69.886573999999996</v>
          </cell>
        </row>
        <row r="374">
          <cell r="A374">
            <v>37994</v>
          </cell>
          <cell r="D374">
            <v>2760482</v>
          </cell>
          <cell r="E374">
            <v>87570</v>
          </cell>
          <cell r="F374">
            <v>8521789</v>
          </cell>
          <cell r="G374">
            <v>387.5</v>
          </cell>
          <cell r="H374">
            <v>316.10000000000002</v>
          </cell>
          <cell r="I374">
            <v>659.89499999999703</v>
          </cell>
          <cell r="J374">
            <v>540.99999999999704</v>
          </cell>
          <cell r="K374">
            <v>54.3</v>
          </cell>
          <cell r="L374">
            <v>15.1</v>
          </cell>
          <cell r="M374">
            <v>19</v>
          </cell>
          <cell r="N374">
            <v>7.5</v>
          </cell>
          <cell r="O374">
            <v>7.2</v>
          </cell>
          <cell r="P374">
            <v>17.7</v>
          </cell>
          <cell r="Q374">
            <v>2</v>
          </cell>
          <cell r="R374">
            <v>15</v>
          </cell>
          <cell r="S374">
            <v>0</v>
          </cell>
          <cell r="T374">
            <v>0</v>
          </cell>
          <cell r="U374" t="str">
            <v>Unit Holding 35.0 NMW</v>
          </cell>
          <cell r="V374">
            <v>0</v>
          </cell>
          <cell r="W374">
            <v>12475.883</v>
          </cell>
          <cell r="X374">
            <v>7.1900490000000001</v>
          </cell>
          <cell r="Y374">
            <v>8.4599650000000004</v>
          </cell>
          <cell r="Z374">
            <v>1.2700130000000001</v>
          </cell>
          <cell r="AA374">
            <v>14233.017</v>
          </cell>
          <cell r="AB374">
            <v>7.9000599999999999</v>
          </cell>
          <cell r="AC374">
            <v>0.48999500000000001</v>
          </cell>
          <cell r="AD374">
            <v>0.82999800000000001</v>
          </cell>
          <cell r="AE374">
            <v>97.886870999999999</v>
          </cell>
          <cell r="AF374">
            <v>0</v>
          </cell>
          <cell r="AG374">
            <v>305.63815299999999</v>
          </cell>
          <cell r="AH374">
            <v>321.687408</v>
          </cell>
          <cell r="AI374">
            <v>2134.0566410000001</v>
          </cell>
          <cell r="AJ374">
            <v>298.01406900000001</v>
          </cell>
          <cell r="AK374">
            <v>968.36883499999999</v>
          </cell>
          <cell r="AL374">
            <v>1741.9350589999999</v>
          </cell>
          <cell r="AM374">
            <v>1467.843384</v>
          </cell>
          <cell r="AN374">
            <v>1589.011841</v>
          </cell>
          <cell r="AO374">
            <v>1416.7314449999999</v>
          </cell>
          <cell r="AP374">
            <v>263.53723100000002</v>
          </cell>
          <cell r="AQ374">
            <v>52.139786000000001</v>
          </cell>
          <cell r="AR374">
            <v>68.678771999999995</v>
          </cell>
          <cell r="AS374">
            <v>1.947497</v>
          </cell>
          <cell r="AT374">
            <v>16.463595999999999</v>
          </cell>
          <cell r="AU374">
            <v>42.424995000000003</v>
          </cell>
          <cell r="AV374">
            <v>6.1965789999999998</v>
          </cell>
          <cell r="AW374">
            <v>28.773375999999999</v>
          </cell>
          <cell r="AX374">
            <v>3.5207989999999998</v>
          </cell>
          <cell r="AY374">
            <v>1.359847</v>
          </cell>
          <cell r="AZ374">
            <v>12.139999</v>
          </cell>
          <cell r="BA374">
            <v>30.26</v>
          </cell>
          <cell r="BB374">
            <v>722.09234600000002</v>
          </cell>
          <cell r="BC374">
            <v>80080.351563000004</v>
          </cell>
          <cell r="BD374">
            <v>5.54</v>
          </cell>
          <cell r="BE374">
            <v>3.2685770000000001</v>
          </cell>
          <cell r="BF374">
            <v>4.8</v>
          </cell>
          <cell r="BG374">
            <v>0.54874999999999996</v>
          </cell>
          <cell r="BH374">
            <v>150122.5</v>
          </cell>
          <cell r="BI374">
            <v>125.518463</v>
          </cell>
          <cell r="BJ374">
            <v>772.33074999999997</v>
          </cell>
          <cell r="BK374">
            <v>910.43951400000003</v>
          </cell>
          <cell r="BL374">
            <v>835.07391399999995</v>
          </cell>
          <cell r="BM374">
            <v>361.22311400000001</v>
          </cell>
          <cell r="BN374">
            <v>190.24676500000001</v>
          </cell>
          <cell r="BO374">
            <v>13.963661</v>
          </cell>
          <cell r="BP374">
            <v>0</v>
          </cell>
          <cell r="BQ374">
            <v>451.94400000000002</v>
          </cell>
          <cell r="BR374">
            <v>244.13399999999999</v>
          </cell>
          <cell r="BS374">
            <v>138.99600000000001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174.26701399999999</v>
          </cell>
          <cell r="BY374">
            <v>171.310562</v>
          </cell>
          <cell r="BZ374">
            <v>159.24674999999999</v>
          </cell>
          <cell r="CA374">
            <v>69.752990999999994</v>
          </cell>
        </row>
        <row r="375">
          <cell r="A375">
            <v>37995</v>
          </cell>
          <cell r="D375">
            <v>2767407</v>
          </cell>
          <cell r="E375">
            <v>87570</v>
          </cell>
          <cell r="F375">
            <v>8540576</v>
          </cell>
          <cell r="G375">
            <v>247.9</v>
          </cell>
          <cell r="H375">
            <v>133.1</v>
          </cell>
          <cell r="I375">
            <v>570.90499999999588</v>
          </cell>
          <cell r="J375">
            <v>582.9999999999975</v>
          </cell>
          <cell r="K375">
            <v>27.24</v>
          </cell>
          <cell r="L375">
            <v>19.100000000000001</v>
          </cell>
          <cell r="M375">
            <v>17</v>
          </cell>
          <cell r="N375">
            <v>7.4</v>
          </cell>
          <cell r="O375">
            <v>12</v>
          </cell>
          <cell r="P375">
            <v>23</v>
          </cell>
          <cell r="Q375">
            <v>4</v>
          </cell>
          <cell r="R375">
            <v>15</v>
          </cell>
          <cell r="S375">
            <v>0</v>
          </cell>
          <cell r="T375">
            <v>0</v>
          </cell>
          <cell r="U375" t="str">
            <v>Unit Holding 35.2 NMW</v>
          </cell>
          <cell r="V375">
            <v>0</v>
          </cell>
          <cell r="W375">
            <v>12475.883</v>
          </cell>
          <cell r="X375">
            <v>7.1900490000000001</v>
          </cell>
          <cell r="Y375">
            <v>8.4599650000000004</v>
          </cell>
          <cell r="Z375">
            <v>1.2700130000000001</v>
          </cell>
          <cell r="AA375">
            <v>14233.017</v>
          </cell>
          <cell r="AB375">
            <v>7.9000599999999999</v>
          </cell>
          <cell r="AC375">
            <v>0.48999500000000001</v>
          </cell>
          <cell r="AD375">
            <v>0.82999800000000001</v>
          </cell>
          <cell r="AE375">
            <v>0</v>
          </cell>
          <cell r="AF375">
            <v>0</v>
          </cell>
          <cell r="AG375">
            <v>305.92242399999998</v>
          </cell>
          <cell r="AH375">
            <v>321.54858400000001</v>
          </cell>
          <cell r="AI375">
            <v>2132.1999510000001</v>
          </cell>
          <cell r="AJ375">
            <v>297.97857699999997</v>
          </cell>
          <cell r="AK375">
            <v>968.40405299999998</v>
          </cell>
          <cell r="AL375">
            <v>1741.5550539999999</v>
          </cell>
          <cell r="AM375">
            <v>1467.5462649999999</v>
          </cell>
          <cell r="AN375">
            <v>1589.3979489999999</v>
          </cell>
          <cell r="AO375">
            <v>1417.9948730000001</v>
          </cell>
          <cell r="AP375">
            <v>264.261169</v>
          </cell>
          <cell r="AQ375">
            <v>60.196368999999997</v>
          </cell>
          <cell r="AR375">
            <v>66.043471999999994</v>
          </cell>
          <cell r="AS375">
            <v>1.854649</v>
          </cell>
          <cell r="AT375">
            <v>16.484596</v>
          </cell>
          <cell r="AU375">
            <v>42.533104000000002</v>
          </cell>
          <cell r="AV375">
            <v>6.3025690000000001</v>
          </cell>
          <cell r="AW375">
            <v>29.899546000000001</v>
          </cell>
          <cell r="AX375">
            <v>3.524759</v>
          </cell>
          <cell r="AY375">
            <v>1.3557589999999999</v>
          </cell>
          <cell r="AZ375">
            <v>11.96</v>
          </cell>
          <cell r="BA375">
            <v>32.75</v>
          </cell>
          <cell r="BB375">
            <v>668.54949999999997</v>
          </cell>
          <cell r="BC375">
            <v>83589.867188000004</v>
          </cell>
          <cell r="BD375">
            <v>5.45</v>
          </cell>
          <cell r="BE375">
            <v>3.2775460000000001</v>
          </cell>
          <cell r="BF375">
            <v>4.5199999999999996</v>
          </cell>
          <cell r="BG375">
            <v>0.66854199999999997</v>
          </cell>
          <cell r="BH375">
            <v>150463.4375</v>
          </cell>
          <cell r="BI375">
            <v>125.36996499999999</v>
          </cell>
          <cell r="BJ375">
            <v>772.59484899999995</v>
          </cell>
          <cell r="BK375">
            <v>910.75256300000001</v>
          </cell>
          <cell r="BL375">
            <v>834.87591599999996</v>
          </cell>
          <cell r="BM375">
            <v>363.48483299999998</v>
          </cell>
          <cell r="BN375">
            <v>193.59356700000001</v>
          </cell>
          <cell r="BO375">
            <v>8.5535040000000002</v>
          </cell>
          <cell r="BP375">
            <v>0</v>
          </cell>
          <cell r="BQ375">
            <v>452.01600000000002</v>
          </cell>
          <cell r="BR375">
            <v>243.41399999999999</v>
          </cell>
          <cell r="BS375">
            <v>139.446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205.285065</v>
          </cell>
          <cell r="BY375">
            <v>160.59631300000001</v>
          </cell>
          <cell r="BZ375">
            <v>162.53973400000001</v>
          </cell>
          <cell r="CA375">
            <v>69.721740999999994</v>
          </cell>
        </row>
        <row r="376">
          <cell r="A376">
            <v>37996</v>
          </cell>
          <cell r="D376">
            <v>2774325</v>
          </cell>
          <cell r="E376">
            <v>87570</v>
          </cell>
          <cell r="F376">
            <v>8559327</v>
          </cell>
          <cell r="G376">
            <v>0</v>
          </cell>
          <cell r="H376">
            <v>210.7</v>
          </cell>
          <cell r="I376">
            <v>599.82799999999622</v>
          </cell>
          <cell r="J376">
            <v>396.09999999999548</v>
          </cell>
          <cell r="K376">
            <v>27.42</v>
          </cell>
          <cell r="L376">
            <v>17.8</v>
          </cell>
          <cell r="M376">
            <v>25.9</v>
          </cell>
          <cell r="N376">
            <v>9.9</v>
          </cell>
          <cell r="O376">
            <v>14.2</v>
          </cell>
          <cell r="P376">
            <v>19.399999999999999</v>
          </cell>
          <cell r="Q376">
            <v>1</v>
          </cell>
          <cell r="R376">
            <v>15</v>
          </cell>
          <cell r="S376">
            <v>0</v>
          </cell>
          <cell r="T376">
            <v>0</v>
          </cell>
          <cell r="U376" t="str">
            <v>Unit Holding 35.2 NMW</v>
          </cell>
          <cell r="V376">
            <v>0</v>
          </cell>
          <cell r="W376">
            <v>12475.883</v>
          </cell>
          <cell r="X376">
            <v>7.1900490000000001</v>
          </cell>
          <cell r="Y376">
            <v>8.4599650000000004</v>
          </cell>
          <cell r="Z376">
            <v>1.2700130000000001</v>
          </cell>
          <cell r="AA376">
            <v>14233.017</v>
          </cell>
          <cell r="AB376">
            <v>7.9000599999999999</v>
          </cell>
          <cell r="AC376">
            <v>0.48999500000000001</v>
          </cell>
          <cell r="AD376">
            <v>0.82999800000000001</v>
          </cell>
          <cell r="AE376">
            <v>258.42334</v>
          </cell>
          <cell r="AF376">
            <v>0</v>
          </cell>
          <cell r="AG376">
            <v>305.43212899999997</v>
          </cell>
          <cell r="AH376">
            <v>321.24060100000003</v>
          </cell>
          <cell r="AI376">
            <v>2133.7763669999999</v>
          </cell>
          <cell r="AJ376">
            <v>297.13406400000002</v>
          </cell>
          <cell r="AK376">
            <v>968.19268799999998</v>
          </cell>
          <cell r="AL376">
            <v>1739.888794</v>
          </cell>
          <cell r="AM376">
            <v>1464.5158690000001</v>
          </cell>
          <cell r="AN376">
            <v>1586.4262699999999</v>
          </cell>
          <cell r="AO376">
            <v>1420.481689</v>
          </cell>
          <cell r="AP376">
            <v>263.31265300000001</v>
          </cell>
          <cell r="AQ376">
            <v>53.351154000000001</v>
          </cell>
          <cell r="AR376">
            <v>65.798004000000006</v>
          </cell>
          <cell r="AS376">
            <v>1.851342</v>
          </cell>
          <cell r="AT376">
            <v>16.554870999999999</v>
          </cell>
          <cell r="AU376">
            <v>42.727775999999999</v>
          </cell>
          <cell r="AV376">
            <v>6.4594339999999999</v>
          </cell>
          <cell r="AW376">
            <v>30.195740000000001</v>
          </cell>
          <cell r="AX376">
            <v>3.546592</v>
          </cell>
          <cell r="AY376">
            <v>1.353858</v>
          </cell>
          <cell r="AZ376">
            <v>12.42</v>
          </cell>
          <cell r="BA376">
            <v>35.18</v>
          </cell>
          <cell r="BB376">
            <v>562.33660899999995</v>
          </cell>
          <cell r="BC376">
            <v>86504.179688000004</v>
          </cell>
          <cell r="BD376">
            <v>5.65</v>
          </cell>
          <cell r="BE376">
            <v>3.2773150000000002</v>
          </cell>
          <cell r="BF376">
            <v>4.5599999999999996</v>
          </cell>
          <cell r="BG376">
            <v>0.61833300000000002</v>
          </cell>
          <cell r="BH376">
            <v>149619.4375</v>
          </cell>
          <cell r="BI376">
            <v>124.454483</v>
          </cell>
          <cell r="BJ376">
            <v>772.08575399999995</v>
          </cell>
          <cell r="BK376">
            <v>915.919128</v>
          </cell>
          <cell r="BL376">
            <v>834.46191399999998</v>
          </cell>
          <cell r="BM376">
            <v>366.06881700000002</v>
          </cell>
          <cell r="BN376">
            <v>202.888519</v>
          </cell>
          <cell r="BO376">
            <v>5.9447520000000003</v>
          </cell>
          <cell r="BP376">
            <v>0</v>
          </cell>
          <cell r="BQ376">
            <v>450.79199999999997</v>
          </cell>
          <cell r="BR376">
            <v>244.18799999999999</v>
          </cell>
          <cell r="BS376">
            <v>139.482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326.92083700000001</v>
          </cell>
          <cell r="BY376">
            <v>158.98529099999999</v>
          </cell>
          <cell r="BZ376">
            <v>174.22436500000001</v>
          </cell>
          <cell r="CA376">
            <v>69.544219999999996</v>
          </cell>
        </row>
        <row r="377">
          <cell r="A377">
            <v>37997</v>
          </cell>
          <cell r="D377">
            <v>2781278</v>
          </cell>
          <cell r="E377">
            <v>87570</v>
          </cell>
          <cell r="F377">
            <v>8578167</v>
          </cell>
          <cell r="G377">
            <v>0</v>
          </cell>
          <cell r="H377">
            <v>0</v>
          </cell>
          <cell r="I377">
            <v>347.87199999999456</v>
          </cell>
          <cell r="J377">
            <v>225.92999999999466</v>
          </cell>
          <cell r="K377">
            <v>0</v>
          </cell>
          <cell r="L377">
            <v>29.2</v>
          </cell>
          <cell r="M377">
            <v>35.299999999999997</v>
          </cell>
          <cell r="N377">
            <v>13.6</v>
          </cell>
          <cell r="O377">
            <v>17.2</v>
          </cell>
          <cell r="P377">
            <v>13.9</v>
          </cell>
          <cell r="Q377">
            <v>0</v>
          </cell>
          <cell r="R377">
            <v>15</v>
          </cell>
          <cell r="S377">
            <v>0</v>
          </cell>
          <cell r="T377">
            <v>0</v>
          </cell>
          <cell r="U377" t="str">
            <v>Unit Holding 35.3 NMW</v>
          </cell>
          <cell r="V377">
            <v>0</v>
          </cell>
          <cell r="W377">
            <v>12475.883</v>
          </cell>
          <cell r="X377">
            <v>7.1900490000000001</v>
          </cell>
          <cell r="Y377">
            <v>8.4599650000000004</v>
          </cell>
          <cell r="Z377">
            <v>1.2700130000000001</v>
          </cell>
          <cell r="AA377">
            <v>14233.017</v>
          </cell>
          <cell r="AB377">
            <v>7.9000599999999999</v>
          </cell>
          <cell r="AC377">
            <v>0.48999500000000001</v>
          </cell>
          <cell r="AD377">
            <v>0.82999800000000001</v>
          </cell>
          <cell r="AE377">
            <v>45.056159999999998</v>
          </cell>
          <cell r="AF377">
            <v>0</v>
          </cell>
          <cell r="AG377">
            <v>306.48132299999997</v>
          </cell>
          <cell r="AH377">
            <v>321.57266199999998</v>
          </cell>
          <cell r="AI377">
            <v>2126.705078</v>
          </cell>
          <cell r="AJ377">
            <v>297.983002</v>
          </cell>
          <cell r="AK377">
            <v>968.05761700000005</v>
          </cell>
          <cell r="AL377">
            <v>1742.8101810000001</v>
          </cell>
          <cell r="AM377">
            <v>1468.8188479999999</v>
          </cell>
          <cell r="AN377">
            <v>1590.13501</v>
          </cell>
          <cell r="AO377">
            <v>1418.8797609999999</v>
          </cell>
          <cell r="AP377">
            <v>259.422729</v>
          </cell>
          <cell r="AQ377">
            <v>48.760300000000001</v>
          </cell>
          <cell r="AR377">
            <v>63.760437000000003</v>
          </cell>
          <cell r="AS377">
            <v>1.8124229999999999</v>
          </cell>
          <cell r="AT377">
            <v>16.520823</v>
          </cell>
          <cell r="AU377">
            <v>43.19838</v>
          </cell>
          <cell r="AV377">
            <v>6.4263669999999999</v>
          </cell>
          <cell r="AW377">
            <v>31.478645</v>
          </cell>
          <cell r="AX377">
            <v>3.5405120000000001</v>
          </cell>
          <cell r="AY377">
            <v>1.352738</v>
          </cell>
          <cell r="AZ377">
            <v>12.219999</v>
          </cell>
          <cell r="BA377">
            <v>34.82</v>
          </cell>
          <cell r="BB377">
            <v>626.16290300000003</v>
          </cell>
          <cell r="BC377">
            <v>84274.023438000004</v>
          </cell>
          <cell r="BD377">
            <v>5.48</v>
          </cell>
          <cell r="BE377">
            <v>3.2829860000000002</v>
          </cell>
          <cell r="BF377">
            <v>4.82</v>
          </cell>
          <cell r="BG377">
            <v>0.484097</v>
          </cell>
          <cell r="BH377">
            <v>148345.046875</v>
          </cell>
          <cell r="BI377">
            <v>123.159615</v>
          </cell>
          <cell r="BJ377">
            <v>771.73486300000002</v>
          </cell>
          <cell r="BK377">
            <v>930.28051800000003</v>
          </cell>
          <cell r="BL377">
            <v>839.24993900000004</v>
          </cell>
          <cell r="BM377">
            <v>362.470551</v>
          </cell>
          <cell r="BN377">
            <v>207.083527</v>
          </cell>
          <cell r="BO377">
            <v>0</v>
          </cell>
          <cell r="BP377">
            <v>0</v>
          </cell>
          <cell r="BQ377">
            <v>454.572</v>
          </cell>
          <cell r="BR377">
            <v>244.33199999999999</v>
          </cell>
          <cell r="BS377">
            <v>140.346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507.27569599999998</v>
          </cell>
          <cell r="BY377">
            <v>165.373886</v>
          </cell>
          <cell r="BZ377">
            <v>196.966949</v>
          </cell>
          <cell r="CA377">
            <v>69.894890000000004</v>
          </cell>
        </row>
        <row r="378">
          <cell r="A378">
            <v>37998</v>
          </cell>
          <cell r="D378">
            <v>2788218</v>
          </cell>
          <cell r="E378">
            <v>87570</v>
          </cell>
          <cell r="F378">
            <v>8596961</v>
          </cell>
          <cell r="G378">
            <v>304.75</v>
          </cell>
          <cell r="H378">
            <v>185.3</v>
          </cell>
          <cell r="I378">
            <v>362.2949999999945</v>
          </cell>
          <cell r="J378">
            <v>400.29999999999552</v>
          </cell>
          <cell r="K378">
            <v>81.81</v>
          </cell>
          <cell r="L378">
            <v>28.5</v>
          </cell>
          <cell r="M378">
            <v>25.7</v>
          </cell>
          <cell r="N378">
            <v>8.3000000000000007</v>
          </cell>
          <cell r="O378">
            <v>12.1</v>
          </cell>
          <cell r="P378">
            <v>16.2</v>
          </cell>
          <cell r="Q378">
            <v>3</v>
          </cell>
          <cell r="R378">
            <v>15</v>
          </cell>
          <cell r="S378">
            <v>0</v>
          </cell>
          <cell r="T378">
            <v>0</v>
          </cell>
          <cell r="U378" t="str">
            <v>Unit Holding 35.4 NMW</v>
          </cell>
          <cell r="V378">
            <v>0</v>
          </cell>
          <cell r="W378">
            <v>12475.883</v>
          </cell>
          <cell r="X378">
            <v>7.1900490000000001</v>
          </cell>
          <cell r="Y378">
            <v>8.4599650000000004</v>
          </cell>
          <cell r="Z378">
            <v>1.2700130000000001</v>
          </cell>
          <cell r="AA378">
            <v>14233.017</v>
          </cell>
          <cell r="AB378">
            <v>7.9000599999999999</v>
          </cell>
          <cell r="AC378">
            <v>0.48999500000000001</v>
          </cell>
          <cell r="AD378">
            <v>0.82999800000000001</v>
          </cell>
          <cell r="AE378">
            <v>2.709009</v>
          </cell>
          <cell r="AF378">
            <v>0</v>
          </cell>
          <cell r="AG378">
            <v>306.80902099999997</v>
          </cell>
          <cell r="AH378">
            <v>321.58383199999997</v>
          </cell>
          <cell r="AI378">
            <v>2123.4482419999999</v>
          </cell>
          <cell r="AJ378">
            <v>298.02380399999998</v>
          </cell>
          <cell r="AK378">
            <v>967.98309300000005</v>
          </cell>
          <cell r="AL378">
            <v>1742.63501</v>
          </cell>
          <cell r="AM378">
            <v>1468.5401609999999</v>
          </cell>
          <cell r="AN378">
            <v>1592.690918</v>
          </cell>
          <cell r="AO378">
            <v>1417.400879</v>
          </cell>
          <cell r="AP378">
            <v>261.09622200000001</v>
          </cell>
          <cell r="AQ378">
            <v>43.435585000000003</v>
          </cell>
          <cell r="AR378">
            <v>66.477164999999999</v>
          </cell>
          <cell r="AS378">
            <v>1.8950959999999999</v>
          </cell>
          <cell r="AT378">
            <v>16.48781</v>
          </cell>
          <cell r="AU378">
            <v>42.981254999999997</v>
          </cell>
          <cell r="AV378">
            <v>6.4509540000000003</v>
          </cell>
          <cell r="AW378">
            <v>31.438955</v>
          </cell>
          <cell r="AX378">
            <v>3.545998</v>
          </cell>
          <cell r="AY378">
            <v>1.355081</v>
          </cell>
          <cell r="AZ378">
            <v>12.05</v>
          </cell>
          <cell r="BA378">
            <v>35.029998999999997</v>
          </cell>
          <cell r="BB378">
            <v>625.05078100000003</v>
          </cell>
          <cell r="BC378">
            <v>85340.632813000004</v>
          </cell>
          <cell r="BD378">
            <v>5.59</v>
          </cell>
          <cell r="BE378">
            <v>3.2756370000000001</v>
          </cell>
          <cell r="BF378">
            <v>4.66</v>
          </cell>
          <cell r="BG378">
            <v>0.42888900000000002</v>
          </cell>
          <cell r="BH378">
            <v>149112.8125</v>
          </cell>
          <cell r="BI378">
            <v>125.15128300000001</v>
          </cell>
          <cell r="BJ378">
            <v>771.55957000000001</v>
          </cell>
          <cell r="BK378">
            <v>929.17028800000003</v>
          </cell>
          <cell r="BL378">
            <v>837.37799099999995</v>
          </cell>
          <cell r="BM378">
            <v>363.84371900000002</v>
          </cell>
          <cell r="BN378">
            <v>200.69494599999999</v>
          </cell>
          <cell r="BO378">
            <v>12.010989</v>
          </cell>
          <cell r="BP378">
            <v>0</v>
          </cell>
          <cell r="BQ378">
            <v>452.89800000000002</v>
          </cell>
          <cell r="BR378">
            <v>244.89</v>
          </cell>
          <cell r="BS378">
            <v>139.59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204.49202</v>
          </cell>
          <cell r="BY378">
            <v>166</v>
          </cell>
          <cell r="BZ378">
            <v>160.61998</v>
          </cell>
          <cell r="CA378">
            <v>69.827774000000005</v>
          </cell>
        </row>
        <row r="379">
          <cell r="A379">
            <v>37999</v>
          </cell>
          <cell r="D379">
            <v>2795158</v>
          </cell>
          <cell r="E379">
            <v>87570</v>
          </cell>
          <cell r="F379">
            <v>8615773</v>
          </cell>
          <cell r="G379">
            <v>249</v>
          </cell>
          <cell r="H379">
            <v>237.3</v>
          </cell>
          <cell r="I379">
            <v>390.70199999999437</v>
          </cell>
          <cell r="J379">
            <v>448.59999999999604</v>
          </cell>
          <cell r="K379">
            <v>82.57</v>
          </cell>
          <cell r="L379">
            <v>27.2</v>
          </cell>
          <cell r="M379">
            <v>23.4</v>
          </cell>
          <cell r="N379">
            <v>7.1</v>
          </cell>
          <cell r="O379">
            <v>8.8000000000000007</v>
          </cell>
          <cell r="P379">
            <v>15.9</v>
          </cell>
          <cell r="Q379">
            <v>1</v>
          </cell>
          <cell r="R379">
            <v>15</v>
          </cell>
          <cell r="S379">
            <v>0</v>
          </cell>
          <cell r="T379">
            <v>0</v>
          </cell>
          <cell r="U379" t="str">
            <v>Unit Holding 35.2 NMW</v>
          </cell>
          <cell r="V379">
            <v>0</v>
          </cell>
          <cell r="W379">
            <v>12475.883</v>
          </cell>
          <cell r="X379">
            <v>7.1900490000000001</v>
          </cell>
          <cell r="Y379">
            <v>8.4599650000000004</v>
          </cell>
          <cell r="Z379">
            <v>1.2700130000000001</v>
          </cell>
          <cell r="AA379">
            <v>14233.017</v>
          </cell>
          <cell r="AB379">
            <v>7.9000599999999999</v>
          </cell>
          <cell r="AC379">
            <v>0.48999500000000001</v>
          </cell>
          <cell r="AD379">
            <v>0.82999800000000001</v>
          </cell>
          <cell r="AE379">
            <v>136.32659899999999</v>
          </cell>
          <cell r="AF379">
            <v>0</v>
          </cell>
          <cell r="AG379">
            <v>306.97967499999999</v>
          </cell>
          <cell r="AH379">
            <v>321.43481400000002</v>
          </cell>
          <cell r="AI379">
            <v>2125.3310550000001</v>
          </cell>
          <cell r="AJ379">
            <v>298.009705</v>
          </cell>
          <cell r="AK379">
            <v>968.16577099999995</v>
          </cell>
          <cell r="AL379">
            <v>1743.5457759999999</v>
          </cell>
          <cell r="AM379">
            <v>1466.2192379999999</v>
          </cell>
          <cell r="AN379">
            <v>1591.615845</v>
          </cell>
          <cell r="AO379">
            <v>1416.653442</v>
          </cell>
          <cell r="AP379">
            <v>258.51422100000002</v>
          </cell>
          <cell r="AQ379">
            <v>45.585887999999997</v>
          </cell>
          <cell r="AR379">
            <v>65.280319000000006</v>
          </cell>
          <cell r="AS379">
            <v>1.843966</v>
          </cell>
          <cell r="AT379">
            <v>16.529526000000001</v>
          </cell>
          <cell r="AU379">
            <v>42.591197999999999</v>
          </cell>
          <cell r="AV379">
            <v>6.4823279999999999</v>
          </cell>
          <cell r="AW379">
            <v>32.347850999999999</v>
          </cell>
          <cell r="AX379">
            <v>3.5466679999999999</v>
          </cell>
          <cell r="AY379">
            <v>1.35456</v>
          </cell>
          <cell r="AZ379">
            <v>12.4</v>
          </cell>
          <cell r="BA379">
            <v>34.889999000000003</v>
          </cell>
          <cell r="BB379">
            <v>631.50824</v>
          </cell>
          <cell r="BC379">
            <v>87408.15625</v>
          </cell>
          <cell r="BD379">
            <v>5.9</v>
          </cell>
          <cell r="BE379">
            <v>3.2962959999999999</v>
          </cell>
          <cell r="BF379">
            <v>9.9600000000000009</v>
          </cell>
          <cell r="BG379">
            <v>0.504444</v>
          </cell>
          <cell r="BH379">
            <v>148695.484375</v>
          </cell>
          <cell r="BI379">
            <v>125.024658</v>
          </cell>
          <cell r="BJ379">
            <v>771.24780299999998</v>
          </cell>
          <cell r="BK379">
            <v>929.63073699999995</v>
          </cell>
          <cell r="BL379">
            <v>837.34191899999996</v>
          </cell>
          <cell r="BM379">
            <v>361.663971</v>
          </cell>
          <cell r="BN379">
            <v>339.67077599999999</v>
          </cell>
          <cell r="BO379">
            <v>8.8209400000000002</v>
          </cell>
          <cell r="BP379">
            <v>0</v>
          </cell>
          <cell r="BQ379">
            <v>453.31200000000001</v>
          </cell>
          <cell r="BR379">
            <v>244.35</v>
          </cell>
          <cell r="BS379">
            <v>139.68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215.55313100000001</v>
          </cell>
          <cell r="BY379">
            <v>156.38119499999999</v>
          </cell>
          <cell r="BZ379">
            <v>161.17813100000001</v>
          </cell>
          <cell r="CA379">
            <v>69.727547000000001</v>
          </cell>
        </row>
        <row r="380">
          <cell r="A380">
            <v>38000</v>
          </cell>
          <cell r="D380">
            <v>2802102</v>
          </cell>
          <cell r="E380">
            <v>87570</v>
          </cell>
          <cell r="F380">
            <v>8634591</v>
          </cell>
          <cell r="G380">
            <v>222</v>
          </cell>
          <cell r="H380">
            <v>236.8</v>
          </cell>
          <cell r="I380">
            <v>410.72499999999451</v>
          </cell>
          <cell r="J380">
            <v>568.29999999999734</v>
          </cell>
          <cell r="K380">
            <v>54.12</v>
          </cell>
          <cell r="L380">
            <v>26.3</v>
          </cell>
          <cell r="M380">
            <v>17.7</v>
          </cell>
          <cell r="N380">
            <v>9.8000000000000007</v>
          </cell>
          <cell r="O380">
            <v>5.7</v>
          </cell>
          <cell r="P380">
            <v>12.7</v>
          </cell>
          <cell r="Q380">
            <v>1</v>
          </cell>
          <cell r="R380">
            <v>15</v>
          </cell>
          <cell r="S380">
            <v>0</v>
          </cell>
          <cell r="T380">
            <v>0</v>
          </cell>
          <cell r="U380" t="str">
            <v>Unit holding 35.6 NMW</v>
          </cell>
          <cell r="V380">
            <v>0</v>
          </cell>
          <cell r="W380">
            <v>12475.883</v>
          </cell>
          <cell r="X380">
            <v>7.1900490000000001</v>
          </cell>
          <cell r="Y380">
            <v>8.4599650000000004</v>
          </cell>
          <cell r="Z380">
            <v>1.2700130000000001</v>
          </cell>
          <cell r="AA380">
            <v>14233.017</v>
          </cell>
          <cell r="AB380">
            <v>7.9000599999999999</v>
          </cell>
          <cell r="AC380">
            <v>0.48999500000000001</v>
          </cell>
          <cell r="AD380">
            <v>0.82999800000000001</v>
          </cell>
          <cell r="AE380">
            <v>0</v>
          </cell>
          <cell r="AF380">
            <v>0</v>
          </cell>
          <cell r="AG380">
            <v>306.30639600000001</v>
          </cell>
          <cell r="AH380">
            <v>321.40469400000001</v>
          </cell>
          <cell r="AI380">
            <v>2127.7727049999999</v>
          </cell>
          <cell r="AJ380">
            <v>298.02734400000003</v>
          </cell>
          <cell r="AK380">
            <v>968.14129600000001</v>
          </cell>
          <cell r="AL380">
            <v>1742.3984379999999</v>
          </cell>
          <cell r="AM380">
            <v>1467.3745120000001</v>
          </cell>
          <cell r="AN380">
            <v>1591.6389160000001</v>
          </cell>
          <cell r="AO380">
            <v>1416.328125</v>
          </cell>
          <cell r="AP380">
            <v>257.34582499999999</v>
          </cell>
          <cell r="AQ380">
            <v>43.823532</v>
          </cell>
          <cell r="AR380">
            <v>66.086723000000006</v>
          </cell>
          <cell r="AS380">
            <v>1.8800870000000001</v>
          </cell>
          <cell r="AT380">
            <v>16.505436</v>
          </cell>
          <cell r="AU380">
            <v>42.680079999999997</v>
          </cell>
          <cell r="AV380">
            <v>6.3907509999999998</v>
          </cell>
          <cell r="AW380">
            <v>34.183425999999997</v>
          </cell>
          <cell r="AX380">
            <v>3.5412409999999999</v>
          </cell>
          <cell r="AY380">
            <v>1.3535919999999999</v>
          </cell>
          <cell r="AZ380">
            <v>12.2</v>
          </cell>
          <cell r="BA380">
            <v>34.860000999999997</v>
          </cell>
          <cell r="BB380">
            <v>653.60363800000005</v>
          </cell>
          <cell r="BC380">
            <v>90125.734375</v>
          </cell>
          <cell r="BD380">
            <v>5.63</v>
          </cell>
          <cell r="BE380">
            <v>3.2833909999999999</v>
          </cell>
          <cell r="BF380">
            <v>4.8</v>
          </cell>
          <cell r="BG380">
            <v>0.41506999999999999</v>
          </cell>
          <cell r="BH380">
            <v>148365.59375</v>
          </cell>
          <cell r="BI380">
            <v>125.082916</v>
          </cell>
          <cell r="BJ380">
            <v>771.41094999999996</v>
          </cell>
          <cell r="BK380">
            <v>930.31243900000004</v>
          </cell>
          <cell r="BL380">
            <v>839.01593000000003</v>
          </cell>
          <cell r="BM380">
            <v>362.17254600000001</v>
          </cell>
          <cell r="BN380">
            <v>207.462524</v>
          </cell>
          <cell r="BO380">
            <v>9.706925</v>
          </cell>
          <cell r="BP380">
            <v>0</v>
          </cell>
          <cell r="BQ380">
            <v>454.536</v>
          </cell>
          <cell r="BR380">
            <v>244.63800000000001</v>
          </cell>
          <cell r="BS380">
            <v>139.84200000000001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213.74548300000001</v>
          </cell>
          <cell r="BY380">
            <v>149.303833</v>
          </cell>
          <cell r="BZ380">
            <v>160.65501399999999</v>
          </cell>
          <cell r="CA380">
            <v>69.834052999999997</v>
          </cell>
        </row>
        <row r="381">
          <cell r="A381">
            <v>38001</v>
          </cell>
          <cell r="D381">
            <v>2809050</v>
          </cell>
          <cell r="E381">
            <v>87570</v>
          </cell>
          <cell r="F381">
            <v>8653407</v>
          </cell>
          <cell r="G381">
            <v>193.1</v>
          </cell>
          <cell r="H381">
            <v>317</v>
          </cell>
          <cell r="I381">
            <v>539.75499999999556</v>
          </cell>
          <cell r="J381">
            <v>572.49999999999739</v>
          </cell>
          <cell r="K381">
            <v>27.4</v>
          </cell>
          <cell r="L381">
            <v>20.5</v>
          </cell>
          <cell r="M381">
            <v>17.5</v>
          </cell>
          <cell r="N381">
            <v>7.7</v>
          </cell>
          <cell r="O381">
            <v>11.8</v>
          </cell>
          <cell r="P381">
            <v>10.199999999999999</v>
          </cell>
          <cell r="Q381">
            <v>1</v>
          </cell>
          <cell r="R381">
            <v>15</v>
          </cell>
          <cell r="S381">
            <v>0</v>
          </cell>
          <cell r="T381">
            <v>0</v>
          </cell>
          <cell r="U381" t="str">
            <v>Unit Holding 35.2 NMW</v>
          </cell>
          <cell r="V381">
            <v>0</v>
          </cell>
          <cell r="W381">
            <v>12475.621000000001</v>
          </cell>
          <cell r="X381">
            <v>7.1858820000000003</v>
          </cell>
          <cell r="Y381">
            <v>8.4622510000000002</v>
          </cell>
          <cell r="Z381">
            <v>1.2700610000000001</v>
          </cell>
          <cell r="AA381">
            <v>14190.962000000001</v>
          </cell>
          <cell r="AB381">
            <v>8.2408110000000008</v>
          </cell>
          <cell r="AC381">
            <v>0.427593</v>
          </cell>
          <cell r="AD381">
            <v>0.82432000000000005</v>
          </cell>
          <cell r="AE381">
            <v>0</v>
          </cell>
          <cell r="AF381">
            <v>0</v>
          </cell>
          <cell r="AG381">
            <v>306.26980600000002</v>
          </cell>
          <cell r="AH381">
            <v>321.46691900000002</v>
          </cell>
          <cell r="AI381">
            <v>2125.1022950000001</v>
          </cell>
          <cell r="AJ381">
            <v>297.99108899999999</v>
          </cell>
          <cell r="AK381">
            <v>968.07745399999999</v>
          </cell>
          <cell r="AL381">
            <v>1742.277832</v>
          </cell>
          <cell r="AM381">
            <v>1467.1521</v>
          </cell>
          <cell r="AN381">
            <v>1591.6911620000001</v>
          </cell>
          <cell r="AO381">
            <v>1416.1419679999999</v>
          </cell>
          <cell r="AP381">
            <v>257.28799400000003</v>
          </cell>
          <cell r="AQ381">
            <v>45.805858999999998</v>
          </cell>
          <cell r="AR381">
            <v>67.604073</v>
          </cell>
          <cell r="AS381">
            <v>1.9151910000000001</v>
          </cell>
          <cell r="AT381">
            <v>16.494243999999998</v>
          </cell>
          <cell r="AU381">
            <v>42.766666000000001</v>
          </cell>
          <cell r="AV381">
            <v>6.5900129999999999</v>
          </cell>
          <cell r="AW381">
            <v>34.473495</v>
          </cell>
          <cell r="AX381">
            <v>3.5419710000000002</v>
          </cell>
          <cell r="AY381">
            <v>1.3532569999999999</v>
          </cell>
          <cell r="AZ381">
            <v>12.29</v>
          </cell>
          <cell r="BA381">
            <v>35.020000000000003</v>
          </cell>
          <cell r="BB381">
            <v>660.07354699999996</v>
          </cell>
          <cell r="BC381">
            <v>86731.679688000004</v>
          </cell>
          <cell r="BD381">
            <v>5.56</v>
          </cell>
          <cell r="BE381">
            <v>3.2986119999999999</v>
          </cell>
          <cell r="BF381">
            <v>4.57</v>
          </cell>
          <cell r="BG381">
            <v>0.51368100000000005</v>
          </cell>
          <cell r="BH381">
            <v>147825.171875</v>
          </cell>
          <cell r="BI381">
            <v>124.110527</v>
          </cell>
          <cell r="BJ381">
            <v>771.75518799999998</v>
          </cell>
          <cell r="BK381">
            <v>928.87182600000006</v>
          </cell>
          <cell r="BL381">
            <v>838.11596699999996</v>
          </cell>
          <cell r="BM381">
            <v>363.20651199999998</v>
          </cell>
          <cell r="BN381">
            <v>212.86871300000001</v>
          </cell>
          <cell r="BO381">
            <v>10.243744</v>
          </cell>
          <cell r="BP381">
            <v>0</v>
          </cell>
          <cell r="BQ381">
            <v>454.55399999999997</v>
          </cell>
          <cell r="BR381">
            <v>244.386</v>
          </cell>
          <cell r="BS381">
            <v>139.17599999999999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357.13436899999999</v>
          </cell>
          <cell r="BY381">
            <v>158.301987</v>
          </cell>
          <cell r="BZ381">
            <v>176.18055699999999</v>
          </cell>
          <cell r="CA381">
            <v>69.826164000000006</v>
          </cell>
        </row>
        <row r="382">
          <cell r="A382">
            <v>38002</v>
          </cell>
          <cell r="D382">
            <v>2815982</v>
          </cell>
          <cell r="E382">
            <v>87570</v>
          </cell>
          <cell r="F382">
            <v>8672215</v>
          </cell>
          <cell r="G382">
            <v>165.3</v>
          </cell>
          <cell r="H382">
            <v>316.7</v>
          </cell>
          <cell r="I382">
            <v>659.89499999999703</v>
          </cell>
          <cell r="J382">
            <v>572.49999999999739</v>
          </cell>
          <cell r="K382">
            <v>0</v>
          </cell>
          <cell r="L382">
            <v>15.1</v>
          </cell>
          <cell r="M382">
            <v>17.5</v>
          </cell>
          <cell r="N382">
            <v>11.6</v>
          </cell>
          <cell r="O382">
            <v>16</v>
          </cell>
          <cell r="P382">
            <v>15.7</v>
          </cell>
          <cell r="Q382">
            <v>4</v>
          </cell>
          <cell r="R382">
            <v>15</v>
          </cell>
          <cell r="S382">
            <v>0</v>
          </cell>
          <cell r="T382">
            <v>0</v>
          </cell>
          <cell r="U382" t="str">
            <v>Unit Holding 35.2 NMW</v>
          </cell>
          <cell r="V382">
            <v>0</v>
          </cell>
          <cell r="W382">
            <v>12475.883</v>
          </cell>
          <cell r="X382">
            <v>7.1900490000000001</v>
          </cell>
          <cell r="Y382">
            <v>8.4599650000000004</v>
          </cell>
          <cell r="Z382">
            <v>1.2700130000000001</v>
          </cell>
          <cell r="AA382">
            <v>14158.948</v>
          </cell>
          <cell r="AB382">
            <v>8.5</v>
          </cell>
          <cell r="AC382">
            <v>0.38000299999999998</v>
          </cell>
          <cell r="AD382">
            <v>0.819998</v>
          </cell>
          <cell r="AE382">
            <v>29.950161000000001</v>
          </cell>
          <cell r="AF382">
            <v>0</v>
          </cell>
          <cell r="AG382">
            <v>306.48733499999997</v>
          </cell>
          <cell r="AH382">
            <v>321.42111199999999</v>
          </cell>
          <cell r="AI382">
            <v>2124.0083009999998</v>
          </cell>
          <cell r="AJ382">
            <v>297.98812900000001</v>
          </cell>
          <cell r="AK382">
            <v>968.01281700000004</v>
          </cell>
          <cell r="AL382">
            <v>1741.170654</v>
          </cell>
          <cell r="AM382">
            <v>1467.8945309999999</v>
          </cell>
          <cell r="AN382">
            <v>1591.0086670000001</v>
          </cell>
          <cell r="AO382">
            <v>1415.319702</v>
          </cell>
          <cell r="AP382">
            <v>258.53567500000003</v>
          </cell>
          <cell r="AQ382">
            <v>45.805858999999998</v>
          </cell>
          <cell r="AR382">
            <v>64.073386999999997</v>
          </cell>
          <cell r="AS382">
            <v>1.8093710000000001</v>
          </cell>
          <cell r="AT382">
            <v>16.514900000000001</v>
          </cell>
          <cell r="AU382">
            <v>42.970592000000003</v>
          </cell>
          <cell r="AV382">
            <v>6.2287999999999997</v>
          </cell>
          <cell r="AW382">
            <v>34.842441999999998</v>
          </cell>
          <cell r="AX382">
            <v>3.5387909999999998</v>
          </cell>
          <cell r="AY382">
            <v>1.351302</v>
          </cell>
          <cell r="AZ382">
            <v>12.23</v>
          </cell>
          <cell r="BA382">
            <v>35.090000000000003</v>
          </cell>
          <cell r="BB382">
            <v>643.892517</v>
          </cell>
          <cell r="BC382">
            <v>80684.648438000004</v>
          </cell>
          <cell r="BD382">
            <v>5.54</v>
          </cell>
          <cell r="BE382">
            <v>3.2881360000000002</v>
          </cell>
          <cell r="BF382">
            <v>4.54</v>
          </cell>
          <cell r="BG382">
            <v>0.35972199999999999</v>
          </cell>
          <cell r="BH382">
            <v>147612.421875</v>
          </cell>
          <cell r="BI382">
            <v>122.53582</v>
          </cell>
          <cell r="BJ382">
            <v>771.43109100000004</v>
          </cell>
          <cell r="BK382">
            <v>925.70422399999995</v>
          </cell>
          <cell r="BL382">
            <v>835.84789999999998</v>
          </cell>
          <cell r="BM382">
            <v>360.33480800000001</v>
          </cell>
          <cell r="BN382">
            <v>204.90454099999999</v>
          </cell>
          <cell r="BO382">
            <v>8.9354750000000003</v>
          </cell>
          <cell r="BP382">
            <v>0</v>
          </cell>
          <cell r="BQ382">
            <v>452.71800000000002</v>
          </cell>
          <cell r="BR382">
            <v>243.48599999999999</v>
          </cell>
          <cell r="BS382">
            <v>139.64400000000001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594.59094200000004</v>
          </cell>
          <cell r="BY382">
            <v>157.876938</v>
          </cell>
          <cell r="BZ382">
            <v>210.061386</v>
          </cell>
          <cell r="CA382">
            <v>69.687720999999996</v>
          </cell>
        </row>
        <row r="383">
          <cell r="A383">
            <v>38003</v>
          </cell>
          <cell r="D383">
            <v>2822923</v>
          </cell>
          <cell r="E383">
            <v>87570</v>
          </cell>
          <cell r="F383">
            <v>8691009</v>
          </cell>
          <cell r="G383">
            <v>0</v>
          </cell>
          <cell r="H383">
            <v>53.1</v>
          </cell>
          <cell r="I383">
            <v>484.13999999999493</v>
          </cell>
          <cell r="J383">
            <v>379.29999999999529</v>
          </cell>
          <cell r="K383">
            <v>81.39</v>
          </cell>
          <cell r="L383">
            <v>23</v>
          </cell>
          <cell r="M383">
            <v>26.7</v>
          </cell>
          <cell r="N383">
            <v>8</v>
          </cell>
          <cell r="O383">
            <v>12.6</v>
          </cell>
          <cell r="P383">
            <v>17.7</v>
          </cell>
          <cell r="Q383">
            <v>3</v>
          </cell>
          <cell r="R383">
            <v>15</v>
          </cell>
          <cell r="S383">
            <v>0</v>
          </cell>
          <cell r="T383">
            <v>0</v>
          </cell>
          <cell r="U383" t="str">
            <v>Unit Holding 35.2 NMW</v>
          </cell>
          <cell r="V383">
            <v>0</v>
          </cell>
          <cell r="W383">
            <v>12475.883</v>
          </cell>
          <cell r="X383">
            <v>7.1900490000000001</v>
          </cell>
          <cell r="Y383">
            <v>8.4599650000000004</v>
          </cell>
          <cell r="Z383">
            <v>1.2700130000000001</v>
          </cell>
          <cell r="AA383">
            <v>14158.948</v>
          </cell>
          <cell r="AB383">
            <v>8.5</v>
          </cell>
          <cell r="AC383">
            <v>0.38000299999999998</v>
          </cell>
          <cell r="AD383">
            <v>0.819998</v>
          </cell>
          <cell r="AE383">
            <v>268.947205</v>
          </cell>
          <cell r="AF383">
            <v>0</v>
          </cell>
          <cell r="AG383">
            <v>306.13562000000002</v>
          </cell>
          <cell r="AH383">
            <v>321.376282</v>
          </cell>
          <cell r="AI383">
            <v>2125.9926759999998</v>
          </cell>
          <cell r="AJ383">
            <v>298.01263399999999</v>
          </cell>
          <cell r="AK383">
            <v>968.10339399999998</v>
          </cell>
          <cell r="AL383">
            <v>1742.2454829999999</v>
          </cell>
          <cell r="AM383">
            <v>1468.219482</v>
          </cell>
          <cell r="AN383">
            <v>1590.421875</v>
          </cell>
          <cell r="AO383">
            <v>1415.0969239999999</v>
          </cell>
          <cell r="AP383">
            <v>261.07891799999999</v>
          </cell>
          <cell r="AQ383">
            <v>47.361846999999997</v>
          </cell>
          <cell r="AR383">
            <v>66.926147</v>
          </cell>
          <cell r="AS383">
            <v>1.8900079999999999</v>
          </cell>
          <cell r="AT383">
            <v>16.485835999999999</v>
          </cell>
          <cell r="AU383">
            <v>42.910865999999999</v>
          </cell>
          <cell r="AV383">
            <v>6.2686539999999997</v>
          </cell>
          <cell r="AW383">
            <v>37.480533999999999</v>
          </cell>
          <cell r="AX383">
            <v>3.546179</v>
          </cell>
          <cell r="AY383">
            <v>1.352012</v>
          </cell>
          <cell r="AZ383">
            <v>12.11</v>
          </cell>
          <cell r="BA383">
            <v>34.880001</v>
          </cell>
          <cell r="BB383">
            <v>717.80364999999995</v>
          </cell>
          <cell r="BC383">
            <v>82179.46875</v>
          </cell>
          <cell r="BD383">
            <v>5.59</v>
          </cell>
          <cell r="BE383">
            <v>3.2604169999999999</v>
          </cell>
          <cell r="BF383">
            <v>4.54</v>
          </cell>
          <cell r="BG383">
            <v>0.62888900000000003</v>
          </cell>
          <cell r="BH383">
            <v>147501.03125</v>
          </cell>
          <cell r="BI383">
            <v>122.736328</v>
          </cell>
          <cell r="BJ383">
            <v>771.13403300000004</v>
          </cell>
          <cell r="BK383">
            <v>922.565247</v>
          </cell>
          <cell r="BL383">
            <v>837.57592799999998</v>
          </cell>
          <cell r="BM383">
            <v>360.41952500000002</v>
          </cell>
          <cell r="BN383">
            <v>205.32959</v>
          </cell>
          <cell r="BO383">
            <v>1.5139879999999999</v>
          </cell>
          <cell r="BP383">
            <v>0</v>
          </cell>
          <cell r="BQ383">
            <v>453.18599999999998</v>
          </cell>
          <cell r="BR383">
            <v>244.72800000000001</v>
          </cell>
          <cell r="BS383">
            <v>139.66200000000001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572.67846699999996</v>
          </cell>
          <cell r="BY383">
            <v>155.96987899999999</v>
          </cell>
          <cell r="BZ383">
            <v>205.34562700000001</v>
          </cell>
          <cell r="CA383">
            <v>69.622223000000005</v>
          </cell>
        </row>
        <row r="384">
          <cell r="A384">
            <v>38004</v>
          </cell>
          <cell r="D384">
            <v>2829871</v>
          </cell>
          <cell r="E384">
            <v>87570</v>
          </cell>
          <cell r="F384">
            <v>8709806</v>
          </cell>
          <cell r="G384">
            <v>0</v>
          </cell>
          <cell r="H384">
            <v>0</v>
          </cell>
          <cell r="I384">
            <v>250.64599999999467</v>
          </cell>
          <cell r="J384">
            <v>221.36999999999463</v>
          </cell>
          <cell r="K384">
            <v>0</v>
          </cell>
          <cell r="L384">
            <v>34.6</v>
          </cell>
          <cell r="M384">
            <v>35.6</v>
          </cell>
          <cell r="N384">
            <v>12</v>
          </cell>
          <cell r="O384">
            <v>16.3</v>
          </cell>
          <cell r="P384">
            <v>11.4</v>
          </cell>
          <cell r="Q384">
            <v>0</v>
          </cell>
          <cell r="R384">
            <v>15</v>
          </cell>
          <cell r="S384">
            <v>0</v>
          </cell>
          <cell r="T384">
            <v>0</v>
          </cell>
          <cell r="U384" t="str">
            <v>Unit Holding 35.3 NMW</v>
          </cell>
          <cell r="V384">
            <v>0</v>
          </cell>
          <cell r="W384">
            <v>12475.883</v>
          </cell>
          <cell r="X384">
            <v>7.1900490000000001</v>
          </cell>
          <cell r="Y384">
            <v>8.4599650000000004</v>
          </cell>
          <cell r="Z384">
            <v>1.2700130000000001</v>
          </cell>
          <cell r="AA384">
            <v>14158.948</v>
          </cell>
          <cell r="AB384">
            <v>8.5</v>
          </cell>
          <cell r="AC384">
            <v>0.38000299999999998</v>
          </cell>
          <cell r="AD384">
            <v>0.819998</v>
          </cell>
          <cell r="AE384">
            <v>25.247160000000001</v>
          </cell>
          <cell r="AF384">
            <v>0</v>
          </cell>
          <cell r="AG384">
            <v>306.27725199999998</v>
          </cell>
          <cell r="AH384">
            <v>321.45410199999998</v>
          </cell>
          <cell r="AI384">
            <v>2126.3479000000002</v>
          </cell>
          <cell r="AJ384">
            <v>298.02075200000002</v>
          </cell>
          <cell r="AK384">
            <v>968.19152799999995</v>
          </cell>
          <cell r="AL384">
            <v>1742.3983149999999</v>
          </cell>
          <cell r="AM384">
            <v>1466.878052</v>
          </cell>
          <cell r="AN384">
            <v>1590.022461</v>
          </cell>
          <cell r="AO384">
            <v>1415.5688479999999</v>
          </cell>
          <cell r="AP384">
            <v>261.122681</v>
          </cell>
          <cell r="AQ384">
            <v>46.275463000000002</v>
          </cell>
          <cell r="AR384">
            <v>67.634613000000002</v>
          </cell>
          <cell r="AS384">
            <v>1.914428</v>
          </cell>
          <cell r="AT384">
            <v>16.480561999999999</v>
          </cell>
          <cell r="AU384">
            <v>42.951850999999998</v>
          </cell>
          <cell r="AV384">
            <v>6.4492580000000004</v>
          </cell>
          <cell r="AW384">
            <v>39.024532000000001</v>
          </cell>
          <cell r="AX384">
            <v>3.5475029999999999</v>
          </cell>
          <cell r="AY384">
            <v>1.3536520000000001</v>
          </cell>
          <cell r="AZ384">
            <v>12.32</v>
          </cell>
          <cell r="BA384">
            <v>35.079998000000003</v>
          </cell>
          <cell r="BB384">
            <v>658.08813499999997</v>
          </cell>
          <cell r="BC384">
            <v>84814.53125</v>
          </cell>
          <cell r="BD384">
            <v>5.51</v>
          </cell>
          <cell r="BE384">
            <v>3.263773</v>
          </cell>
          <cell r="BF384">
            <v>4.7300000000000004</v>
          </cell>
          <cell r="BG384">
            <v>0.385625</v>
          </cell>
          <cell r="BH384">
            <v>147336.40625</v>
          </cell>
          <cell r="BI384">
            <v>118.90273999999999</v>
          </cell>
          <cell r="BJ384">
            <v>770.76721199999997</v>
          </cell>
          <cell r="BK384">
            <v>924.01733400000001</v>
          </cell>
          <cell r="BL384">
            <v>839.555969</v>
          </cell>
          <cell r="BM384">
            <v>360.07910199999998</v>
          </cell>
          <cell r="BN384">
            <v>204.449646</v>
          </cell>
          <cell r="BO384">
            <v>0</v>
          </cell>
          <cell r="BP384">
            <v>0</v>
          </cell>
          <cell r="BQ384">
            <v>454.68</v>
          </cell>
          <cell r="BR384">
            <v>244.96199999999999</v>
          </cell>
          <cell r="BS384">
            <v>139.91399999999999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572.67846699999996</v>
          </cell>
          <cell r="BY384">
            <v>160.083282</v>
          </cell>
          <cell r="BZ384">
            <v>413.28192100000001</v>
          </cell>
          <cell r="CA384">
            <v>69.716201999999996</v>
          </cell>
        </row>
        <row r="385">
          <cell r="A385">
            <v>38005</v>
          </cell>
          <cell r="D385">
            <v>2836803</v>
          </cell>
          <cell r="E385">
            <v>87570</v>
          </cell>
          <cell r="F385">
            <v>8728599</v>
          </cell>
          <cell r="G385">
            <v>413.5</v>
          </cell>
          <cell r="H385">
            <v>157.5</v>
          </cell>
          <cell r="I385">
            <v>239.35699999999468</v>
          </cell>
          <cell r="J385">
            <v>503.19999999999663</v>
          </cell>
          <cell r="K385">
            <v>27.35</v>
          </cell>
          <cell r="L385">
            <v>35.299999999999997</v>
          </cell>
          <cell r="M385">
            <v>20.8</v>
          </cell>
          <cell r="N385">
            <v>12</v>
          </cell>
          <cell r="O385">
            <v>17.399999999999999</v>
          </cell>
          <cell r="P385">
            <v>12.9</v>
          </cell>
          <cell r="Q385">
            <v>2</v>
          </cell>
          <cell r="R385">
            <v>15</v>
          </cell>
          <cell r="S385">
            <v>0</v>
          </cell>
          <cell r="T385">
            <v>0</v>
          </cell>
          <cell r="U385" t="str">
            <v>Unit Holding 35.2 NMW</v>
          </cell>
          <cell r="V385">
            <v>0</v>
          </cell>
          <cell r="W385">
            <v>12475.883</v>
          </cell>
          <cell r="X385">
            <v>7.1900490000000001</v>
          </cell>
          <cell r="Y385">
            <v>8.4599650000000004</v>
          </cell>
          <cell r="Z385">
            <v>1.2700130000000001</v>
          </cell>
          <cell r="AA385">
            <v>14158.948</v>
          </cell>
          <cell r="AB385">
            <v>8.5</v>
          </cell>
          <cell r="AC385">
            <v>0.38000299999999998</v>
          </cell>
          <cell r="AD385">
            <v>0.819998</v>
          </cell>
          <cell r="AE385">
            <v>47.634247000000002</v>
          </cell>
          <cell r="AF385">
            <v>0</v>
          </cell>
          <cell r="AG385">
            <v>306.23889200000002</v>
          </cell>
          <cell r="AH385">
            <v>321.39456200000001</v>
          </cell>
          <cell r="AI385">
            <v>2123.7026369999999</v>
          </cell>
          <cell r="AJ385">
            <v>297.98519900000002</v>
          </cell>
          <cell r="AK385">
            <v>968.07769800000005</v>
          </cell>
          <cell r="AL385">
            <v>1741.3520510000001</v>
          </cell>
          <cell r="AM385">
            <v>1466.2700199999999</v>
          </cell>
          <cell r="AN385">
            <v>1590.21875</v>
          </cell>
          <cell r="AO385">
            <v>1416.2509769999999</v>
          </cell>
          <cell r="AP385">
            <v>262.03649899999999</v>
          </cell>
          <cell r="AQ385">
            <v>47.666527000000002</v>
          </cell>
          <cell r="AR385">
            <v>66.693404999999998</v>
          </cell>
          <cell r="AS385">
            <v>1.8874649999999999</v>
          </cell>
          <cell r="AT385">
            <v>16.513586</v>
          </cell>
          <cell r="AU385">
            <v>43.026145999999997</v>
          </cell>
          <cell r="AV385">
            <v>6.3627719999999997</v>
          </cell>
          <cell r="AW385">
            <v>40.565460000000002</v>
          </cell>
          <cell r="AX385">
            <v>3.5480109999999998</v>
          </cell>
          <cell r="AY385">
            <v>1.354279</v>
          </cell>
          <cell r="AZ385">
            <v>12.33</v>
          </cell>
          <cell r="BA385">
            <v>35.07</v>
          </cell>
          <cell r="BB385">
            <v>602.42614700000001</v>
          </cell>
          <cell r="BC385">
            <v>80094.835938000004</v>
          </cell>
          <cell r="BD385">
            <v>5.51</v>
          </cell>
          <cell r="BE385">
            <v>3.2616890000000001</v>
          </cell>
          <cell r="BF385">
            <v>4.55</v>
          </cell>
          <cell r="BG385">
            <v>0.57242999999999999</v>
          </cell>
          <cell r="BH385">
            <v>147338.546875</v>
          </cell>
          <cell r="BI385">
            <v>119.553185</v>
          </cell>
          <cell r="BJ385">
            <v>770.88903800000003</v>
          </cell>
          <cell r="BK385">
            <v>924.66369599999996</v>
          </cell>
          <cell r="BL385">
            <v>837.25195299999996</v>
          </cell>
          <cell r="BM385">
            <v>360.209564</v>
          </cell>
          <cell r="BN385">
            <v>200.336243</v>
          </cell>
          <cell r="BO385">
            <v>11.188388</v>
          </cell>
          <cell r="BP385">
            <v>0</v>
          </cell>
          <cell r="BQ385">
            <v>453.56400000000002</v>
          </cell>
          <cell r="BR385">
            <v>244.44</v>
          </cell>
          <cell r="BS385">
            <v>139.24799999999999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1050.115112</v>
          </cell>
          <cell r="BY385">
            <v>165.24764999999999</v>
          </cell>
          <cell r="BZ385">
            <v>335.45605499999999</v>
          </cell>
          <cell r="CA385">
            <v>69.660408000000004</v>
          </cell>
        </row>
        <row r="386">
          <cell r="A386">
            <v>38006</v>
          </cell>
          <cell r="D386">
            <v>2843734</v>
          </cell>
          <cell r="E386">
            <v>87570</v>
          </cell>
          <cell r="F386">
            <v>8747402</v>
          </cell>
          <cell r="G386">
            <v>220.8</v>
          </cell>
          <cell r="H386">
            <v>315.39999999999998</v>
          </cell>
          <cell r="I386">
            <v>372.90999999999445</v>
          </cell>
          <cell r="J386">
            <v>498.99999999999659</v>
          </cell>
          <cell r="K386">
            <v>81.53</v>
          </cell>
          <cell r="L386">
            <v>28</v>
          </cell>
          <cell r="M386">
            <v>21</v>
          </cell>
          <cell r="N386">
            <v>8.9</v>
          </cell>
          <cell r="O386">
            <v>12.2</v>
          </cell>
          <cell r="P386">
            <v>16.899999999999999</v>
          </cell>
          <cell r="Q386">
            <v>4</v>
          </cell>
          <cell r="R386">
            <v>15</v>
          </cell>
          <cell r="S386">
            <v>0</v>
          </cell>
          <cell r="T386">
            <v>0</v>
          </cell>
          <cell r="U386" t="str">
            <v>Unit Holding 35.2 NMW</v>
          </cell>
          <cell r="V386">
            <v>0</v>
          </cell>
          <cell r="W386">
            <v>12475.883</v>
          </cell>
          <cell r="X386">
            <v>7.1900490000000001</v>
          </cell>
          <cell r="Y386">
            <v>8.4599650000000004</v>
          </cell>
          <cell r="Z386">
            <v>1.2700130000000001</v>
          </cell>
          <cell r="AA386">
            <v>14158.948</v>
          </cell>
          <cell r="AB386">
            <v>8.5</v>
          </cell>
          <cell r="AC386">
            <v>0.38000299999999998</v>
          </cell>
          <cell r="AD386">
            <v>0.819998</v>
          </cell>
          <cell r="AE386">
            <v>185.13911400000001</v>
          </cell>
          <cell r="AF386">
            <v>0</v>
          </cell>
          <cell r="AG386">
            <v>306.199341</v>
          </cell>
          <cell r="AH386">
            <v>321.27221700000001</v>
          </cell>
          <cell r="AI386">
            <v>2122.8125</v>
          </cell>
          <cell r="AJ386">
            <v>298.03268400000002</v>
          </cell>
          <cell r="AK386">
            <v>968.12762499999997</v>
          </cell>
          <cell r="AL386">
            <v>1741.9492190000001</v>
          </cell>
          <cell r="AM386">
            <v>1463.576904</v>
          </cell>
          <cell r="AN386">
            <v>1587.0327150000001</v>
          </cell>
          <cell r="AO386">
            <v>1417.0302730000001</v>
          </cell>
          <cell r="AP386">
            <v>261.11999500000002</v>
          </cell>
          <cell r="AQ386">
            <v>46.657246000000001</v>
          </cell>
          <cell r="AR386">
            <v>64.980193999999997</v>
          </cell>
          <cell r="AS386">
            <v>1.8253969999999999</v>
          </cell>
          <cell r="AT386">
            <v>16.680412</v>
          </cell>
          <cell r="AU386">
            <v>43.128025000000001</v>
          </cell>
          <cell r="AV386">
            <v>6.5145489999999997</v>
          </cell>
          <cell r="AW386">
            <v>40.890124999999998</v>
          </cell>
          <cell r="AX386">
            <v>3.556797</v>
          </cell>
          <cell r="AY386">
            <v>1.356935</v>
          </cell>
          <cell r="AZ386">
            <v>12.309998999999999</v>
          </cell>
          <cell r="BA386">
            <v>34.989998</v>
          </cell>
          <cell r="BB386">
            <v>619.98034700000005</v>
          </cell>
          <cell r="BC386">
            <v>86209.195313000004</v>
          </cell>
          <cell r="BD386">
            <v>5.61</v>
          </cell>
          <cell r="BE386">
            <v>3.2954279999999998</v>
          </cell>
          <cell r="BF386">
            <v>4.58</v>
          </cell>
          <cell r="BG386">
            <v>0.91472299999999995</v>
          </cell>
          <cell r="BH386">
            <v>148087.828125</v>
          </cell>
          <cell r="BI386">
            <v>122.831261</v>
          </cell>
          <cell r="BJ386">
            <v>771.54363999999998</v>
          </cell>
          <cell r="BK386">
            <v>920.87091099999998</v>
          </cell>
          <cell r="BL386">
            <v>836.85589600000003</v>
          </cell>
          <cell r="BM386">
            <v>365.08184799999998</v>
          </cell>
          <cell r="BN386">
            <v>194.96191400000001</v>
          </cell>
          <cell r="BO386">
            <v>10.708282000000001</v>
          </cell>
          <cell r="BP386">
            <v>0</v>
          </cell>
          <cell r="BQ386">
            <v>453.024</v>
          </cell>
          <cell r="BR386">
            <v>244.36799999999999</v>
          </cell>
          <cell r="BS386">
            <v>139.464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557.11822500000005</v>
          </cell>
          <cell r="BY386">
            <v>171.42375200000001</v>
          </cell>
          <cell r="BZ386">
            <v>238.57441700000001</v>
          </cell>
          <cell r="CA386">
            <v>69.683823000000004</v>
          </cell>
        </row>
        <row r="387">
          <cell r="A387">
            <v>38007</v>
          </cell>
          <cell r="D387">
            <v>2850676</v>
          </cell>
          <cell r="E387">
            <v>87570</v>
          </cell>
          <cell r="F387">
            <v>8766217</v>
          </cell>
          <cell r="G387">
            <v>220.9</v>
          </cell>
          <cell r="H387">
            <v>317</v>
          </cell>
          <cell r="I387">
            <v>659.89499999999703</v>
          </cell>
          <cell r="J387">
            <v>414.99999999999568</v>
          </cell>
          <cell r="K387">
            <v>0</v>
          </cell>
          <cell r="L387">
            <v>15.1</v>
          </cell>
          <cell r="M387">
            <v>25</v>
          </cell>
          <cell r="N387">
            <v>13.5</v>
          </cell>
          <cell r="O387">
            <v>18.3</v>
          </cell>
          <cell r="P387">
            <v>3</v>
          </cell>
          <cell r="Q387">
            <v>3</v>
          </cell>
          <cell r="R387">
            <v>15</v>
          </cell>
          <cell r="S387">
            <v>0</v>
          </cell>
          <cell r="T387">
            <v>0</v>
          </cell>
          <cell r="U387" t="str">
            <v>Unit Holding 35.2 NMW</v>
          </cell>
          <cell r="V387">
            <v>0</v>
          </cell>
          <cell r="W387">
            <v>12475.883</v>
          </cell>
          <cell r="X387">
            <v>7.1900490000000001</v>
          </cell>
          <cell r="Y387">
            <v>8.4599650000000004</v>
          </cell>
          <cell r="Z387">
            <v>1.2700130000000001</v>
          </cell>
          <cell r="AA387">
            <v>14158.64</v>
          </cell>
          <cell r="AB387">
            <v>8.4489300000000007</v>
          </cell>
          <cell r="AC387">
            <v>0.313556</v>
          </cell>
          <cell r="AD387">
            <v>0.819998</v>
          </cell>
          <cell r="AE387">
            <v>125.047462</v>
          </cell>
          <cell r="AF387">
            <v>0</v>
          </cell>
          <cell r="AG387">
            <v>306.30352800000003</v>
          </cell>
          <cell r="AH387">
            <v>321.340485</v>
          </cell>
          <cell r="AI387">
            <v>2122.2529300000001</v>
          </cell>
          <cell r="AJ387">
            <v>298.01711999999998</v>
          </cell>
          <cell r="AK387">
            <v>968.19042999999999</v>
          </cell>
          <cell r="AL387">
            <v>1742.6293949999999</v>
          </cell>
          <cell r="AM387">
            <v>1465.3364260000001</v>
          </cell>
          <cell r="AN387">
            <v>1586.2669679999999</v>
          </cell>
          <cell r="AO387">
            <v>1418.4022219999999</v>
          </cell>
          <cell r="AP387">
            <v>260.76702899999998</v>
          </cell>
          <cell r="AQ387">
            <v>45.135573999999998</v>
          </cell>
          <cell r="AR387">
            <v>65.465996000000004</v>
          </cell>
          <cell r="AS387">
            <v>1.8337920000000001</v>
          </cell>
          <cell r="AT387">
            <v>16.549859999999999</v>
          </cell>
          <cell r="AU387">
            <v>42.519202999999997</v>
          </cell>
          <cell r="AV387">
            <v>6.3788809999999998</v>
          </cell>
          <cell r="AW387">
            <v>42.551678000000003</v>
          </cell>
          <cell r="AX387">
            <v>3.564845</v>
          </cell>
          <cell r="AY387">
            <v>1.35988</v>
          </cell>
          <cell r="AZ387">
            <v>12.34</v>
          </cell>
          <cell r="BA387">
            <v>35.459999000000003</v>
          </cell>
          <cell r="BB387">
            <v>646.089111</v>
          </cell>
          <cell r="BC387">
            <v>95001.9375</v>
          </cell>
          <cell r="BD387">
            <v>5.54</v>
          </cell>
          <cell r="BE387">
            <v>3.281539</v>
          </cell>
          <cell r="BF387">
            <v>4.5199999999999996</v>
          </cell>
          <cell r="BG387">
            <v>0.88034699999999999</v>
          </cell>
          <cell r="BH387">
            <v>150304.4375</v>
          </cell>
          <cell r="BI387">
            <v>125.719307</v>
          </cell>
          <cell r="BJ387">
            <v>771.64154099999996</v>
          </cell>
          <cell r="BK387">
            <v>924.70343000000003</v>
          </cell>
          <cell r="BL387">
            <v>837.79193099999998</v>
          </cell>
          <cell r="BM387">
            <v>368.698151</v>
          </cell>
          <cell r="BN387">
            <v>193.65811199999999</v>
          </cell>
          <cell r="BO387">
            <v>10.516461</v>
          </cell>
          <cell r="BP387">
            <v>0</v>
          </cell>
          <cell r="BQ387">
            <v>453.78</v>
          </cell>
          <cell r="BR387">
            <v>244.386</v>
          </cell>
          <cell r="BS387">
            <v>139.626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122.987717</v>
          </cell>
          <cell r="BY387">
            <v>183.546494</v>
          </cell>
          <cell r="BZ387">
            <v>155.17690999999999</v>
          </cell>
          <cell r="CA387">
            <v>69.639129999999994</v>
          </cell>
        </row>
        <row r="388">
          <cell r="A388">
            <v>38008</v>
          </cell>
          <cell r="D388">
            <v>2857614</v>
          </cell>
          <cell r="E388">
            <v>87570</v>
          </cell>
          <cell r="F388">
            <v>8785017</v>
          </cell>
          <cell r="G388">
            <v>249.8</v>
          </cell>
          <cell r="H388">
            <v>290.5</v>
          </cell>
          <cell r="I388">
            <v>782.24999999999875</v>
          </cell>
          <cell r="J388">
            <v>522.09999999999684</v>
          </cell>
          <cell r="K388">
            <v>55.36</v>
          </cell>
          <cell r="L388">
            <v>9.6</v>
          </cell>
          <cell r="M388">
            <v>19.899999999999999</v>
          </cell>
          <cell r="N388">
            <v>11.6</v>
          </cell>
          <cell r="O388">
            <v>16.7</v>
          </cell>
          <cell r="P388">
            <v>14.4</v>
          </cell>
          <cell r="Q388">
            <v>1</v>
          </cell>
          <cell r="R388">
            <v>15</v>
          </cell>
          <cell r="S388">
            <v>0</v>
          </cell>
          <cell r="T388">
            <v>0</v>
          </cell>
          <cell r="U388" t="str">
            <v>Unit Holding 35.1 NMW</v>
          </cell>
          <cell r="V388">
            <v>0</v>
          </cell>
          <cell r="W388">
            <v>12475.883</v>
          </cell>
          <cell r="X388">
            <v>7.1900490000000001</v>
          </cell>
          <cell r="Y388">
            <v>8.4599650000000004</v>
          </cell>
          <cell r="Z388">
            <v>1.2700130000000001</v>
          </cell>
          <cell r="AA388">
            <v>14158.155000000001</v>
          </cell>
          <cell r="AB388">
            <v>8.4000789999999999</v>
          </cell>
          <cell r="AC388">
            <v>0.25</v>
          </cell>
          <cell r="AD388">
            <v>0.819998</v>
          </cell>
          <cell r="AE388">
            <v>9.82897</v>
          </cell>
          <cell r="AF388">
            <v>0</v>
          </cell>
          <cell r="AG388">
            <v>306.35449199999999</v>
          </cell>
          <cell r="AH388">
            <v>321.29302999999999</v>
          </cell>
          <cell r="AI388">
            <v>2121.6687010000001</v>
          </cell>
          <cell r="AJ388">
            <v>297.94671599999998</v>
          </cell>
          <cell r="AK388">
            <v>968.33624299999997</v>
          </cell>
          <cell r="AL388">
            <v>1742.662231</v>
          </cell>
          <cell r="AM388">
            <v>1466.9849850000001</v>
          </cell>
          <cell r="AN388">
            <v>1587.6157229999999</v>
          </cell>
          <cell r="AO388">
            <v>1417.6804199999999</v>
          </cell>
          <cell r="AP388">
            <v>260.32742300000001</v>
          </cell>
          <cell r="AQ388">
            <v>45.138683</v>
          </cell>
          <cell r="AR388">
            <v>64.936935000000005</v>
          </cell>
          <cell r="AS388">
            <v>1.8154760000000001</v>
          </cell>
          <cell r="AT388">
            <v>16.295625999999999</v>
          </cell>
          <cell r="AU388">
            <v>42.303223000000003</v>
          </cell>
          <cell r="AV388">
            <v>6.3899059999999999</v>
          </cell>
          <cell r="AW388">
            <v>43.653427000000001</v>
          </cell>
          <cell r="AX388">
            <v>3.571431</v>
          </cell>
          <cell r="AY388">
            <v>1.361985</v>
          </cell>
          <cell r="AZ388">
            <v>12.32</v>
          </cell>
          <cell r="BA388">
            <v>35.229999999999997</v>
          </cell>
          <cell r="BB388">
            <v>649.36364700000001</v>
          </cell>
          <cell r="BC388">
            <v>88219.453125</v>
          </cell>
          <cell r="BD388">
            <v>5.6</v>
          </cell>
          <cell r="BE388">
            <v>3.306076</v>
          </cell>
          <cell r="BF388">
            <v>4.6399999999999997</v>
          </cell>
          <cell r="BG388">
            <v>0.67923599999999995</v>
          </cell>
          <cell r="BH388">
            <v>151541.390625</v>
          </cell>
          <cell r="BI388">
            <v>125.73136100000001</v>
          </cell>
          <cell r="BJ388">
            <v>772.26910399999997</v>
          </cell>
          <cell r="BK388">
            <v>924.15454099999999</v>
          </cell>
          <cell r="BL388">
            <v>837.82794200000001</v>
          </cell>
          <cell r="BM388">
            <v>366.52310199999999</v>
          </cell>
          <cell r="BN388">
            <v>185.15167199999999</v>
          </cell>
          <cell r="BO388">
            <v>12.102451</v>
          </cell>
          <cell r="BP388">
            <v>0</v>
          </cell>
          <cell r="BQ388">
            <v>453.27600000000001</v>
          </cell>
          <cell r="BR388">
            <v>244.602</v>
          </cell>
          <cell r="BS388">
            <v>139.94999999999999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126.32231899999999</v>
          </cell>
          <cell r="BY388">
            <v>180.44574</v>
          </cell>
          <cell r="BZ388">
            <v>156.68597399999999</v>
          </cell>
          <cell r="CA388">
            <v>69.523392000000001</v>
          </cell>
        </row>
        <row r="389">
          <cell r="A389">
            <v>38009</v>
          </cell>
          <cell r="D389">
            <v>2864557</v>
          </cell>
          <cell r="E389">
            <v>87570</v>
          </cell>
          <cell r="F389">
            <v>8803820</v>
          </cell>
          <cell r="G389">
            <v>249.5</v>
          </cell>
          <cell r="H389">
            <v>185.8</v>
          </cell>
          <cell r="I389">
            <v>726.63499999999794</v>
          </cell>
          <cell r="J389">
            <v>614.49999999999784</v>
          </cell>
          <cell r="K389">
            <v>107.59</v>
          </cell>
          <cell r="L389">
            <v>12.1</v>
          </cell>
          <cell r="M389">
            <v>15.5</v>
          </cell>
          <cell r="N389">
            <v>8.1</v>
          </cell>
          <cell r="O389">
            <v>11.8</v>
          </cell>
          <cell r="P389">
            <v>20.3</v>
          </cell>
          <cell r="Q389">
            <v>5</v>
          </cell>
          <cell r="R389">
            <v>15</v>
          </cell>
          <cell r="S389">
            <v>0</v>
          </cell>
          <cell r="T389">
            <v>0</v>
          </cell>
          <cell r="U389" t="str">
            <v>Unit Holding 35.1 NMW</v>
          </cell>
          <cell r="V389">
            <v>0</v>
          </cell>
          <cell r="W389">
            <v>12475.883</v>
          </cell>
          <cell r="X389">
            <v>7.1900490000000001</v>
          </cell>
          <cell r="Y389">
            <v>8.4599650000000004</v>
          </cell>
          <cell r="Z389">
            <v>1.2700130000000001</v>
          </cell>
          <cell r="AA389">
            <v>14158.155000000001</v>
          </cell>
          <cell r="AB389">
            <v>8.4000789999999999</v>
          </cell>
          <cell r="AC389">
            <v>0.25</v>
          </cell>
          <cell r="AD389">
            <v>0.819998</v>
          </cell>
          <cell r="AE389">
            <v>0</v>
          </cell>
          <cell r="AF389">
            <v>0</v>
          </cell>
          <cell r="AG389">
            <v>306.32388300000002</v>
          </cell>
          <cell r="AH389">
            <v>321.30651899999998</v>
          </cell>
          <cell r="AI389">
            <v>2120.5483399999998</v>
          </cell>
          <cell r="AJ389">
            <v>297.715576</v>
          </cell>
          <cell r="AK389">
            <v>968.16625999999997</v>
          </cell>
          <cell r="AL389">
            <v>1742.0737300000001</v>
          </cell>
          <cell r="AM389">
            <v>1464.6357419999999</v>
          </cell>
          <cell r="AN389">
            <v>1579.2204589999999</v>
          </cell>
          <cell r="AO389">
            <v>1416.6417240000001</v>
          </cell>
          <cell r="AP389">
            <v>260.97961400000003</v>
          </cell>
          <cell r="AQ389">
            <v>46.029899999999998</v>
          </cell>
          <cell r="AR389">
            <v>65.544853000000003</v>
          </cell>
          <cell r="AS389">
            <v>1.85236</v>
          </cell>
          <cell r="AT389">
            <v>16.811395999999998</v>
          </cell>
          <cell r="AU389">
            <v>42.346977000000003</v>
          </cell>
          <cell r="AV389">
            <v>6.7680759999999998</v>
          </cell>
          <cell r="AW389">
            <v>48.812088000000003</v>
          </cell>
          <cell r="AX389">
            <v>3.5667339999999998</v>
          </cell>
          <cell r="AY389">
            <v>1.362868</v>
          </cell>
          <cell r="AZ389">
            <v>12.29</v>
          </cell>
          <cell r="BA389">
            <v>35.450001</v>
          </cell>
          <cell r="BB389">
            <v>818.65942399999994</v>
          </cell>
          <cell r="BC389">
            <v>102245.148438</v>
          </cell>
          <cell r="BD389">
            <v>5.61</v>
          </cell>
          <cell r="BE389">
            <v>3.2681710000000002</v>
          </cell>
          <cell r="BF389">
            <v>4.6399999999999997</v>
          </cell>
          <cell r="BG389">
            <v>0.93284699999999998</v>
          </cell>
          <cell r="BH389">
            <v>152098.171875</v>
          </cell>
          <cell r="BI389">
            <v>125.691666</v>
          </cell>
          <cell r="BJ389">
            <v>772.62158199999999</v>
          </cell>
          <cell r="BK389">
            <v>928.78088400000001</v>
          </cell>
          <cell r="BL389">
            <v>837.98992899999996</v>
          </cell>
          <cell r="BM389">
            <v>380.104919</v>
          </cell>
          <cell r="BN389">
            <v>188.252411</v>
          </cell>
          <cell r="BO389">
            <v>11.415514</v>
          </cell>
          <cell r="BP389">
            <v>0</v>
          </cell>
          <cell r="BQ389">
            <v>453.45600000000002</v>
          </cell>
          <cell r="BR389">
            <v>244.458</v>
          </cell>
          <cell r="BS389">
            <v>140.07599999999999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128.167618</v>
          </cell>
          <cell r="BY389">
            <v>163.16352800000001</v>
          </cell>
          <cell r="BZ389">
            <v>157.488541</v>
          </cell>
          <cell r="CA389">
            <v>69.596283</v>
          </cell>
        </row>
        <row r="390">
          <cell r="A390">
            <v>38010</v>
          </cell>
          <cell r="D390">
            <v>2871502</v>
          </cell>
          <cell r="E390">
            <v>87570</v>
          </cell>
          <cell r="F390">
            <v>8822609</v>
          </cell>
          <cell r="G390">
            <v>0</v>
          </cell>
          <cell r="H390">
            <v>0</v>
          </cell>
          <cell r="I390">
            <v>464.11499999999472</v>
          </cell>
          <cell r="J390">
            <v>400.29999999999552</v>
          </cell>
          <cell r="K390">
            <v>25.73</v>
          </cell>
          <cell r="L390">
            <v>23.9</v>
          </cell>
          <cell r="M390">
            <v>25.7</v>
          </cell>
          <cell r="N390">
            <v>13.7</v>
          </cell>
          <cell r="O390">
            <v>12.9</v>
          </cell>
          <cell r="P390">
            <v>18.8</v>
          </cell>
          <cell r="Q390">
            <v>2</v>
          </cell>
          <cell r="R390">
            <v>15</v>
          </cell>
          <cell r="S390">
            <v>0</v>
          </cell>
          <cell r="T390">
            <v>0</v>
          </cell>
          <cell r="U390" t="str">
            <v>Unit Holding 35.3 NMW</v>
          </cell>
          <cell r="V390">
            <v>0</v>
          </cell>
          <cell r="W390">
            <v>12475.883</v>
          </cell>
          <cell r="X390">
            <v>7.1900490000000001</v>
          </cell>
          <cell r="Y390">
            <v>8.4599650000000004</v>
          </cell>
          <cell r="Z390">
            <v>1.2700130000000001</v>
          </cell>
          <cell r="AA390">
            <v>14158.155000000001</v>
          </cell>
          <cell r="AB390">
            <v>8.4000789999999999</v>
          </cell>
          <cell r="AC390">
            <v>0.25</v>
          </cell>
          <cell r="AD390">
            <v>0.819998</v>
          </cell>
          <cell r="AE390">
            <v>0</v>
          </cell>
          <cell r="AF390">
            <v>0</v>
          </cell>
          <cell r="AG390">
            <v>306.19</v>
          </cell>
          <cell r="AH390">
            <v>321.07</v>
          </cell>
          <cell r="AI390">
            <v>2118.6</v>
          </cell>
          <cell r="AJ390">
            <v>297.81</v>
          </cell>
          <cell r="AK390">
            <v>968.1</v>
          </cell>
          <cell r="AL390">
            <v>1741.7</v>
          </cell>
          <cell r="AM390">
            <v>1472.8</v>
          </cell>
          <cell r="AN390">
            <v>1595.2</v>
          </cell>
          <cell r="AO390">
            <v>1420.1</v>
          </cell>
          <cell r="AP390">
            <v>262.61</v>
          </cell>
          <cell r="AQ390">
            <v>43.863</v>
          </cell>
          <cell r="AR390">
            <v>66.242999999999995</v>
          </cell>
          <cell r="AS390">
            <v>1.8678999999999999</v>
          </cell>
          <cell r="AT390">
            <v>15.295</v>
          </cell>
          <cell r="AU390">
            <v>42.777999999999999</v>
          </cell>
          <cell r="AV390">
            <v>6.0523999999999996</v>
          </cell>
          <cell r="AW390">
            <v>45.468000000000004</v>
          </cell>
          <cell r="AX390">
            <v>3.5583</v>
          </cell>
          <cell r="AY390">
            <v>1.3595999999999999</v>
          </cell>
          <cell r="AZ390">
            <v>11.69</v>
          </cell>
          <cell r="BA390">
            <v>35.17</v>
          </cell>
          <cell r="BB390">
            <v>841.12</v>
          </cell>
          <cell r="BC390">
            <v>96301</v>
          </cell>
          <cell r="BD390">
            <v>5.5837000000000003</v>
          </cell>
          <cell r="BE390">
            <v>3.2930999999999999</v>
          </cell>
          <cell r="BF390">
            <v>4.9065000000000003</v>
          </cell>
          <cell r="BG390">
            <v>0.94510000000000005</v>
          </cell>
          <cell r="BH390">
            <v>151886</v>
          </cell>
          <cell r="BI390">
            <v>125.72</v>
          </cell>
          <cell r="BJ390">
            <v>772.76</v>
          </cell>
          <cell r="BK390">
            <v>925.86</v>
          </cell>
          <cell r="BL390">
            <v>838.15</v>
          </cell>
          <cell r="BM390">
            <v>361.51</v>
          </cell>
          <cell r="BN390">
            <v>191.83</v>
          </cell>
          <cell r="BO390">
            <v>0</v>
          </cell>
          <cell r="BP390">
            <v>0</v>
          </cell>
          <cell r="BQ390">
            <v>453.2</v>
          </cell>
          <cell r="BR390">
            <v>245</v>
          </cell>
          <cell r="BS390">
            <v>139.94999999999999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128.25</v>
          </cell>
          <cell r="BY390">
            <v>169.69</v>
          </cell>
          <cell r="BZ390">
            <v>157.31</v>
          </cell>
          <cell r="CA390">
            <v>69.659000000000006</v>
          </cell>
        </row>
        <row r="391">
          <cell r="A391">
            <v>38011</v>
          </cell>
          <cell r="D391">
            <v>2878456</v>
          </cell>
          <cell r="E391">
            <v>87570</v>
          </cell>
          <cell r="F391">
            <v>8841402</v>
          </cell>
          <cell r="G391">
            <v>0</v>
          </cell>
          <cell r="H391">
            <v>0</v>
          </cell>
          <cell r="I391">
            <v>272.4259999999947</v>
          </cell>
          <cell r="J391">
            <v>209.43799999999462</v>
          </cell>
          <cell r="K391">
            <v>0</v>
          </cell>
          <cell r="L391">
            <v>33.299999999999997</v>
          </cell>
          <cell r="M391">
            <v>36.4</v>
          </cell>
          <cell r="N391">
            <v>19.600000000000001</v>
          </cell>
          <cell r="O391">
            <v>14.9</v>
          </cell>
          <cell r="P391">
            <v>13.5</v>
          </cell>
          <cell r="Q391">
            <v>0</v>
          </cell>
          <cell r="R391">
            <v>15</v>
          </cell>
          <cell r="S391">
            <v>0</v>
          </cell>
          <cell r="T391">
            <v>0</v>
          </cell>
          <cell r="U391" t="str">
            <v>Unit Holding 35.3 NMW</v>
          </cell>
          <cell r="V391">
            <v>0</v>
          </cell>
          <cell r="W391">
            <v>12475.883</v>
          </cell>
          <cell r="X391">
            <v>7.1900490000000001</v>
          </cell>
          <cell r="Y391">
            <v>8.4599650000000004</v>
          </cell>
          <cell r="Z391">
            <v>1.2700130000000001</v>
          </cell>
          <cell r="AA391">
            <v>14158.155000000001</v>
          </cell>
          <cell r="AB391">
            <v>8.4000789999999999</v>
          </cell>
          <cell r="AC391">
            <v>0.25</v>
          </cell>
          <cell r="AD391">
            <v>0.819998</v>
          </cell>
          <cell r="AE391">
            <v>115.752235</v>
          </cell>
          <cell r="AF391">
            <v>0</v>
          </cell>
          <cell r="AG391">
            <v>306.99588</v>
          </cell>
          <cell r="AH391">
            <v>320.795929</v>
          </cell>
          <cell r="AI391">
            <v>2110.8820799999999</v>
          </cell>
          <cell r="AJ391">
            <v>298.011932</v>
          </cell>
          <cell r="AK391">
            <v>968.08422900000005</v>
          </cell>
          <cell r="AL391">
            <v>1742.8519289999999</v>
          </cell>
          <cell r="AM391">
            <v>1477.4501949999999</v>
          </cell>
          <cell r="AN391">
            <v>1603.705933</v>
          </cell>
          <cell r="AO391">
            <v>1424.0863039999999</v>
          </cell>
          <cell r="AP391">
            <v>263.74359099999998</v>
          </cell>
          <cell r="AQ391">
            <v>46.767273000000003</v>
          </cell>
          <cell r="AR391">
            <v>67.064734999999999</v>
          </cell>
          <cell r="AS391">
            <v>1.898401</v>
          </cell>
          <cell r="AT391">
            <v>14.984997</v>
          </cell>
          <cell r="AU391">
            <v>42.645144999999999</v>
          </cell>
          <cell r="AV391">
            <v>5.9574660000000002</v>
          </cell>
          <cell r="AW391">
            <v>45.680354999999999</v>
          </cell>
          <cell r="AX391">
            <v>3.5668319999999998</v>
          </cell>
          <cell r="AY391">
            <v>1.361157</v>
          </cell>
          <cell r="AZ391">
            <v>11.59</v>
          </cell>
          <cell r="BA391">
            <v>34.989998</v>
          </cell>
          <cell r="BB391">
            <v>937.99395800000002</v>
          </cell>
          <cell r="BC391">
            <v>97488.773438000004</v>
          </cell>
          <cell r="BD391">
            <v>5.63</v>
          </cell>
          <cell r="BE391">
            <v>3.2868050000000002</v>
          </cell>
          <cell r="BF391">
            <v>4.66</v>
          </cell>
          <cell r="BG391">
            <v>1.0157639999999999</v>
          </cell>
          <cell r="BH391">
            <v>151281.6875</v>
          </cell>
          <cell r="BI391">
            <v>125.757172</v>
          </cell>
          <cell r="BJ391">
            <v>772.45288100000005</v>
          </cell>
          <cell r="BK391">
            <v>922.84954800000003</v>
          </cell>
          <cell r="BL391">
            <v>839.26794400000006</v>
          </cell>
          <cell r="BM391">
            <v>360.057098</v>
          </cell>
          <cell r="BN391">
            <v>210.41952499999999</v>
          </cell>
          <cell r="BO391">
            <v>0.47704800000000003</v>
          </cell>
          <cell r="BP391">
            <v>0</v>
          </cell>
          <cell r="BQ391">
            <v>454.59</v>
          </cell>
          <cell r="BR391">
            <v>244.27799999999999</v>
          </cell>
          <cell r="BS391">
            <v>140.4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127.82017500000001</v>
          </cell>
          <cell r="BY391">
            <v>175.49401900000001</v>
          </cell>
          <cell r="BZ391">
            <v>156.423599</v>
          </cell>
          <cell r="CA391">
            <v>69.608329999999995</v>
          </cell>
        </row>
        <row r="392">
          <cell r="A392">
            <v>38012</v>
          </cell>
          <cell r="D392">
            <v>2885402</v>
          </cell>
          <cell r="E392">
            <v>87570</v>
          </cell>
          <cell r="F392">
            <v>8860194</v>
          </cell>
          <cell r="G392">
            <v>252.4</v>
          </cell>
          <cell r="H392">
            <v>264.39999999999998</v>
          </cell>
          <cell r="I392">
            <v>395.14999999999435</v>
          </cell>
          <cell r="J392">
            <v>335.19999999999482</v>
          </cell>
          <cell r="K392">
            <v>137.53</v>
          </cell>
          <cell r="L392">
            <v>27</v>
          </cell>
          <cell r="M392">
            <v>28.8</v>
          </cell>
          <cell r="N392">
            <v>9.3000000000000007</v>
          </cell>
          <cell r="O392">
            <v>9.9</v>
          </cell>
          <cell r="P392">
            <v>21.1</v>
          </cell>
          <cell r="Q392">
            <v>5</v>
          </cell>
          <cell r="R392">
            <v>15</v>
          </cell>
          <cell r="S392">
            <v>0</v>
          </cell>
          <cell r="T392">
            <v>0</v>
          </cell>
          <cell r="U392" t="str">
            <v>Unit Holding 35.1 NMW</v>
          </cell>
          <cell r="V392">
            <v>0</v>
          </cell>
          <cell r="W392">
            <v>12475.883</v>
          </cell>
          <cell r="X392">
            <v>7.1900490000000001</v>
          </cell>
          <cell r="Y392">
            <v>8.4599650000000004</v>
          </cell>
          <cell r="Z392">
            <v>1.2700130000000001</v>
          </cell>
          <cell r="AA392">
            <v>14158.155000000001</v>
          </cell>
          <cell r="AB392">
            <v>8.4000789999999999</v>
          </cell>
          <cell r="AC392">
            <v>0.25</v>
          </cell>
          <cell r="AD392">
            <v>0.819998</v>
          </cell>
          <cell r="AE392">
            <v>80.031577999999996</v>
          </cell>
          <cell r="AF392">
            <v>0</v>
          </cell>
          <cell r="AG392">
            <v>306.62243699999999</v>
          </cell>
          <cell r="AH392">
            <v>320.79589800000002</v>
          </cell>
          <cell r="AI392">
            <v>2110.475586</v>
          </cell>
          <cell r="AJ392">
            <v>297.97406000000001</v>
          </cell>
          <cell r="AK392">
            <v>968.16235400000005</v>
          </cell>
          <cell r="AL392">
            <v>1742.8562010000001</v>
          </cell>
          <cell r="AM392">
            <v>1480.4295649999999</v>
          </cell>
          <cell r="AN392">
            <v>1607.3339840000001</v>
          </cell>
          <cell r="AO392">
            <v>1426.1092530000001</v>
          </cell>
          <cell r="AP392">
            <v>262.11892699999999</v>
          </cell>
          <cell r="AQ392">
            <v>43.503158999999997</v>
          </cell>
          <cell r="AR392">
            <v>65.828536999999997</v>
          </cell>
          <cell r="AS392">
            <v>1.848036</v>
          </cell>
          <cell r="AT392">
            <v>14.65645</v>
          </cell>
          <cell r="AU392">
            <v>42.493046</v>
          </cell>
          <cell r="AV392">
            <v>5.7378559999999998</v>
          </cell>
          <cell r="AW392">
            <v>44.132317</v>
          </cell>
          <cell r="AX392">
            <v>3.5585589999999998</v>
          </cell>
          <cell r="AY392">
            <v>1.3579319999999999</v>
          </cell>
          <cell r="AZ392">
            <v>12.32</v>
          </cell>
          <cell r="BA392">
            <v>34.899997999999997</v>
          </cell>
          <cell r="BB392">
            <v>1007.54657</v>
          </cell>
          <cell r="BC392">
            <v>98370.304688000004</v>
          </cell>
          <cell r="BD392">
            <v>5.61</v>
          </cell>
          <cell r="BE392">
            <v>3.2672460000000001</v>
          </cell>
          <cell r="BF392">
            <v>4.67</v>
          </cell>
          <cell r="BG392">
            <v>1.5495140000000001</v>
          </cell>
          <cell r="BH392">
            <v>151485.609375</v>
          </cell>
          <cell r="BI392">
            <v>125.74337800000001</v>
          </cell>
          <cell r="BJ392">
            <v>772.56341599999996</v>
          </cell>
          <cell r="BK392">
            <v>924.45379600000001</v>
          </cell>
          <cell r="BL392">
            <v>838.49395800000002</v>
          </cell>
          <cell r="BM392">
            <v>358.75949100000003</v>
          </cell>
          <cell r="BN392">
            <v>186.01638800000001</v>
          </cell>
          <cell r="BO392">
            <v>10.764994</v>
          </cell>
          <cell r="BP392">
            <v>0</v>
          </cell>
          <cell r="BQ392">
            <v>453.798</v>
          </cell>
          <cell r="BR392">
            <v>244.44</v>
          </cell>
          <cell r="BS392">
            <v>140.256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28.033951</v>
          </cell>
          <cell r="BY392">
            <v>168.80079699999999</v>
          </cell>
          <cell r="BZ392">
            <v>156.72257999999999</v>
          </cell>
          <cell r="CA392">
            <v>69.496528999999995</v>
          </cell>
        </row>
        <row r="393">
          <cell r="A393">
            <v>38013</v>
          </cell>
          <cell r="D393">
            <v>2892330</v>
          </cell>
          <cell r="E393">
            <v>87570</v>
          </cell>
          <cell r="F393">
            <v>8878939</v>
          </cell>
          <cell r="G393">
            <v>168.3</v>
          </cell>
          <cell r="H393">
            <v>291.2</v>
          </cell>
          <cell r="I393">
            <v>515.28599999999517</v>
          </cell>
          <cell r="J393">
            <v>337.29999999999484</v>
          </cell>
          <cell r="K393">
            <v>82.51</v>
          </cell>
          <cell r="L393">
            <v>21.6</v>
          </cell>
          <cell r="M393">
            <v>28.7</v>
          </cell>
          <cell r="N393">
            <v>8.8000000000000007</v>
          </cell>
          <cell r="O393">
            <v>5.8</v>
          </cell>
          <cell r="P393">
            <v>21</v>
          </cell>
          <cell r="Q393">
            <v>2</v>
          </cell>
          <cell r="R393">
            <v>15</v>
          </cell>
          <cell r="S393">
            <v>0</v>
          </cell>
          <cell r="T393">
            <v>0</v>
          </cell>
          <cell r="U393" t="str">
            <v>Unit Holding 35.1 NMW</v>
          </cell>
          <cell r="V393">
            <v>0</v>
          </cell>
          <cell r="W393">
            <v>12475.883</v>
          </cell>
          <cell r="X393">
            <v>7.1900490000000001</v>
          </cell>
          <cell r="Y393">
            <v>8.4599650000000004</v>
          </cell>
          <cell r="Z393">
            <v>1.2700130000000001</v>
          </cell>
          <cell r="AA393">
            <v>14158.155000000001</v>
          </cell>
          <cell r="AB393">
            <v>8.4000789999999999</v>
          </cell>
          <cell r="AC393">
            <v>0.25</v>
          </cell>
          <cell r="AD393">
            <v>0.819998</v>
          </cell>
          <cell r="AE393">
            <v>29.164650000000002</v>
          </cell>
          <cell r="AF393">
            <v>0</v>
          </cell>
          <cell r="AG393">
            <v>305.74020400000001</v>
          </cell>
          <cell r="AH393">
            <v>320.66201799999999</v>
          </cell>
          <cell r="AI393">
            <v>2112.6625979999999</v>
          </cell>
          <cell r="AJ393">
            <v>297.388214</v>
          </cell>
          <cell r="AK393">
            <v>968.25683600000002</v>
          </cell>
          <cell r="AL393">
            <v>1739.690063</v>
          </cell>
          <cell r="AM393">
            <v>1485.5783690000001</v>
          </cell>
          <cell r="AN393">
            <v>1614.7421879999999</v>
          </cell>
          <cell r="AO393">
            <v>1430.2114260000001</v>
          </cell>
          <cell r="AP393">
            <v>264.999146</v>
          </cell>
          <cell r="AQ393">
            <v>47.661572</v>
          </cell>
          <cell r="AR393">
            <v>66.272385</v>
          </cell>
          <cell r="AS393">
            <v>1.8551580000000001</v>
          </cell>
          <cell r="AT393">
            <v>13.891484</v>
          </cell>
          <cell r="AU393">
            <v>42.534709999999997</v>
          </cell>
          <cell r="AV393">
            <v>5.4733070000000001</v>
          </cell>
          <cell r="AW393">
            <v>41.702323999999997</v>
          </cell>
          <cell r="AX393">
            <v>3.5582889999999998</v>
          </cell>
          <cell r="AY393">
            <v>1.3572630000000001</v>
          </cell>
          <cell r="AZ393">
            <v>12.29</v>
          </cell>
          <cell r="BA393">
            <v>34.770000000000003</v>
          </cell>
          <cell r="BB393">
            <v>1257.0604249999999</v>
          </cell>
          <cell r="BC393">
            <v>100086.335938</v>
          </cell>
          <cell r="BD393">
            <v>5.37</v>
          </cell>
          <cell r="BE393">
            <v>3.2761580000000001</v>
          </cell>
          <cell r="BF393">
            <v>4.6399999999999997</v>
          </cell>
          <cell r="BG393">
            <v>1.87375</v>
          </cell>
          <cell r="BH393">
            <v>151443.75</v>
          </cell>
          <cell r="BI393">
            <v>125.82139599999999</v>
          </cell>
          <cell r="BJ393">
            <v>773.09405500000003</v>
          </cell>
          <cell r="BK393">
            <v>917.40789800000005</v>
          </cell>
          <cell r="BL393">
            <v>835.39794900000004</v>
          </cell>
          <cell r="BM393">
            <v>356.34286500000002</v>
          </cell>
          <cell r="BN393">
            <v>191.256317</v>
          </cell>
          <cell r="BO393">
            <v>8.2226839999999992</v>
          </cell>
          <cell r="BP393">
            <v>0</v>
          </cell>
          <cell r="BQ393">
            <v>453.51</v>
          </cell>
          <cell r="BR393">
            <v>242.60400000000001</v>
          </cell>
          <cell r="BS393">
            <v>139.28399999999999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128.202988</v>
          </cell>
          <cell r="BY393">
            <v>168.779617</v>
          </cell>
          <cell r="BZ393">
            <v>156.83552599999999</v>
          </cell>
          <cell r="CA393">
            <v>69.326141000000007</v>
          </cell>
          <cell r="CB393">
            <v>56.409560999999997</v>
          </cell>
        </row>
        <row r="394">
          <cell r="A394">
            <v>38014</v>
          </cell>
          <cell r="D394">
            <v>2899267</v>
          </cell>
          <cell r="E394">
            <v>87570</v>
          </cell>
          <cell r="F394">
            <v>8897728</v>
          </cell>
          <cell r="G394">
            <v>252.6</v>
          </cell>
          <cell r="H394">
            <v>238.3</v>
          </cell>
          <cell r="I394">
            <v>568.67999999999586</v>
          </cell>
          <cell r="J394">
            <v>456.99999999999613</v>
          </cell>
          <cell r="K394">
            <v>27.4</v>
          </cell>
          <cell r="L394">
            <v>19.2</v>
          </cell>
          <cell r="M394">
            <v>23</v>
          </cell>
          <cell r="N394">
            <v>10.9</v>
          </cell>
          <cell r="O394">
            <v>7.7</v>
          </cell>
          <cell r="P394">
            <v>21.2</v>
          </cell>
          <cell r="Q394">
            <v>2</v>
          </cell>
          <cell r="R394">
            <v>15</v>
          </cell>
          <cell r="S394">
            <v>0</v>
          </cell>
          <cell r="T394">
            <v>0</v>
          </cell>
          <cell r="U394" t="str">
            <v>Unit Holding 35.3 NMW</v>
          </cell>
          <cell r="V394">
            <v>0</v>
          </cell>
          <cell r="W394">
            <v>12475.883</v>
          </cell>
          <cell r="X394">
            <v>7.1900490000000001</v>
          </cell>
          <cell r="Y394">
            <v>8.4599650000000004</v>
          </cell>
          <cell r="Z394">
            <v>1.2700130000000001</v>
          </cell>
          <cell r="AA394">
            <v>14158.155000000001</v>
          </cell>
          <cell r="AB394">
            <v>8.4000789999999999</v>
          </cell>
          <cell r="AC394">
            <v>0.25</v>
          </cell>
          <cell r="AD394">
            <v>0.819998</v>
          </cell>
          <cell r="AE394">
            <v>0</v>
          </cell>
          <cell r="AF394">
            <v>0</v>
          </cell>
          <cell r="AG394">
            <v>306.659515</v>
          </cell>
          <cell r="AH394">
            <v>320.81237800000002</v>
          </cell>
          <cell r="AI394">
            <v>2109.1015630000002</v>
          </cell>
          <cell r="AJ394">
            <v>297.97183200000001</v>
          </cell>
          <cell r="AK394">
            <v>968.105591</v>
          </cell>
          <cell r="AL394">
            <v>1742.4210210000001</v>
          </cell>
          <cell r="AM394">
            <v>1491.3305660000001</v>
          </cell>
          <cell r="AN394">
            <v>1622.8481449999999</v>
          </cell>
          <cell r="AO394">
            <v>1434.900269</v>
          </cell>
          <cell r="AP394">
            <v>265.96920799999998</v>
          </cell>
          <cell r="AQ394">
            <v>50.454886999999999</v>
          </cell>
          <cell r="AR394">
            <v>64.973838999999998</v>
          </cell>
          <cell r="AS394">
            <v>1.851343</v>
          </cell>
          <cell r="AT394">
            <v>13.478251</v>
          </cell>
          <cell r="AU394">
            <v>42.705334000000001</v>
          </cell>
          <cell r="AV394">
            <v>5.3172899999999998</v>
          </cell>
          <cell r="AW394">
            <v>42.579666000000003</v>
          </cell>
          <cell r="AX394">
            <v>3.5734020000000002</v>
          </cell>
          <cell r="AY394">
            <v>1.3631789999999999</v>
          </cell>
          <cell r="AZ394">
            <v>12.309998999999999</v>
          </cell>
          <cell r="BA394">
            <v>34.770000000000003</v>
          </cell>
          <cell r="BB394">
            <v>1340.356323</v>
          </cell>
          <cell r="BC394">
            <v>100276.078125</v>
          </cell>
          <cell r="BD394">
            <v>5.66</v>
          </cell>
          <cell r="BE394">
            <v>3.2879049999999999</v>
          </cell>
          <cell r="BF394">
            <v>4.59</v>
          </cell>
          <cell r="BG394">
            <v>1.7906949999999999</v>
          </cell>
          <cell r="BH394">
            <v>151432.390625</v>
          </cell>
          <cell r="BI394">
            <v>125.763603</v>
          </cell>
          <cell r="BJ394">
            <v>772.27563499999997</v>
          </cell>
          <cell r="BK394">
            <v>922.44250499999998</v>
          </cell>
          <cell r="BL394">
            <v>837.21594200000004</v>
          </cell>
          <cell r="BM394">
            <v>356.432953</v>
          </cell>
          <cell r="BN394">
            <v>189.97988900000001</v>
          </cell>
          <cell r="BO394">
            <v>8.8537440000000007</v>
          </cell>
          <cell r="BP394">
            <v>0</v>
          </cell>
          <cell r="BQ394">
            <v>453.25799999999998</v>
          </cell>
          <cell r="BR394">
            <v>244.44</v>
          </cell>
          <cell r="BS394">
            <v>139.518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128.23097200000001</v>
          </cell>
          <cell r="BY394">
            <v>174.96608000000001</v>
          </cell>
          <cell r="BZ394">
            <v>156.87029999999999</v>
          </cell>
          <cell r="CA394">
            <v>69.428719000000001</v>
          </cell>
          <cell r="CB394">
            <v>56.412689</v>
          </cell>
        </row>
        <row r="395">
          <cell r="A395">
            <v>38015</v>
          </cell>
          <cell r="D395">
            <v>2906193</v>
          </cell>
          <cell r="E395">
            <v>87570</v>
          </cell>
          <cell r="F395">
            <v>8916474</v>
          </cell>
          <cell r="G395">
            <v>192.3</v>
          </cell>
          <cell r="H395">
            <v>317.8</v>
          </cell>
          <cell r="I395">
            <v>686.58499999999754</v>
          </cell>
          <cell r="J395">
            <v>452.79999999999609</v>
          </cell>
          <cell r="K395">
            <v>53.79</v>
          </cell>
          <cell r="L395">
            <v>13.9</v>
          </cell>
          <cell r="M395">
            <v>23.2</v>
          </cell>
          <cell r="N395">
            <v>8.6999999999999993</v>
          </cell>
          <cell r="O395">
            <v>7.6</v>
          </cell>
          <cell r="P395">
            <v>20.8</v>
          </cell>
          <cell r="Q395">
            <v>2</v>
          </cell>
          <cell r="R395">
            <v>15</v>
          </cell>
          <cell r="S395">
            <v>0</v>
          </cell>
          <cell r="T395">
            <v>0</v>
          </cell>
          <cell r="U395" t="str">
            <v>Unit Holding 35.1 NMW</v>
          </cell>
          <cell r="V395">
            <v>0</v>
          </cell>
          <cell r="W395">
            <v>12475.883</v>
          </cell>
          <cell r="X395">
            <v>7.1900490000000001</v>
          </cell>
          <cell r="Y395">
            <v>8.4599650000000004</v>
          </cell>
          <cell r="Z395">
            <v>1.2700130000000001</v>
          </cell>
          <cell r="AA395">
            <v>14158.155000000001</v>
          </cell>
          <cell r="AB395">
            <v>8.4000789999999999</v>
          </cell>
          <cell r="AC395">
            <v>0.25</v>
          </cell>
          <cell r="AD395">
            <v>0.819998</v>
          </cell>
          <cell r="AE395">
            <v>2.628444</v>
          </cell>
          <cell r="AF395">
            <v>0</v>
          </cell>
          <cell r="AG395">
            <v>305.904449</v>
          </cell>
          <cell r="AH395">
            <v>320.739868</v>
          </cell>
          <cell r="AI395">
            <v>2114.1884770000001</v>
          </cell>
          <cell r="AJ395">
            <v>297.54528800000003</v>
          </cell>
          <cell r="AK395">
            <v>968.17327899999998</v>
          </cell>
          <cell r="AL395">
            <v>1740.430298</v>
          </cell>
          <cell r="AM395">
            <v>1495.88501</v>
          </cell>
          <cell r="AN395">
            <v>1629.445557</v>
          </cell>
          <cell r="AO395">
            <v>1436.6152340000001</v>
          </cell>
          <cell r="AP395">
            <v>263.56201199999998</v>
          </cell>
          <cell r="AQ395">
            <v>46.66666</v>
          </cell>
          <cell r="AR395">
            <v>66.852431999999993</v>
          </cell>
          <cell r="AS395">
            <v>1.884666</v>
          </cell>
          <cell r="AT395">
            <v>13.170070000000001</v>
          </cell>
          <cell r="AU395">
            <v>42.618747999999997</v>
          </cell>
          <cell r="AV395">
            <v>5.1273569999999999</v>
          </cell>
          <cell r="AW395">
            <v>42.917568000000003</v>
          </cell>
          <cell r="AX395">
            <v>3.5636670000000001</v>
          </cell>
          <cell r="AY395">
            <v>1.3599250000000001</v>
          </cell>
          <cell r="AZ395">
            <v>12.29</v>
          </cell>
          <cell r="BA395">
            <v>34.369999</v>
          </cell>
          <cell r="BB395">
            <v>1309.2391359999999</v>
          </cell>
          <cell r="BC395">
            <v>98300.234375</v>
          </cell>
          <cell r="BD395">
            <v>5.55</v>
          </cell>
          <cell r="BE395">
            <v>3.2792819999999998</v>
          </cell>
          <cell r="BF395">
            <v>4.5999999999999996</v>
          </cell>
          <cell r="BG395">
            <v>2.085</v>
          </cell>
          <cell r="BH395">
            <v>151239.296875</v>
          </cell>
          <cell r="BI395">
            <v>125.790741</v>
          </cell>
          <cell r="BJ395">
            <v>772.70043899999996</v>
          </cell>
          <cell r="BK395">
            <v>915.74700900000005</v>
          </cell>
          <cell r="BL395">
            <v>835.84796100000005</v>
          </cell>
          <cell r="BM395">
            <v>352.835419</v>
          </cell>
          <cell r="BN395">
            <v>181.46688800000001</v>
          </cell>
          <cell r="BO395">
            <v>11.06162</v>
          </cell>
          <cell r="BP395">
            <v>0</v>
          </cell>
          <cell r="BQ395">
            <v>453.11399999999998</v>
          </cell>
          <cell r="BR395">
            <v>243.792</v>
          </cell>
          <cell r="BS395">
            <v>138.94200000000001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128.324478</v>
          </cell>
          <cell r="BY395">
            <v>174.93177800000001</v>
          </cell>
          <cell r="BZ395">
            <v>156.46839900000001</v>
          </cell>
          <cell r="CA395">
            <v>69.279144000000002</v>
          </cell>
          <cell r="CB395">
            <v>56.402588000000002</v>
          </cell>
        </row>
        <row r="396">
          <cell r="A396">
            <v>38016</v>
          </cell>
          <cell r="D396">
            <v>2913123</v>
          </cell>
          <cell r="E396">
            <v>87570</v>
          </cell>
          <cell r="F396">
            <v>8935243</v>
          </cell>
          <cell r="G396">
            <v>365.5</v>
          </cell>
          <cell r="H396">
            <v>210.8</v>
          </cell>
          <cell r="I396">
            <v>697.70999999999765</v>
          </cell>
          <cell r="J396">
            <v>671.19999999999845</v>
          </cell>
          <cell r="K396">
            <v>54.6</v>
          </cell>
          <cell r="L396">
            <v>13.4</v>
          </cell>
          <cell r="M396">
            <v>12.8</v>
          </cell>
          <cell r="N396">
            <v>9.6999999999999993</v>
          </cell>
          <cell r="O396">
            <v>6.4</v>
          </cell>
          <cell r="P396">
            <v>20.2</v>
          </cell>
          <cell r="Q396">
            <v>2</v>
          </cell>
          <cell r="R396">
            <v>15</v>
          </cell>
          <cell r="S396">
            <v>0</v>
          </cell>
          <cell r="T396">
            <v>0</v>
          </cell>
          <cell r="U396" t="str">
            <v>Unit holding 35.0 NMW</v>
          </cell>
          <cell r="V396">
            <v>0</v>
          </cell>
          <cell r="W396">
            <v>12475.883</v>
          </cell>
          <cell r="X396">
            <v>7.1900490000000001</v>
          </cell>
          <cell r="Y396">
            <v>8.4599650000000004</v>
          </cell>
          <cell r="Z396">
            <v>1.2700130000000001</v>
          </cell>
          <cell r="AA396">
            <v>14158.155000000001</v>
          </cell>
          <cell r="AB396">
            <v>8.4000789999999999</v>
          </cell>
          <cell r="AC396">
            <v>0.25</v>
          </cell>
          <cell r="AD396">
            <v>0.819998</v>
          </cell>
          <cell r="AE396">
            <v>30.030725</v>
          </cell>
          <cell r="AF396">
            <v>0</v>
          </cell>
          <cell r="AG396">
            <v>306.13092</v>
          </cell>
          <cell r="AH396">
            <v>320.69412199999999</v>
          </cell>
          <cell r="AI396">
            <v>2121.6938479999999</v>
          </cell>
          <cell r="AJ396">
            <v>297.93774400000001</v>
          </cell>
          <cell r="AK396">
            <v>968.15124500000002</v>
          </cell>
          <cell r="AL396">
            <v>1741.6293949999999</v>
          </cell>
          <cell r="AM396">
            <v>1498.9769289999999</v>
          </cell>
          <cell r="AN396">
            <v>1634.2117920000001</v>
          </cell>
          <cell r="AO396">
            <v>1439.497803</v>
          </cell>
          <cell r="AP396">
            <v>266.02542099999999</v>
          </cell>
          <cell r="AQ396">
            <v>51.148960000000002</v>
          </cell>
          <cell r="AR396">
            <v>65.197661999999994</v>
          </cell>
          <cell r="AS396">
            <v>1.843966</v>
          </cell>
          <cell r="AT396">
            <v>12.947463000000001</v>
          </cell>
          <cell r="AU396">
            <v>42.763205999999997</v>
          </cell>
          <cell r="AV396">
            <v>5.1502509999999999</v>
          </cell>
          <cell r="AW396">
            <v>44.384200999999997</v>
          </cell>
          <cell r="AX396">
            <v>3.5800730000000001</v>
          </cell>
          <cell r="AY396">
            <v>1.3638669999999999</v>
          </cell>
          <cell r="AZ396">
            <v>12.32</v>
          </cell>
          <cell r="BA396">
            <v>34.520000000000003</v>
          </cell>
          <cell r="BB396">
            <v>1396.2089840000001</v>
          </cell>
          <cell r="BC396">
            <v>104124.382813</v>
          </cell>
          <cell r="BD396">
            <v>5.59</v>
          </cell>
          <cell r="BE396">
            <v>3.2762730000000002</v>
          </cell>
          <cell r="BF396">
            <v>4.6500000000000004</v>
          </cell>
          <cell r="BG396">
            <v>1.7427790000000001</v>
          </cell>
          <cell r="BH396">
            <v>151667.328125</v>
          </cell>
          <cell r="BI396">
            <v>125.821899</v>
          </cell>
          <cell r="BJ396">
            <v>772.67364499999996</v>
          </cell>
          <cell r="BK396">
            <v>914.61828600000001</v>
          </cell>
          <cell r="BL396">
            <v>837.953979</v>
          </cell>
          <cell r="BM396">
            <v>355.36114500000002</v>
          </cell>
          <cell r="BN396">
            <v>181.50119000000001</v>
          </cell>
          <cell r="BO396">
            <v>13.278112999999999</v>
          </cell>
          <cell r="BP396">
            <v>0</v>
          </cell>
          <cell r="BQ396">
            <v>454.464</v>
          </cell>
          <cell r="BR396">
            <v>243.9</v>
          </cell>
          <cell r="BS396">
            <v>139.59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128.56218000000001</v>
          </cell>
          <cell r="BY396">
            <v>168.583099</v>
          </cell>
          <cell r="BZ396">
            <v>157.029526</v>
          </cell>
          <cell r="CA396">
            <v>69.374977000000001</v>
          </cell>
          <cell r="CB396">
            <v>58.393847999999998</v>
          </cell>
        </row>
        <row r="397">
          <cell r="A397">
            <v>38017</v>
          </cell>
          <cell r="D397">
            <v>2920043</v>
          </cell>
          <cell r="E397">
            <v>87570</v>
          </cell>
          <cell r="F397">
            <v>8953958</v>
          </cell>
          <cell r="G397">
            <v>0</v>
          </cell>
          <cell r="H397">
            <v>0</v>
          </cell>
          <cell r="I397">
            <v>457.44199999999472</v>
          </cell>
          <cell r="J397">
            <v>391.89999999999543</v>
          </cell>
          <cell r="K397">
            <v>27.34</v>
          </cell>
          <cell r="L397">
            <v>24.2</v>
          </cell>
          <cell r="M397">
            <v>26.1</v>
          </cell>
          <cell r="N397">
            <v>6.9</v>
          </cell>
          <cell r="O397">
            <v>13.8</v>
          </cell>
          <cell r="P397">
            <v>22</v>
          </cell>
          <cell r="Q397">
            <v>3</v>
          </cell>
          <cell r="R397">
            <v>15</v>
          </cell>
          <cell r="S397">
            <v>0</v>
          </cell>
          <cell r="T397">
            <v>0</v>
          </cell>
          <cell r="U397" t="str">
            <v>Unit Holding 35.1 NMW</v>
          </cell>
          <cell r="V397">
            <v>147485</v>
          </cell>
          <cell r="W397">
            <v>12526.12</v>
          </cell>
          <cell r="X397">
            <v>6.7725010000000001</v>
          </cell>
          <cell r="Y397">
            <v>8.6905839999999994</v>
          </cell>
          <cell r="Z397">
            <v>1.1466810000000001</v>
          </cell>
          <cell r="AA397">
            <v>14158.155000000001</v>
          </cell>
          <cell r="AB397">
            <v>8.4000789999999999</v>
          </cell>
          <cell r="AC397">
            <v>0.25</v>
          </cell>
          <cell r="AD397">
            <v>0.819998</v>
          </cell>
          <cell r="AE397">
            <v>0</v>
          </cell>
          <cell r="AF397">
            <v>0</v>
          </cell>
          <cell r="AG397">
            <v>305.02844199999998</v>
          </cell>
          <cell r="AH397">
            <v>320.764771</v>
          </cell>
          <cell r="AI397">
            <v>2124.9492190000001</v>
          </cell>
          <cell r="AJ397">
            <v>296.70156900000001</v>
          </cell>
          <cell r="AK397">
            <v>968.06488000000002</v>
          </cell>
          <cell r="AL397">
            <v>1739.1069339999999</v>
          </cell>
          <cell r="AM397">
            <v>1494.2136230000001</v>
          </cell>
          <cell r="AN397">
            <v>1629.4880370000001</v>
          </cell>
          <cell r="AO397">
            <v>1439.525635</v>
          </cell>
          <cell r="AP397">
            <v>263.94808999999998</v>
          </cell>
          <cell r="AQ397">
            <v>50.599288999999999</v>
          </cell>
          <cell r="AR397">
            <v>66.254615999999999</v>
          </cell>
          <cell r="AS397">
            <v>1.866096</v>
          </cell>
          <cell r="AT397">
            <v>12.998341</v>
          </cell>
          <cell r="AU397">
            <v>42.761111999999997</v>
          </cell>
          <cell r="AV397">
            <v>5.1756880000000001</v>
          </cell>
          <cell r="AW397">
            <v>47.258426999999998</v>
          </cell>
          <cell r="AX397">
            <v>3.5629599999999999</v>
          </cell>
          <cell r="AY397">
            <v>1.360476</v>
          </cell>
          <cell r="AZ397">
            <v>12.34</v>
          </cell>
          <cell r="BA397">
            <v>34.989998</v>
          </cell>
          <cell r="BB397">
            <v>1355.4602050000001</v>
          </cell>
          <cell r="BC397">
            <v>96723.617188000004</v>
          </cell>
          <cell r="BD397">
            <v>5.52</v>
          </cell>
          <cell r="BE397">
            <v>3.288599</v>
          </cell>
          <cell r="BF397">
            <v>4.74</v>
          </cell>
          <cell r="BG397">
            <v>1.7240979999999999</v>
          </cell>
          <cell r="BH397">
            <v>152051.421875</v>
          </cell>
          <cell r="BI397">
            <v>125.71719400000001</v>
          </cell>
          <cell r="BJ397">
            <v>771.65258800000004</v>
          </cell>
          <cell r="BK397">
            <v>916.95001200000002</v>
          </cell>
          <cell r="BL397">
            <v>834.67797900000005</v>
          </cell>
          <cell r="BM397">
            <v>361.301331</v>
          </cell>
          <cell r="BN397">
            <v>186.77804599999999</v>
          </cell>
          <cell r="BO397">
            <v>0</v>
          </cell>
          <cell r="BP397">
            <v>0</v>
          </cell>
          <cell r="BQ397">
            <v>450.39600000000002</v>
          </cell>
          <cell r="BR397">
            <v>244.53</v>
          </cell>
          <cell r="BS397">
            <v>139.75200000000001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128.36234999999999</v>
          </cell>
          <cell r="BY397">
            <v>183.957626</v>
          </cell>
          <cell r="BZ397">
            <v>157.44491600000001</v>
          </cell>
          <cell r="CA397">
            <v>69.149535999999998</v>
          </cell>
          <cell r="CB397">
            <v>48.442340999999999</v>
          </cell>
        </row>
        <row r="398">
          <cell r="A398">
            <v>38018</v>
          </cell>
          <cell r="D398">
            <v>2926992</v>
          </cell>
          <cell r="E398">
            <v>87570</v>
          </cell>
          <cell r="F398">
            <v>8972760</v>
          </cell>
          <cell r="G398">
            <v>0</v>
          </cell>
          <cell r="H398">
            <v>0</v>
          </cell>
          <cell r="I398">
            <v>288.25399999999473</v>
          </cell>
          <cell r="J398">
            <v>212.3639999999946</v>
          </cell>
          <cell r="K398">
            <v>0</v>
          </cell>
          <cell r="L398">
            <v>32.4</v>
          </cell>
          <cell r="M398">
            <v>36.200000000000003</v>
          </cell>
          <cell r="N398">
            <v>13.4</v>
          </cell>
          <cell r="O398">
            <v>18.399999999999999</v>
          </cell>
          <cell r="P398">
            <v>15.3</v>
          </cell>
          <cell r="Q398">
            <v>0</v>
          </cell>
          <cell r="R398">
            <v>17</v>
          </cell>
          <cell r="S398">
            <v>0</v>
          </cell>
          <cell r="T398">
            <v>0</v>
          </cell>
          <cell r="U398" t="str">
            <v>Unit Holding 35.1 NMW</v>
          </cell>
          <cell r="V398">
            <v>0</v>
          </cell>
          <cell r="W398">
            <v>12626.073</v>
          </cell>
          <cell r="X398">
            <v>5.9399689999999996</v>
          </cell>
          <cell r="Y398">
            <v>9.1501049999999999</v>
          </cell>
          <cell r="Z398">
            <v>0.90001299999999995</v>
          </cell>
          <cell r="AA398">
            <v>14158.155000000001</v>
          </cell>
          <cell r="AB398">
            <v>8.4000789999999999</v>
          </cell>
          <cell r="AC398">
            <v>0.25</v>
          </cell>
          <cell r="AD398">
            <v>0.819998</v>
          </cell>
          <cell r="AE398">
            <v>24.219951999999999</v>
          </cell>
          <cell r="AF398">
            <v>0</v>
          </cell>
          <cell r="AG398">
            <v>305.99752799999999</v>
          </cell>
          <cell r="AH398">
            <v>321.26260400000001</v>
          </cell>
          <cell r="AI398">
            <v>2120.9814449999999</v>
          </cell>
          <cell r="AJ398">
            <v>297.97259500000001</v>
          </cell>
          <cell r="AK398">
            <v>968.22082499999999</v>
          </cell>
          <cell r="AL398">
            <v>1743.1248780000001</v>
          </cell>
          <cell r="AM398">
            <v>1494.515259</v>
          </cell>
          <cell r="AN398">
            <v>1624.6926269999999</v>
          </cell>
          <cell r="AO398">
            <v>1445.9624020000001</v>
          </cell>
          <cell r="AP398">
            <v>268.08984400000003</v>
          </cell>
          <cell r="AQ398">
            <v>45.250236999999998</v>
          </cell>
          <cell r="AR398">
            <v>65.491485999999995</v>
          </cell>
          <cell r="AS398">
            <v>1.822854</v>
          </cell>
          <cell r="AT398">
            <v>13.022124</v>
          </cell>
          <cell r="AU398">
            <v>43.052543999999997</v>
          </cell>
          <cell r="AV398">
            <v>5.352055</v>
          </cell>
          <cell r="AW398">
            <v>50.877693000000001</v>
          </cell>
          <cell r="AX398">
            <v>3.5822940000000001</v>
          </cell>
          <cell r="AY398">
            <v>1.3658110000000001</v>
          </cell>
          <cell r="AZ398">
            <v>12.29</v>
          </cell>
          <cell r="BA398">
            <v>35.639999000000003</v>
          </cell>
          <cell r="BB398">
            <v>1487.3236079999999</v>
          </cell>
          <cell r="BC398">
            <v>95152</v>
          </cell>
          <cell r="BD398">
            <v>5.59</v>
          </cell>
          <cell r="BE398">
            <v>3.2808449999999998</v>
          </cell>
          <cell r="BF398">
            <v>4.7</v>
          </cell>
          <cell r="BG398">
            <v>1.8646529999999999</v>
          </cell>
          <cell r="BH398">
            <v>151658.25</v>
          </cell>
          <cell r="BI398">
            <v>125.772026</v>
          </cell>
          <cell r="BJ398">
            <v>772.77319299999999</v>
          </cell>
          <cell r="BK398">
            <v>918.54632600000002</v>
          </cell>
          <cell r="BL398">
            <v>839.10589600000003</v>
          </cell>
          <cell r="BM398">
            <v>368.94845600000002</v>
          </cell>
          <cell r="BN398">
            <v>177.34371899999999</v>
          </cell>
          <cell r="BO398">
            <v>0</v>
          </cell>
          <cell r="BP398">
            <v>0</v>
          </cell>
          <cell r="BQ398">
            <v>454.48200000000003</v>
          </cell>
          <cell r="BR398">
            <v>244.584</v>
          </cell>
          <cell r="BS398">
            <v>140.04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128.552368</v>
          </cell>
          <cell r="BY398">
            <v>207.861008</v>
          </cell>
          <cell r="BZ398">
            <v>156.86270099999999</v>
          </cell>
          <cell r="CA398">
            <v>69.488190000000003</v>
          </cell>
          <cell r="CB398">
            <v>48.419787999999997</v>
          </cell>
        </row>
        <row r="399">
          <cell r="A399">
            <v>38019</v>
          </cell>
          <cell r="D399">
            <v>2933914</v>
          </cell>
          <cell r="E399">
            <v>87570</v>
          </cell>
          <cell r="F399">
            <v>8991510</v>
          </cell>
          <cell r="G399">
            <v>288.60000000000002</v>
          </cell>
          <cell r="H399">
            <v>237.9</v>
          </cell>
          <cell r="I399">
            <v>419.6249999999946</v>
          </cell>
          <cell r="J399">
            <v>280.53699999999441</v>
          </cell>
          <cell r="K399">
            <v>82.41</v>
          </cell>
          <cell r="L399">
            <v>25.9</v>
          </cell>
          <cell r="M399">
            <v>31.9</v>
          </cell>
          <cell r="N399">
            <v>9.8000000000000007</v>
          </cell>
          <cell r="O399">
            <v>11.3</v>
          </cell>
          <cell r="P399">
            <v>17.3</v>
          </cell>
          <cell r="Q399">
            <v>3</v>
          </cell>
          <cell r="R399">
            <v>17</v>
          </cell>
          <cell r="S399">
            <v>0</v>
          </cell>
          <cell r="T399">
            <v>0</v>
          </cell>
          <cell r="U399" t="str">
            <v>Unit Holding 35.1 NMW</v>
          </cell>
          <cell r="V399">
            <v>0</v>
          </cell>
          <cell r="W399">
            <v>12626.073</v>
          </cell>
          <cell r="X399">
            <v>5.9399689999999996</v>
          </cell>
          <cell r="Y399">
            <v>9.1501049999999999</v>
          </cell>
          <cell r="Z399">
            <v>0.90001299999999995</v>
          </cell>
          <cell r="AA399">
            <v>14158.155000000001</v>
          </cell>
          <cell r="AB399">
            <v>8.4000789999999999</v>
          </cell>
          <cell r="AC399">
            <v>0.25</v>
          </cell>
          <cell r="AD399">
            <v>0.819998</v>
          </cell>
          <cell r="AE399">
            <v>130.15329</v>
          </cell>
          <cell r="AF399">
            <v>0</v>
          </cell>
          <cell r="AG399">
            <v>305.54040500000002</v>
          </cell>
          <cell r="AH399">
            <v>321.22048999999998</v>
          </cell>
          <cell r="AI399">
            <v>2121.5664059999999</v>
          </cell>
          <cell r="AJ399">
            <v>297.62155200000001</v>
          </cell>
          <cell r="AK399">
            <v>968.26733400000001</v>
          </cell>
          <cell r="AL399">
            <v>1741.3424070000001</v>
          </cell>
          <cell r="AM399">
            <v>1490.9083250000001</v>
          </cell>
          <cell r="AN399">
            <v>1618.3751219999999</v>
          </cell>
          <cell r="AO399">
            <v>1444.9614260000001</v>
          </cell>
          <cell r="AP399">
            <v>269.28185999999999</v>
          </cell>
          <cell r="AQ399">
            <v>49.425395999999999</v>
          </cell>
          <cell r="AR399">
            <v>65.956963000000002</v>
          </cell>
          <cell r="AS399">
            <v>1.8658410000000001</v>
          </cell>
          <cell r="AT399">
            <v>13.295475</v>
          </cell>
          <cell r="AU399">
            <v>43.414817999999997</v>
          </cell>
          <cell r="AV399">
            <v>5.4368460000000001</v>
          </cell>
          <cell r="AW399">
            <v>52.081223000000001</v>
          </cell>
          <cell r="AX399">
            <v>3.5834769999999998</v>
          </cell>
          <cell r="AY399">
            <v>1.36714</v>
          </cell>
          <cell r="AZ399">
            <v>12.28</v>
          </cell>
          <cell r="BA399">
            <v>35.75</v>
          </cell>
          <cell r="BB399">
            <v>1463.378784</v>
          </cell>
          <cell r="BC399">
            <v>91820.664063000004</v>
          </cell>
          <cell r="BD399">
            <v>5.55</v>
          </cell>
          <cell r="BE399">
            <v>3.3240159999999999</v>
          </cell>
          <cell r="BF399">
            <v>4.5999999999999996</v>
          </cell>
          <cell r="BG399">
            <v>1.8040989999999999</v>
          </cell>
          <cell r="BH399">
            <v>153894.90625</v>
          </cell>
          <cell r="BI399">
            <v>125.813301</v>
          </cell>
          <cell r="BJ399">
            <v>772.95007299999997</v>
          </cell>
          <cell r="BK399">
            <v>914.08764599999995</v>
          </cell>
          <cell r="BL399">
            <v>836.26196300000004</v>
          </cell>
          <cell r="BM399">
            <v>370.20562699999999</v>
          </cell>
          <cell r="BN399">
            <v>161.08746300000001</v>
          </cell>
          <cell r="BO399">
            <v>9.982424</v>
          </cell>
          <cell r="BP399">
            <v>0</v>
          </cell>
          <cell r="BQ399">
            <v>452.01600000000002</v>
          </cell>
          <cell r="BR399">
            <v>244.33199999999999</v>
          </cell>
          <cell r="BS399">
            <v>139.91399999999999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129.084091</v>
          </cell>
          <cell r="BY399">
            <v>208.91529800000001</v>
          </cell>
          <cell r="BZ399">
            <v>159.20272800000001</v>
          </cell>
          <cell r="CA399">
            <v>69.486794000000003</v>
          </cell>
          <cell r="CB399">
            <v>49.394947000000002</v>
          </cell>
        </row>
        <row r="400">
          <cell r="A400">
            <v>38020</v>
          </cell>
          <cell r="D400">
            <v>2940840</v>
          </cell>
          <cell r="E400">
            <v>87570</v>
          </cell>
          <cell r="F400">
            <v>9010299</v>
          </cell>
          <cell r="G400">
            <v>349.4</v>
          </cell>
          <cell r="H400">
            <v>317.8</v>
          </cell>
          <cell r="I400">
            <v>584.25499999999602</v>
          </cell>
          <cell r="J400">
            <v>402.39999999999554</v>
          </cell>
          <cell r="K400">
            <v>54.7</v>
          </cell>
          <cell r="L400">
            <v>18.5</v>
          </cell>
          <cell r="M400">
            <v>25.6</v>
          </cell>
          <cell r="N400">
            <v>8.3000000000000007</v>
          </cell>
          <cell r="O400">
            <v>12.2</v>
          </cell>
          <cell r="P400">
            <v>20.2</v>
          </cell>
          <cell r="Q400">
            <v>4</v>
          </cell>
          <cell r="R400">
            <v>17</v>
          </cell>
          <cell r="S400">
            <v>0</v>
          </cell>
          <cell r="T400">
            <v>0</v>
          </cell>
          <cell r="U400" t="str">
            <v>Unit Holding 35.4 NMW</v>
          </cell>
          <cell r="V400">
            <v>0</v>
          </cell>
          <cell r="W400">
            <v>12626.073</v>
          </cell>
          <cell r="X400">
            <v>5.9399689999999996</v>
          </cell>
          <cell r="Y400">
            <v>9.1501049999999999</v>
          </cell>
          <cell r="Z400">
            <v>0.90001299999999995</v>
          </cell>
          <cell r="AA400">
            <v>14158.155000000001</v>
          </cell>
          <cell r="AB400">
            <v>8.4000789999999999</v>
          </cell>
          <cell r="AC400">
            <v>0.25</v>
          </cell>
          <cell r="AD400">
            <v>0.819998</v>
          </cell>
          <cell r="AE400">
            <v>113.506477</v>
          </cell>
          <cell r="AF400">
            <v>0</v>
          </cell>
          <cell r="AG400">
            <v>306.11508199999997</v>
          </cell>
          <cell r="AH400">
            <v>321.32302900000002</v>
          </cell>
          <cell r="AI400">
            <v>2118.5639649999998</v>
          </cell>
          <cell r="AJ400">
            <v>297.93405200000001</v>
          </cell>
          <cell r="AK400">
            <v>968.17199700000003</v>
          </cell>
          <cell r="AL400">
            <v>1742.63501</v>
          </cell>
          <cell r="AM400">
            <v>1488.2711179999999</v>
          </cell>
          <cell r="AN400">
            <v>1611.0095209999999</v>
          </cell>
          <cell r="AO400">
            <v>1442.5410159999999</v>
          </cell>
          <cell r="AP400">
            <v>269.96346999999997</v>
          </cell>
          <cell r="AQ400">
            <v>49.196399999999997</v>
          </cell>
          <cell r="AR400">
            <v>63.651062000000003</v>
          </cell>
          <cell r="AS400">
            <v>1.7961419999999999</v>
          </cell>
          <cell r="AT400">
            <v>13.498046</v>
          </cell>
          <cell r="AU400">
            <v>43.482875999999997</v>
          </cell>
          <cell r="AV400">
            <v>5.3452719999999996</v>
          </cell>
          <cell r="AW400">
            <v>53.638435000000001</v>
          </cell>
          <cell r="AX400">
            <v>3.594052</v>
          </cell>
          <cell r="AY400">
            <v>1.3710469999999999</v>
          </cell>
          <cell r="AZ400">
            <v>12.29</v>
          </cell>
          <cell r="BA400">
            <v>35.619999</v>
          </cell>
          <cell r="BB400">
            <v>1315.165649</v>
          </cell>
          <cell r="BC400">
            <v>94335.140625</v>
          </cell>
          <cell r="BD400">
            <v>5.58</v>
          </cell>
          <cell r="BE400">
            <v>3.2846069999999998</v>
          </cell>
          <cell r="BF400">
            <v>4.43</v>
          </cell>
          <cell r="BG400">
            <v>1.818889</v>
          </cell>
          <cell r="BH400">
            <v>152924.671875</v>
          </cell>
          <cell r="BI400">
            <v>125.764252</v>
          </cell>
          <cell r="BJ400">
            <v>772.41784700000005</v>
          </cell>
          <cell r="BK400">
            <v>917.76171899999997</v>
          </cell>
          <cell r="BL400">
            <v>836.33392300000003</v>
          </cell>
          <cell r="BM400">
            <v>372.42800899999997</v>
          </cell>
          <cell r="BN400">
            <v>161.290344</v>
          </cell>
          <cell r="BO400">
            <v>12.840541999999999</v>
          </cell>
          <cell r="BP400">
            <v>0</v>
          </cell>
          <cell r="BQ400">
            <v>453.42</v>
          </cell>
          <cell r="BR400">
            <v>243.52199999999999</v>
          </cell>
          <cell r="BS400">
            <v>139.392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129.44856300000001</v>
          </cell>
          <cell r="BY400">
            <v>209.56723</v>
          </cell>
          <cell r="BZ400">
            <v>158.34802199999999</v>
          </cell>
          <cell r="CA400">
            <v>69.562973</v>
          </cell>
          <cell r="CB400">
            <v>49.386448000000001</v>
          </cell>
        </row>
        <row r="401">
          <cell r="A401">
            <v>38021</v>
          </cell>
          <cell r="D401">
            <v>2947769</v>
          </cell>
          <cell r="E401">
            <v>87570</v>
          </cell>
          <cell r="F401">
            <v>9029100</v>
          </cell>
          <cell r="G401">
            <v>148</v>
          </cell>
          <cell r="H401">
            <v>238.7</v>
          </cell>
          <cell r="I401">
            <v>664.3439999999971</v>
          </cell>
          <cell r="J401">
            <v>337.29999999999484</v>
          </cell>
          <cell r="K401">
            <v>54.92</v>
          </cell>
          <cell r="L401">
            <v>14.9</v>
          </cell>
          <cell r="M401">
            <v>28.7</v>
          </cell>
          <cell r="N401">
            <v>7.9</v>
          </cell>
          <cell r="O401">
            <v>10.199999999999999</v>
          </cell>
          <cell r="P401">
            <v>19.100000000000001</v>
          </cell>
          <cell r="Q401">
            <v>2</v>
          </cell>
          <cell r="R401">
            <v>17</v>
          </cell>
          <cell r="S401">
            <v>0</v>
          </cell>
          <cell r="T401">
            <v>0</v>
          </cell>
          <cell r="U401" t="str">
            <v>Unit Holding 35.1 NMW</v>
          </cell>
          <cell r="V401">
            <v>0</v>
          </cell>
          <cell r="W401">
            <v>12626.073</v>
          </cell>
          <cell r="X401">
            <v>5.9399689999999996</v>
          </cell>
          <cell r="Y401">
            <v>9.1501049999999999</v>
          </cell>
          <cell r="Z401">
            <v>0.90001299999999995</v>
          </cell>
          <cell r="AA401">
            <v>14158.155000000001</v>
          </cell>
          <cell r="AB401">
            <v>8.4000789999999999</v>
          </cell>
          <cell r="AC401">
            <v>0.25</v>
          </cell>
          <cell r="AD401">
            <v>0.819998</v>
          </cell>
          <cell r="AE401">
            <v>0</v>
          </cell>
          <cell r="AF401">
            <v>0</v>
          </cell>
          <cell r="AG401">
            <v>305.879974</v>
          </cell>
          <cell r="AH401">
            <v>321.39636200000001</v>
          </cell>
          <cell r="AI401">
            <v>2117.5209960000002</v>
          </cell>
          <cell r="AJ401">
            <v>297.988159</v>
          </cell>
          <cell r="AK401">
            <v>968.13000499999998</v>
          </cell>
          <cell r="AL401">
            <v>1742.277466</v>
          </cell>
          <cell r="AM401">
            <v>1484.826294</v>
          </cell>
          <cell r="AN401">
            <v>1611.154663</v>
          </cell>
          <cell r="AO401">
            <v>1440.4564210000001</v>
          </cell>
          <cell r="AP401">
            <v>268.60199</v>
          </cell>
          <cell r="AQ401">
            <v>49.055191000000001</v>
          </cell>
          <cell r="AR401">
            <v>64.358215000000001</v>
          </cell>
          <cell r="AS401">
            <v>1.8136950000000001</v>
          </cell>
          <cell r="AT401">
            <v>13.466949</v>
          </cell>
          <cell r="AU401">
            <v>43.347217999999998</v>
          </cell>
          <cell r="AV401">
            <v>5.3757960000000002</v>
          </cell>
          <cell r="AW401">
            <v>52.635402999999997</v>
          </cell>
          <cell r="AX401">
            <v>3.594741</v>
          </cell>
          <cell r="AY401">
            <v>1.366803</v>
          </cell>
          <cell r="AZ401">
            <v>12.219999</v>
          </cell>
          <cell r="BA401">
            <v>35.610000999999997</v>
          </cell>
          <cell r="BB401">
            <v>1119.9882809999999</v>
          </cell>
          <cell r="BC401">
            <v>87042.40625</v>
          </cell>
          <cell r="BD401">
            <v>5.51</v>
          </cell>
          <cell r="BE401">
            <v>3.2754629999999998</v>
          </cell>
          <cell r="BF401">
            <v>4.7300000000000004</v>
          </cell>
          <cell r="BG401">
            <v>1.146598</v>
          </cell>
          <cell r="BH401">
            <v>152693.90625</v>
          </cell>
          <cell r="BI401">
            <v>125.75646999999999</v>
          </cell>
          <cell r="BJ401">
            <v>771.91510000000005</v>
          </cell>
          <cell r="BK401">
            <v>917.74114999999995</v>
          </cell>
          <cell r="BL401">
            <v>835.23596199999997</v>
          </cell>
          <cell r="BM401">
            <v>367.50897200000003</v>
          </cell>
          <cell r="BN401">
            <v>162.86077900000001</v>
          </cell>
          <cell r="BO401">
            <v>8.14818</v>
          </cell>
          <cell r="BP401">
            <v>0</v>
          </cell>
          <cell r="BQ401">
            <v>451.81799999999998</v>
          </cell>
          <cell r="BR401">
            <v>243.9</v>
          </cell>
          <cell r="BS401">
            <v>139.518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129.11215200000001</v>
          </cell>
          <cell r="BY401">
            <v>204.636978</v>
          </cell>
          <cell r="BZ401">
            <v>158.036057</v>
          </cell>
          <cell r="CA401">
            <v>69.472922999999994</v>
          </cell>
          <cell r="CB401">
            <v>50.368960999999999</v>
          </cell>
        </row>
        <row r="402">
          <cell r="A402">
            <v>38022</v>
          </cell>
          <cell r="D402">
            <v>2954705</v>
          </cell>
          <cell r="E402">
            <v>87570</v>
          </cell>
          <cell r="F402">
            <v>9047856</v>
          </cell>
          <cell r="G402">
            <v>58.5</v>
          </cell>
          <cell r="H402">
            <v>186</v>
          </cell>
          <cell r="I402">
            <v>702.15999999999769</v>
          </cell>
          <cell r="J402">
            <v>207.97499999999462</v>
          </cell>
          <cell r="K402">
            <v>55.18</v>
          </cell>
          <cell r="L402">
            <v>13.2</v>
          </cell>
          <cell r="M402">
            <v>36.5</v>
          </cell>
          <cell r="N402">
            <v>6.4</v>
          </cell>
          <cell r="O402">
            <v>6.4</v>
          </cell>
          <cell r="P402">
            <v>18</v>
          </cell>
          <cell r="Q402">
            <v>2</v>
          </cell>
          <cell r="R402">
            <v>17</v>
          </cell>
          <cell r="S402">
            <v>0</v>
          </cell>
          <cell r="T402">
            <v>0</v>
          </cell>
          <cell r="U402" t="str">
            <v>Unit Holding 35.5 NMW</v>
          </cell>
          <cell r="V402">
            <v>0</v>
          </cell>
          <cell r="W402">
            <v>12626.073</v>
          </cell>
          <cell r="X402">
            <v>5.9399689999999996</v>
          </cell>
          <cell r="Y402">
            <v>9.1501049999999999</v>
          </cell>
          <cell r="Z402">
            <v>0.90001299999999995</v>
          </cell>
          <cell r="AA402">
            <v>14158.155000000001</v>
          </cell>
          <cell r="AB402">
            <v>8.4000789999999999</v>
          </cell>
          <cell r="AC402">
            <v>0.25</v>
          </cell>
          <cell r="AD402">
            <v>0.819998</v>
          </cell>
          <cell r="AE402">
            <v>0</v>
          </cell>
          <cell r="AF402">
            <v>0</v>
          </cell>
          <cell r="AG402">
            <v>305.879974</v>
          </cell>
          <cell r="AH402">
            <v>321.39636200000001</v>
          </cell>
          <cell r="AI402">
            <v>2117.5209960000002</v>
          </cell>
          <cell r="AJ402">
            <v>297.988159</v>
          </cell>
          <cell r="AK402">
            <v>968.13000499999998</v>
          </cell>
          <cell r="AL402">
            <v>1742.277466</v>
          </cell>
          <cell r="AM402">
            <v>1484.826294</v>
          </cell>
          <cell r="AN402">
            <v>1611.154663</v>
          </cell>
          <cell r="AO402">
            <v>1440.4564210000001</v>
          </cell>
          <cell r="AP402">
            <v>268.60199</v>
          </cell>
          <cell r="AQ402">
            <v>49.055191000000001</v>
          </cell>
          <cell r="AR402">
            <v>64.358215000000001</v>
          </cell>
          <cell r="AS402">
            <v>1.8136950000000001</v>
          </cell>
          <cell r="AT402">
            <v>13.466949</v>
          </cell>
          <cell r="AU402">
            <v>43.347217999999998</v>
          </cell>
          <cell r="AV402">
            <v>5.3757960000000002</v>
          </cell>
          <cell r="AW402">
            <v>52.635402999999997</v>
          </cell>
          <cell r="AX402">
            <v>3.594741</v>
          </cell>
          <cell r="AY402">
            <v>1.366803</v>
          </cell>
          <cell r="AZ402">
            <v>12.219999</v>
          </cell>
          <cell r="BA402">
            <v>35.610000999999997</v>
          </cell>
          <cell r="BB402">
            <v>1119.9882809999999</v>
          </cell>
          <cell r="BC402">
            <v>87042.40625</v>
          </cell>
          <cell r="BD402">
            <v>5.51</v>
          </cell>
          <cell r="BE402">
            <v>3.2754629999999998</v>
          </cell>
          <cell r="BF402">
            <v>4.7300000000000004</v>
          </cell>
          <cell r="BG402">
            <v>1.146598</v>
          </cell>
          <cell r="BH402">
            <v>152693.90625</v>
          </cell>
          <cell r="BI402">
            <v>125.75646999999999</v>
          </cell>
          <cell r="BJ402">
            <v>771.91510000000005</v>
          </cell>
          <cell r="BK402">
            <v>917.74114999999995</v>
          </cell>
          <cell r="BL402">
            <v>835.23596199999997</v>
          </cell>
          <cell r="BM402">
            <v>367.50897200000003</v>
          </cell>
          <cell r="BN402">
            <v>162.86077900000001</v>
          </cell>
          <cell r="BO402">
            <v>8.14818</v>
          </cell>
          <cell r="BP402">
            <v>0</v>
          </cell>
          <cell r="BQ402">
            <v>451.81799999999998</v>
          </cell>
          <cell r="BR402">
            <v>243.9</v>
          </cell>
          <cell r="BS402">
            <v>139.518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129.11215200000001</v>
          </cell>
          <cell r="BY402">
            <v>204.636978</v>
          </cell>
          <cell r="BZ402">
            <v>158.036057</v>
          </cell>
          <cell r="CA402">
            <v>69.472922999999994</v>
          </cell>
          <cell r="CB402">
            <v>50.368960999999999</v>
          </cell>
        </row>
        <row r="403">
          <cell r="A403">
            <v>38023</v>
          </cell>
          <cell r="D403">
            <v>2961630</v>
          </cell>
          <cell r="E403">
            <v>87570</v>
          </cell>
          <cell r="F403">
            <v>9066641</v>
          </cell>
          <cell r="G403">
            <v>237</v>
          </cell>
          <cell r="H403">
            <v>158.4</v>
          </cell>
          <cell r="I403">
            <v>684.35999999999751</v>
          </cell>
          <cell r="J403">
            <v>215.28999999999459</v>
          </cell>
          <cell r="K403">
            <v>54.77</v>
          </cell>
          <cell r="L403">
            <v>14</v>
          </cell>
          <cell r="M403">
            <v>36</v>
          </cell>
          <cell r="N403">
            <v>5.7</v>
          </cell>
          <cell r="O403">
            <v>10.199999999999999</v>
          </cell>
          <cell r="P403">
            <v>20.6</v>
          </cell>
          <cell r="Q403">
            <v>3</v>
          </cell>
          <cell r="R403">
            <v>17</v>
          </cell>
          <cell r="S403">
            <v>0</v>
          </cell>
          <cell r="T403">
            <v>0</v>
          </cell>
          <cell r="U403" t="str">
            <v>Unit holding 35.0 NMW</v>
          </cell>
          <cell r="V403">
            <v>0</v>
          </cell>
          <cell r="W403">
            <v>12626.073</v>
          </cell>
          <cell r="X403">
            <v>5.9399689999999996</v>
          </cell>
          <cell r="Y403">
            <v>9.1501049999999999</v>
          </cell>
          <cell r="Z403">
            <v>0.90001299999999995</v>
          </cell>
          <cell r="AA403">
            <v>14158.155000000001</v>
          </cell>
          <cell r="AB403">
            <v>8.4000789999999999</v>
          </cell>
          <cell r="AC403">
            <v>0.25</v>
          </cell>
          <cell r="AD403">
            <v>0.819998</v>
          </cell>
          <cell r="AE403">
            <v>0</v>
          </cell>
          <cell r="AF403">
            <v>0</v>
          </cell>
          <cell r="AG403">
            <v>305.567474</v>
          </cell>
          <cell r="AH403">
            <v>321.36239599999999</v>
          </cell>
          <cell r="AI403">
            <v>2117.6994629999999</v>
          </cell>
          <cell r="AJ403">
            <v>297.96829200000002</v>
          </cell>
          <cell r="AK403">
            <v>968.20092799999998</v>
          </cell>
          <cell r="AL403">
            <v>1743.013672</v>
          </cell>
          <cell r="AM403">
            <v>1487.7651370000001</v>
          </cell>
          <cell r="AN403">
            <v>1611.6820070000001</v>
          </cell>
          <cell r="AO403">
            <v>1439.1907960000001</v>
          </cell>
          <cell r="AP403">
            <v>270.90966800000001</v>
          </cell>
          <cell r="AQ403">
            <v>48.218201000000001</v>
          </cell>
          <cell r="AR403">
            <v>65.337569999999999</v>
          </cell>
          <cell r="AS403">
            <v>1.8185290000000001</v>
          </cell>
          <cell r="AT403">
            <v>13.707018</v>
          </cell>
          <cell r="AU403">
            <v>42.91713</v>
          </cell>
          <cell r="AV403">
            <v>5.3266179999999999</v>
          </cell>
          <cell r="AW403">
            <v>30.24</v>
          </cell>
          <cell r="AX403">
            <v>3.5724490000000002</v>
          </cell>
          <cell r="AY403">
            <v>1.3470260000000001</v>
          </cell>
          <cell r="AZ403">
            <v>12.05</v>
          </cell>
          <cell r="BA403">
            <v>34.889999000000003</v>
          </cell>
          <cell r="BB403">
            <v>1199.4814449999999</v>
          </cell>
          <cell r="BC403">
            <v>80384.414063000004</v>
          </cell>
          <cell r="BD403">
            <v>5.48</v>
          </cell>
          <cell r="BE403">
            <v>3.278241</v>
          </cell>
          <cell r="BF403">
            <v>4.45</v>
          </cell>
          <cell r="BG403">
            <v>1.181737</v>
          </cell>
          <cell r="BH403">
            <v>152167.953125</v>
          </cell>
          <cell r="BI403">
            <v>125.79085499999999</v>
          </cell>
          <cell r="BJ403">
            <v>772.55090299999995</v>
          </cell>
          <cell r="BK403">
            <v>912.52441399999998</v>
          </cell>
          <cell r="BL403">
            <v>836.94598399999995</v>
          </cell>
          <cell r="BM403">
            <v>362.41986100000003</v>
          </cell>
          <cell r="BN403">
            <v>158.08810399999999</v>
          </cell>
          <cell r="BO403">
            <v>11.745222</v>
          </cell>
          <cell r="BP403">
            <v>0</v>
          </cell>
          <cell r="BQ403">
            <v>452.71800000000002</v>
          </cell>
          <cell r="BR403">
            <v>244.63800000000001</v>
          </cell>
          <cell r="BS403">
            <v>139.59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129.22702000000001</v>
          </cell>
          <cell r="BY403">
            <v>216.57756000000001</v>
          </cell>
          <cell r="BZ403">
            <v>157.593887</v>
          </cell>
          <cell r="CA403">
            <v>69.369193999999993</v>
          </cell>
          <cell r="CB403">
            <v>50.357483000000002</v>
          </cell>
        </row>
        <row r="404">
          <cell r="A404">
            <v>38024</v>
          </cell>
          <cell r="D404">
            <v>2968571</v>
          </cell>
          <cell r="E404">
            <v>87570</v>
          </cell>
          <cell r="F404">
            <v>9085423</v>
          </cell>
          <cell r="G404">
            <v>466.8</v>
          </cell>
          <cell r="H404">
            <v>0</v>
          </cell>
          <cell r="I404">
            <v>515.28599999999517</v>
          </cell>
          <cell r="J404">
            <v>463.2999999999962</v>
          </cell>
          <cell r="K404">
            <v>54.81</v>
          </cell>
          <cell r="L404">
            <v>21.6</v>
          </cell>
          <cell r="M404">
            <v>22.7</v>
          </cell>
          <cell r="N404">
            <v>4.3</v>
          </cell>
          <cell r="O404">
            <v>9.9</v>
          </cell>
          <cell r="P404">
            <v>20</v>
          </cell>
          <cell r="Q404">
            <v>2</v>
          </cell>
          <cell r="R404">
            <v>17</v>
          </cell>
          <cell r="S404">
            <v>0</v>
          </cell>
          <cell r="T404">
            <v>0</v>
          </cell>
          <cell r="U404" t="str">
            <v>Unit Holding 35.1 NMW</v>
          </cell>
          <cell r="V404">
            <v>0</v>
          </cell>
          <cell r="W404">
            <v>12626.073</v>
          </cell>
          <cell r="X404">
            <v>5.9399689999999996</v>
          </cell>
          <cell r="Y404">
            <v>9.1501049999999999</v>
          </cell>
          <cell r="Z404">
            <v>0.90001299999999995</v>
          </cell>
          <cell r="AA404">
            <v>14158.155000000001</v>
          </cell>
          <cell r="AB404">
            <v>8.4000789999999999</v>
          </cell>
          <cell r="AC404">
            <v>0.25</v>
          </cell>
          <cell r="AD404">
            <v>0.819998</v>
          </cell>
          <cell r="AE404">
            <v>6.2035299999999998</v>
          </cell>
          <cell r="AF404">
            <v>0</v>
          </cell>
          <cell r="AG404">
            <v>306.29220600000002</v>
          </cell>
          <cell r="AH404">
            <v>321.289063</v>
          </cell>
          <cell r="AI404">
            <v>2113.3486330000001</v>
          </cell>
          <cell r="AJ404">
            <v>298.031158</v>
          </cell>
          <cell r="AK404">
            <v>967.80261199999995</v>
          </cell>
          <cell r="AL404">
            <v>1743.0045170000001</v>
          </cell>
          <cell r="AM404">
            <v>1470.3088379999999</v>
          </cell>
          <cell r="AN404">
            <v>1592.306274</v>
          </cell>
          <cell r="AO404">
            <v>1428.656982</v>
          </cell>
          <cell r="AP404">
            <v>267.61215199999998</v>
          </cell>
          <cell r="AQ404">
            <v>51.912318999999997</v>
          </cell>
          <cell r="AR404">
            <v>64.308623999999995</v>
          </cell>
          <cell r="AS404">
            <v>1.828195</v>
          </cell>
          <cell r="AT404">
            <v>16.108881</v>
          </cell>
          <cell r="AU404">
            <v>42.880547</v>
          </cell>
          <cell r="AV404">
            <v>6.0566740000000001</v>
          </cell>
          <cell r="AW404">
            <v>32.887279999999997</v>
          </cell>
          <cell r="AX404">
            <v>3.5476420000000002</v>
          </cell>
          <cell r="AY404">
            <v>1.3514710000000001</v>
          </cell>
          <cell r="AZ404">
            <v>11.75</v>
          </cell>
          <cell r="BA404">
            <v>35.029998999999997</v>
          </cell>
          <cell r="BB404">
            <v>874.92456100000004</v>
          </cell>
          <cell r="BC404">
            <v>76017.96875</v>
          </cell>
          <cell r="BD404">
            <v>5.54</v>
          </cell>
          <cell r="BE404">
            <v>3.2900469999999999</v>
          </cell>
          <cell r="BF404">
            <v>4.6399999999999997</v>
          </cell>
          <cell r="BG404">
            <v>1.1544449999999999</v>
          </cell>
          <cell r="BH404">
            <v>152457.203125</v>
          </cell>
          <cell r="BI404">
            <v>125.684967</v>
          </cell>
          <cell r="BJ404">
            <v>771.77282700000001</v>
          </cell>
          <cell r="BK404">
            <v>917.06921399999999</v>
          </cell>
          <cell r="BL404">
            <v>837.17993200000001</v>
          </cell>
          <cell r="BM404">
            <v>367.33682299999998</v>
          </cell>
          <cell r="BN404">
            <v>155.998718</v>
          </cell>
          <cell r="BO404">
            <v>11.105822</v>
          </cell>
          <cell r="BP404">
            <v>0</v>
          </cell>
          <cell r="BQ404">
            <v>452.97</v>
          </cell>
          <cell r="BR404">
            <v>244.512</v>
          </cell>
          <cell r="BS404">
            <v>139.69800000000001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129.25563</v>
          </cell>
          <cell r="BY404">
            <v>211.936172</v>
          </cell>
          <cell r="BZ404">
            <v>157.79432700000001</v>
          </cell>
          <cell r="CA404">
            <v>69.460898999999998</v>
          </cell>
          <cell r="CB404">
            <v>50.366092999999999</v>
          </cell>
        </row>
        <row r="405">
          <cell r="A405">
            <v>38025</v>
          </cell>
          <cell r="D405">
            <v>2975507</v>
          </cell>
          <cell r="E405">
            <v>87570</v>
          </cell>
          <cell r="F405">
            <v>9104207</v>
          </cell>
          <cell r="G405">
            <v>0</v>
          </cell>
          <cell r="H405">
            <v>0</v>
          </cell>
          <cell r="I405">
            <v>328.9039999999946</v>
          </cell>
          <cell r="J405">
            <v>209.43799999999462</v>
          </cell>
          <cell r="K405">
            <v>0</v>
          </cell>
          <cell r="L405">
            <v>30.2</v>
          </cell>
          <cell r="M405">
            <v>36.4</v>
          </cell>
          <cell r="N405">
            <v>7.9</v>
          </cell>
          <cell r="O405">
            <v>13.9</v>
          </cell>
          <cell r="P405">
            <v>13.9</v>
          </cell>
          <cell r="Q405">
            <v>0</v>
          </cell>
          <cell r="R405">
            <v>17</v>
          </cell>
          <cell r="S405">
            <v>0</v>
          </cell>
          <cell r="T405">
            <v>0</v>
          </cell>
          <cell r="U405" t="str">
            <v>Unit Holding 35.1 NMW</v>
          </cell>
          <cell r="V405">
            <v>0</v>
          </cell>
          <cell r="W405">
            <v>12626.073</v>
          </cell>
          <cell r="X405">
            <v>5.9399689999999996</v>
          </cell>
          <cell r="Y405">
            <v>9.1501049999999999</v>
          </cell>
          <cell r="Z405">
            <v>0.90001299999999995</v>
          </cell>
          <cell r="AA405">
            <v>14158.155000000001</v>
          </cell>
          <cell r="AB405">
            <v>8.4000789999999999</v>
          </cell>
          <cell r="AC405">
            <v>0.25</v>
          </cell>
          <cell r="AD405">
            <v>0.819998</v>
          </cell>
          <cell r="AE405">
            <v>16.304407000000001</v>
          </cell>
          <cell r="AF405">
            <v>0</v>
          </cell>
          <cell r="AG405">
            <v>306.38851899999997</v>
          </cell>
          <cell r="AH405">
            <v>321.31500199999999</v>
          </cell>
          <cell r="AI405">
            <v>2112.890625</v>
          </cell>
          <cell r="AJ405">
            <v>298.02816799999999</v>
          </cell>
          <cell r="AK405">
            <v>966.79742399999998</v>
          </cell>
          <cell r="AL405">
            <v>1743.843018</v>
          </cell>
          <cell r="AM405">
            <v>1468.525879</v>
          </cell>
          <cell r="AN405">
            <v>1585.4575199999999</v>
          </cell>
          <cell r="AO405">
            <v>1425.0817870000001</v>
          </cell>
          <cell r="AP405">
            <v>268.54394500000001</v>
          </cell>
          <cell r="AQ405">
            <v>45.534153000000003</v>
          </cell>
          <cell r="AR405">
            <v>65.145515000000003</v>
          </cell>
          <cell r="AS405">
            <v>1.8192919999999999</v>
          </cell>
          <cell r="AT405">
            <v>16.503225</v>
          </cell>
          <cell r="AU405">
            <v>42.872687999999997</v>
          </cell>
          <cell r="AV405">
            <v>6.3475080000000004</v>
          </cell>
          <cell r="AW405">
            <v>31.447610999999998</v>
          </cell>
          <cell r="AX405">
            <v>3.534449</v>
          </cell>
          <cell r="AY405">
            <v>1.354501</v>
          </cell>
          <cell r="AZ405">
            <v>12.4</v>
          </cell>
          <cell r="BA405">
            <v>35.75</v>
          </cell>
          <cell r="BB405">
            <v>853.61437999999998</v>
          </cell>
          <cell r="BC405">
            <v>74476.023438000004</v>
          </cell>
          <cell r="BD405">
            <v>5.54</v>
          </cell>
          <cell r="BE405">
            <v>3.2776040000000002</v>
          </cell>
          <cell r="BF405">
            <v>4.57</v>
          </cell>
          <cell r="BG405">
            <v>1.1140289999999999</v>
          </cell>
          <cell r="BH405">
            <v>152219.3125</v>
          </cell>
          <cell r="BI405">
            <v>125.58161200000001</v>
          </cell>
          <cell r="BJ405">
            <v>770.66778599999998</v>
          </cell>
          <cell r="BK405">
            <v>917.12768600000004</v>
          </cell>
          <cell r="BL405">
            <v>838.47595200000001</v>
          </cell>
          <cell r="BM405">
            <v>367.82498199999998</v>
          </cell>
          <cell r="BN405">
            <v>155.400665</v>
          </cell>
          <cell r="BO405">
            <v>0</v>
          </cell>
          <cell r="BP405">
            <v>0</v>
          </cell>
          <cell r="BQ405">
            <v>453.94200000000001</v>
          </cell>
          <cell r="BR405">
            <v>244.422</v>
          </cell>
          <cell r="BS405">
            <v>140.11199999999999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129.29953</v>
          </cell>
          <cell r="BY405">
            <v>219.25392199999999</v>
          </cell>
          <cell r="BZ405">
            <v>157.49897799999999</v>
          </cell>
          <cell r="CA405">
            <v>69.505791000000002</v>
          </cell>
          <cell r="CB405">
            <v>53.311892999999998</v>
          </cell>
        </row>
        <row r="406">
          <cell r="A406">
            <v>38026</v>
          </cell>
          <cell r="D406">
            <v>2982442</v>
          </cell>
          <cell r="E406">
            <v>87570</v>
          </cell>
          <cell r="F406">
            <v>9122991</v>
          </cell>
          <cell r="G406">
            <v>261.10000000000002</v>
          </cell>
          <cell r="H406">
            <v>238.4</v>
          </cell>
          <cell r="I406">
            <v>408.49999999999449</v>
          </cell>
          <cell r="J406">
            <v>277.10599999999442</v>
          </cell>
          <cell r="K406">
            <v>106.09</v>
          </cell>
          <cell r="L406">
            <v>26.4</v>
          </cell>
          <cell r="M406">
            <v>32.1</v>
          </cell>
          <cell r="N406">
            <v>3.1</v>
          </cell>
          <cell r="O406">
            <v>2.8</v>
          </cell>
          <cell r="P406">
            <v>18.7</v>
          </cell>
          <cell r="Q406">
            <v>4</v>
          </cell>
          <cell r="R406">
            <v>17</v>
          </cell>
          <cell r="S406">
            <v>0</v>
          </cell>
          <cell r="T406">
            <v>0</v>
          </cell>
          <cell r="U406" t="str">
            <v>Unit Holding 35.3 NMW</v>
          </cell>
          <cell r="V406">
            <v>0</v>
          </cell>
          <cell r="W406">
            <v>12626.073</v>
          </cell>
          <cell r="X406">
            <v>5.9399689999999996</v>
          </cell>
          <cell r="Y406">
            <v>9.1501049999999999</v>
          </cell>
          <cell r="Z406">
            <v>0.90001299999999995</v>
          </cell>
          <cell r="AA406">
            <v>14158.155000000001</v>
          </cell>
          <cell r="AB406">
            <v>8.4000789999999999</v>
          </cell>
          <cell r="AC406">
            <v>0.25</v>
          </cell>
          <cell r="AD406">
            <v>0.819998</v>
          </cell>
          <cell r="AE406">
            <v>1.5105999999999999</v>
          </cell>
          <cell r="AF406">
            <v>0</v>
          </cell>
          <cell r="AG406">
            <v>306.56848100000002</v>
          </cell>
          <cell r="AH406">
            <v>321.324005</v>
          </cell>
          <cell r="AI406">
            <v>2109.1770019999999</v>
          </cell>
          <cell r="AJ406">
            <v>298.000092</v>
          </cell>
          <cell r="AK406">
            <v>966.60656700000004</v>
          </cell>
          <cell r="AL406">
            <v>1743.9628909999999</v>
          </cell>
          <cell r="AM406">
            <v>1469.1245120000001</v>
          </cell>
          <cell r="AN406">
            <v>1586.3330080000001</v>
          </cell>
          <cell r="AO406">
            <v>1422.8256839999999</v>
          </cell>
          <cell r="AP406">
            <v>267.22384599999998</v>
          </cell>
          <cell r="AQ406">
            <v>47.135348999999998</v>
          </cell>
          <cell r="AR406">
            <v>65.398612999999997</v>
          </cell>
          <cell r="AS406">
            <v>1.8309930000000001</v>
          </cell>
          <cell r="AT406">
            <v>16.513985000000002</v>
          </cell>
          <cell r="AU406">
            <v>42.989356999999998</v>
          </cell>
          <cell r="AV406">
            <v>6.3415739999999996</v>
          </cell>
          <cell r="AW406">
            <v>32.590580000000003</v>
          </cell>
          <cell r="AX406">
            <v>3.5366599999999999</v>
          </cell>
          <cell r="AY406">
            <v>1.355424</v>
          </cell>
          <cell r="AZ406">
            <v>12.309998999999999</v>
          </cell>
          <cell r="BA406">
            <v>35.630001</v>
          </cell>
          <cell r="BB406">
            <v>853.42358400000001</v>
          </cell>
          <cell r="BC406">
            <v>73654.757813000004</v>
          </cell>
          <cell r="BD406">
            <v>5.54</v>
          </cell>
          <cell r="BE406">
            <v>3.26661</v>
          </cell>
          <cell r="BF406">
            <v>4.59</v>
          </cell>
          <cell r="BG406">
            <v>1.0348619999999999</v>
          </cell>
          <cell r="BH406">
            <v>151879.703125</v>
          </cell>
          <cell r="BI406">
            <v>125.55892900000001</v>
          </cell>
          <cell r="BJ406">
            <v>770.46405000000004</v>
          </cell>
          <cell r="BK406">
            <v>916.70599400000003</v>
          </cell>
          <cell r="BL406">
            <v>837.68395999999996</v>
          </cell>
          <cell r="BM406">
            <v>368.596405</v>
          </cell>
          <cell r="BN406">
            <v>148.57107500000001</v>
          </cell>
          <cell r="BO406">
            <v>11.182828000000001</v>
          </cell>
          <cell r="BP406">
            <v>0</v>
          </cell>
          <cell r="BQ406">
            <v>453.11399999999998</v>
          </cell>
          <cell r="BR406">
            <v>244.548</v>
          </cell>
          <cell r="BS406">
            <v>140.02199999999999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129.510941</v>
          </cell>
          <cell r="BY406">
            <v>209.099197</v>
          </cell>
          <cell r="BZ406">
            <v>157.52662699999999</v>
          </cell>
          <cell r="CA406">
            <v>69.554382000000004</v>
          </cell>
          <cell r="CB406">
            <v>53.313659999999999</v>
          </cell>
        </row>
        <row r="407">
          <cell r="A407">
            <v>38027</v>
          </cell>
          <cell r="D407">
            <v>2989333</v>
          </cell>
          <cell r="E407">
            <v>87570</v>
          </cell>
          <cell r="F407">
            <v>9141647</v>
          </cell>
          <cell r="G407">
            <v>232</v>
          </cell>
          <cell r="H407">
            <v>238.5</v>
          </cell>
          <cell r="I407">
            <v>495.26499999999504</v>
          </cell>
          <cell r="J407">
            <v>354.09999999999502</v>
          </cell>
          <cell r="K407">
            <v>0</v>
          </cell>
          <cell r="L407">
            <v>22.5</v>
          </cell>
          <cell r="M407">
            <v>27.9</v>
          </cell>
          <cell r="N407">
            <v>5.4</v>
          </cell>
          <cell r="O407">
            <v>11.7</v>
          </cell>
          <cell r="P407">
            <v>14.6</v>
          </cell>
          <cell r="Q407">
            <v>1</v>
          </cell>
          <cell r="R407">
            <v>17</v>
          </cell>
          <cell r="S407">
            <v>0</v>
          </cell>
          <cell r="T407">
            <v>0</v>
          </cell>
          <cell r="U407" t="str">
            <v>Unit Holding 35.1 NMW</v>
          </cell>
          <cell r="V407">
            <v>0</v>
          </cell>
          <cell r="W407">
            <v>12626.073</v>
          </cell>
          <cell r="X407">
            <v>5.9399689999999996</v>
          </cell>
          <cell r="Y407">
            <v>9.1501049999999999</v>
          </cell>
          <cell r="Z407">
            <v>0.90001299999999995</v>
          </cell>
          <cell r="AA407">
            <v>14158.155000000001</v>
          </cell>
          <cell r="AB407">
            <v>8.4000789999999999</v>
          </cell>
          <cell r="AC407">
            <v>0.25</v>
          </cell>
          <cell r="AD407">
            <v>0.819998</v>
          </cell>
          <cell r="AE407">
            <v>11.430206</v>
          </cell>
          <cell r="AF407">
            <v>0</v>
          </cell>
          <cell r="AG407">
            <v>303.96218900000002</v>
          </cell>
          <cell r="AH407">
            <v>320.97482300000001</v>
          </cell>
          <cell r="AI407">
            <v>2120.2939449999999</v>
          </cell>
          <cell r="AJ407">
            <v>295.801514</v>
          </cell>
          <cell r="AK407">
            <v>967.793274</v>
          </cell>
          <cell r="AL407">
            <v>1740.9766850000001</v>
          </cell>
          <cell r="AM407">
            <v>1461.720337</v>
          </cell>
          <cell r="AN407">
            <v>1580.6024170000001</v>
          </cell>
          <cell r="AO407">
            <v>1419.724121</v>
          </cell>
          <cell r="AP407">
            <v>267.67846700000001</v>
          </cell>
          <cell r="AQ407">
            <v>48.224266</v>
          </cell>
          <cell r="AR407">
            <v>67.927093999999997</v>
          </cell>
          <cell r="AS407">
            <v>1.8889899999999999</v>
          </cell>
          <cell r="AT407">
            <v>16.480582999999999</v>
          </cell>
          <cell r="AU407">
            <v>43.547451000000002</v>
          </cell>
          <cell r="AV407">
            <v>6.2932410000000001</v>
          </cell>
          <cell r="AW407">
            <v>32.065403000000003</v>
          </cell>
          <cell r="AX407">
            <v>3.5674429999999999</v>
          </cell>
          <cell r="AY407">
            <v>1.357667</v>
          </cell>
          <cell r="AZ407">
            <v>12.11</v>
          </cell>
          <cell r="BA407">
            <v>35.090000000000003</v>
          </cell>
          <cell r="BB407">
            <v>879.74572799999999</v>
          </cell>
          <cell r="BC407">
            <v>75980.523438000004</v>
          </cell>
          <cell r="BD407">
            <v>5.62</v>
          </cell>
          <cell r="BE407">
            <v>3.4774889999999998</v>
          </cell>
          <cell r="BF407">
            <v>4.66</v>
          </cell>
          <cell r="BG407">
            <v>0.99534699999999998</v>
          </cell>
          <cell r="BH407">
            <v>152287.25</v>
          </cell>
          <cell r="BI407">
            <v>125.658607</v>
          </cell>
          <cell r="BJ407">
            <v>771.428223</v>
          </cell>
          <cell r="BK407">
            <v>907.84149200000002</v>
          </cell>
          <cell r="BL407">
            <v>831.95996100000002</v>
          </cell>
          <cell r="BM407">
            <v>366.21762100000001</v>
          </cell>
          <cell r="BN407">
            <v>159.49722299999999</v>
          </cell>
          <cell r="BO407">
            <v>11.166426</v>
          </cell>
          <cell r="BP407">
            <v>0</v>
          </cell>
          <cell r="BQ407">
            <v>448.21800000000002</v>
          </cell>
          <cell r="BR407">
            <v>244.17</v>
          </cell>
          <cell r="BS407">
            <v>139.572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129.45803799999999</v>
          </cell>
          <cell r="BY407">
            <v>203.05847199999999</v>
          </cell>
          <cell r="BZ407">
            <v>157.734238</v>
          </cell>
          <cell r="CA407">
            <v>69.006255999999993</v>
          </cell>
          <cell r="CB407">
            <v>53.321609000000002</v>
          </cell>
        </row>
        <row r="408">
          <cell r="A408">
            <v>38028</v>
          </cell>
          <cell r="D408">
            <v>2996264</v>
          </cell>
          <cell r="E408">
            <v>87570</v>
          </cell>
          <cell r="F408">
            <v>9160416</v>
          </cell>
          <cell r="G408">
            <v>261</v>
          </cell>
          <cell r="H408">
            <v>238.7</v>
          </cell>
          <cell r="I408">
            <v>586.47999999999604</v>
          </cell>
          <cell r="J408">
            <v>377.19999999999527</v>
          </cell>
          <cell r="K408">
            <v>54.54</v>
          </cell>
          <cell r="L408">
            <v>18.399999999999999</v>
          </cell>
          <cell r="M408">
            <v>26.8</v>
          </cell>
          <cell r="N408">
            <v>3.6</v>
          </cell>
          <cell r="O408">
            <v>8.6</v>
          </cell>
          <cell r="P408">
            <v>14.3</v>
          </cell>
          <cell r="Q408">
            <v>2</v>
          </cell>
          <cell r="R408">
            <v>17</v>
          </cell>
          <cell r="S408">
            <v>0</v>
          </cell>
          <cell r="T408">
            <v>0</v>
          </cell>
          <cell r="U408" t="str">
            <v>Unit Holding 35.3 NMW</v>
          </cell>
          <cell r="V408">
            <v>0</v>
          </cell>
          <cell r="W408">
            <v>12626.073</v>
          </cell>
          <cell r="X408">
            <v>5.9399689999999996</v>
          </cell>
          <cell r="Y408">
            <v>9.1501049999999999</v>
          </cell>
          <cell r="Z408">
            <v>0.90001299999999995</v>
          </cell>
          <cell r="AA408">
            <v>14158.155000000001</v>
          </cell>
          <cell r="AB408">
            <v>8.4000789999999999</v>
          </cell>
          <cell r="AC408">
            <v>0.25</v>
          </cell>
          <cell r="AD408">
            <v>0.819998</v>
          </cell>
          <cell r="AE408">
            <v>45.066231000000002</v>
          </cell>
          <cell r="AF408">
            <v>0</v>
          </cell>
          <cell r="AG408">
            <v>306.34967</v>
          </cell>
          <cell r="AH408">
            <v>321.39556900000002</v>
          </cell>
          <cell r="AI408">
            <v>2111.8227539999998</v>
          </cell>
          <cell r="AJ408">
            <v>297.96301299999999</v>
          </cell>
          <cell r="AK408">
            <v>966.03881799999999</v>
          </cell>
          <cell r="AL408">
            <v>1742.8516850000001</v>
          </cell>
          <cell r="AM408">
            <v>1468.034302</v>
          </cell>
          <cell r="AN408">
            <v>1584.583374</v>
          </cell>
          <cell r="AO408">
            <v>1420.7186280000001</v>
          </cell>
          <cell r="AP408">
            <v>267.74523900000003</v>
          </cell>
          <cell r="AQ408">
            <v>49.538403000000002</v>
          </cell>
          <cell r="AR408">
            <v>66.236785999999995</v>
          </cell>
          <cell r="AS408">
            <v>1.8404050000000001</v>
          </cell>
          <cell r="AT408">
            <v>16.445264999999999</v>
          </cell>
          <cell r="AU408">
            <v>43.098843000000002</v>
          </cell>
          <cell r="AV408">
            <v>6.1626630000000002</v>
          </cell>
          <cell r="AW408">
            <v>30.969757000000001</v>
          </cell>
          <cell r="AX408">
            <v>3.5278139999999998</v>
          </cell>
          <cell r="AY408">
            <v>1.3512960000000001</v>
          </cell>
          <cell r="AZ408">
            <v>11.92</v>
          </cell>
          <cell r="BA408">
            <v>35.43</v>
          </cell>
          <cell r="BB408">
            <v>804.87676999999996</v>
          </cell>
          <cell r="BC408">
            <v>69742.109375</v>
          </cell>
          <cell r="BD408">
            <v>5.44</v>
          </cell>
          <cell r="BE408">
            <v>3.2932869999999999</v>
          </cell>
          <cell r="BF408">
            <v>4.6100000000000003</v>
          </cell>
          <cell r="BG408">
            <v>0.79847199999999996</v>
          </cell>
          <cell r="BH408">
            <v>152290.171875</v>
          </cell>
          <cell r="BI408">
            <v>125.536148</v>
          </cell>
          <cell r="BJ408">
            <v>769.90594499999997</v>
          </cell>
          <cell r="BK408">
            <v>912.38568099999998</v>
          </cell>
          <cell r="BL408">
            <v>835.81188999999995</v>
          </cell>
          <cell r="BM408">
            <v>362.17269900000002</v>
          </cell>
          <cell r="BN408">
            <v>165.53793300000001</v>
          </cell>
          <cell r="BO408">
            <v>10.269042000000001</v>
          </cell>
          <cell r="BP408">
            <v>0</v>
          </cell>
          <cell r="BQ408">
            <v>451.512</v>
          </cell>
          <cell r="BR408">
            <v>244.476</v>
          </cell>
          <cell r="BS408">
            <v>139.82400000000001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129.49058500000001</v>
          </cell>
          <cell r="BY408">
            <v>192.03495799999999</v>
          </cell>
          <cell r="BZ408">
            <v>157.72859199999999</v>
          </cell>
          <cell r="CA408">
            <v>69.519447</v>
          </cell>
          <cell r="CB408">
            <v>55.295333999999997</v>
          </cell>
        </row>
        <row r="409">
          <cell r="A409">
            <v>38029</v>
          </cell>
          <cell r="D409">
            <v>3003166</v>
          </cell>
          <cell r="E409">
            <v>87570</v>
          </cell>
          <cell r="F409">
            <v>9179119</v>
          </cell>
          <cell r="G409">
            <v>408.7</v>
          </cell>
          <cell r="H409">
            <v>239.1</v>
          </cell>
          <cell r="I409">
            <v>684.35999999999751</v>
          </cell>
          <cell r="J409">
            <v>635.49999999999807</v>
          </cell>
          <cell r="K409">
            <v>54.58</v>
          </cell>
          <cell r="L409">
            <v>14</v>
          </cell>
          <cell r="M409">
            <v>14.5</v>
          </cell>
          <cell r="N409">
            <v>2.2999999999999998</v>
          </cell>
          <cell r="O409">
            <v>6.3</v>
          </cell>
          <cell r="P409">
            <v>15.4</v>
          </cell>
          <cell r="Q409">
            <v>2</v>
          </cell>
          <cell r="R409">
            <v>17</v>
          </cell>
          <cell r="S409">
            <v>0</v>
          </cell>
          <cell r="T409">
            <v>0</v>
          </cell>
          <cell r="U409" t="str">
            <v>Unit Holding 35.3 NMW</v>
          </cell>
          <cell r="V409">
            <v>0</v>
          </cell>
          <cell r="W409">
            <v>12626.07</v>
          </cell>
          <cell r="X409">
            <v>5.9399670000000002</v>
          </cell>
          <cell r="Y409">
            <v>9.1501040000000007</v>
          </cell>
          <cell r="Z409">
            <v>0.90001299999999995</v>
          </cell>
          <cell r="AA409">
            <v>14159.766</v>
          </cell>
          <cell r="AB409">
            <v>8.6588600000000007</v>
          </cell>
          <cell r="AC409">
            <v>0.22784099999999999</v>
          </cell>
          <cell r="AD409">
            <v>0.81262000000000001</v>
          </cell>
          <cell r="AE409">
            <v>385.17275999999998</v>
          </cell>
          <cell r="AF409">
            <v>0</v>
          </cell>
          <cell r="AG409">
            <v>306.03762799999998</v>
          </cell>
          <cell r="AH409">
            <v>321.39550800000001</v>
          </cell>
          <cell r="AI409">
            <v>2110.5507809999999</v>
          </cell>
          <cell r="AJ409">
            <v>297.91043100000002</v>
          </cell>
          <cell r="AK409">
            <v>967.01159700000005</v>
          </cell>
          <cell r="AL409">
            <v>1742.110962</v>
          </cell>
          <cell r="AM409">
            <v>1468.205688</v>
          </cell>
          <cell r="AN409">
            <v>1586.750366</v>
          </cell>
          <cell r="AO409">
            <v>1423.027832</v>
          </cell>
          <cell r="AP409">
            <v>268.05758700000001</v>
          </cell>
          <cell r="AQ409">
            <v>50.749434999999998</v>
          </cell>
          <cell r="AR409">
            <v>65.658073000000002</v>
          </cell>
          <cell r="AS409">
            <v>1.8233619999999999</v>
          </cell>
          <cell r="AT409">
            <v>16.450495</v>
          </cell>
          <cell r="AU409">
            <v>43.230328</v>
          </cell>
          <cell r="AV409">
            <v>6.1482489999999999</v>
          </cell>
          <cell r="AW409">
            <v>31.335152000000001</v>
          </cell>
          <cell r="AX409">
            <v>3.5210669999999999</v>
          </cell>
          <cell r="AY409">
            <v>1.347467</v>
          </cell>
          <cell r="AZ409">
            <v>12.27</v>
          </cell>
          <cell r="BA409">
            <v>35.380001</v>
          </cell>
          <cell r="BB409">
            <v>866.20159899999999</v>
          </cell>
          <cell r="BC409">
            <v>70242.9375</v>
          </cell>
          <cell r="BD409">
            <v>5.53</v>
          </cell>
          <cell r="BE409">
            <v>3.27772</v>
          </cell>
          <cell r="BF409">
            <v>4.55</v>
          </cell>
          <cell r="BG409">
            <v>0.62124999999999997</v>
          </cell>
          <cell r="BH409">
            <v>152740.359375</v>
          </cell>
          <cell r="BI409">
            <v>125.70797</v>
          </cell>
          <cell r="BJ409">
            <v>771.42334000000005</v>
          </cell>
          <cell r="BK409">
            <v>905.19549600000005</v>
          </cell>
          <cell r="BL409">
            <v>833.63397199999997</v>
          </cell>
          <cell r="BM409">
            <v>360.26937900000001</v>
          </cell>
          <cell r="BN409">
            <v>174.18267800000001</v>
          </cell>
          <cell r="BO409">
            <v>11.368254</v>
          </cell>
          <cell r="BP409">
            <v>0</v>
          </cell>
          <cell r="BQ409">
            <v>452.142</v>
          </cell>
          <cell r="BR409">
            <v>241.74</v>
          </cell>
          <cell r="BS409">
            <v>139.75200000000001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129.95272800000001</v>
          </cell>
          <cell r="BY409">
            <v>189.83667</v>
          </cell>
          <cell r="BZ409">
            <v>157.63891599999999</v>
          </cell>
          <cell r="CA409">
            <v>69.489333999999999</v>
          </cell>
          <cell r="CB409">
            <v>55.294933</v>
          </cell>
        </row>
        <row r="410">
          <cell r="A410">
            <v>38030</v>
          </cell>
          <cell r="D410">
            <v>3010083</v>
          </cell>
          <cell r="E410">
            <v>87570</v>
          </cell>
          <cell r="F410">
            <v>9197847</v>
          </cell>
          <cell r="G410">
            <v>117.3</v>
          </cell>
          <cell r="H410">
            <v>105.7</v>
          </cell>
          <cell r="I410">
            <v>602.05199999999627</v>
          </cell>
          <cell r="J410">
            <v>530.49999999999693</v>
          </cell>
          <cell r="K410">
            <v>0</v>
          </cell>
          <cell r="L410">
            <v>17.7</v>
          </cell>
          <cell r="M410">
            <v>19.5</v>
          </cell>
          <cell r="N410">
            <v>5.6</v>
          </cell>
          <cell r="O410">
            <v>10.199999999999999</v>
          </cell>
          <cell r="P410">
            <v>17.600000000000001</v>
          </cell>
          <cell r="Q410">
            <v>3</v>
          </cell>
          <cell r="R410">
            <v>17</v>
          </cell>
          <cell r="S410">
            <v>0</v>
          </cell>
          <cell r="T410">
            <v>0</v>
          </cell>
          <cell r="U410" t="str">
            <v xml:space="preserve"> Unit Holding 35.3 NMW</v>
          </cell>
          <cell r="V410">
            <v>0</v>
          </cell>
          <cell r="W410">
            <v>12626.073</v>
          </cell>
          <cell r="X410">
            <v>5.9399689999999996</v>
          </cell>
          <cell r="Y410">
            <v>9.1501049999999999</v>
          </cell>
          <cell r="Z410">
            <v>0.90001299999999995</v>
          </cell>
          <cell r="AA410">
            <v>14015.534000000001</v>
          </cell>
          <cell r="AB410">
            <v>9.8543240000000001</v>
          </cell>
          <cell r="AC410">
            <v>0.20775099999999999</v>
          </cell>
          <cell r="AD410">
            <v>0.81775100000000001</v>
          </cell>
          <cell r="AE410">
            <v>385.17275999999998</v>
          </cell>
          <cell r="AF410">
            <v>0</v>
          </cell>
          <cell r="AG410">
            <v>306.71563700000002</v>
          </cell>
          <cell r="AH410">
            <v>321.38180499999999</v>
          </cell>
          <cell r="AI410">
            <v>2107.0415039999998</v>
          </cell>
          <cell r="AJ410">
            <v>297.99774200000002</v>
          </cell>
          <cell r="AK410">
            <v>963.285034</v>
          </cell>
          <cell r="AL410">
            <v>1741.3374020000001</v>
          </cell>
          <cell r="AM410">
            <v>1466.7899170000001</v>
          </cell>
          <cell r="AN410">
            <v>1585.505249</v>
          </cell>
          <cell r="AO410">
            <v>1422.6605219999999</v>
          </cell>
          <cell r="AP410">
            <v>269.68221999999997</v>
          </cell>
          <cell r="AQ410">
            <v>57.642429</v>
          </cell>
          <cell r="AR410">
            <v>66.550933999999998</v>
          </cell>
          <cell r="AS410">
            <v>1.849308</v>
          </cell>
          <cell r="AT410">
            <v>16.511265000000002</v>
          </cell>
          <cell r="AU410">
            <v>43.065970999999998</v>
          </cell>
          <cell r="AV410">
            <v>6.010885</v>
          </cell>
          <cell r="AW410">
            <v>31.990597000000001</v>
          </cell>
          <cell r="AX410">
            <v>3.5165899999999999</v>
          </cell>
          <cell r="AY410">
            <v>1.3450610000000001</v>
          </cell>
          <cell r="AZ410">
            <v>12.23</v>
          </cell>
          <cell r="BA410">
            <v>34.959999000000003</v>
          </cell>
          <cell r="BB410">
            <v>823.69531300000006</v>
          </cell>
          <cell r="BC410">
            <v>71528.695313000004</v>
          </cell>
          <cell r="BD410">
            <v>5.55</v>
          </cell>
          <cell r="BE410">
            <v>3.276389</v>
          </cell>
          <cell r="BF410">
            <v>4.71</v>
          </cell>
          <cell r="BG410">
            <v>0.44562499999999999</v>
          </cell>
          <cell r="BH410">
            <v>153000.046875</v>
          </cell>
          <cell r="BI410">
            <v>125.35327100000001</v>
          </cell>
          <cell r="BJ410">
            <v>767.370361</v>
          </cell>
          <cell r="BK410">
            <v>908.36187700000005</v>
          </cell>
          <cell r="BL410">
            <v>836.54998799999998</v>
          </cell>
          <cell r="BM410">
            <v>361.275848</v>
          </cell>
          <cell r="BN410">
            <v>172.336029</v>
          </cell>
          <cell r="BO410">
            <v>11.368254</v>
          </cell>
          <cell r="BP410">
            <v>0</v>
          </cell>
          <cell r="BQ410">
            <v>452.142</v>
          </cell>
          <cell r="BR410">
            <v>244.65600000000001</v>
          </cell>
          <cell r="BS410">
            <v>139.75200000000001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130.00964400000001</v>
          </cell>
          <cell r="BY410">
            <v>190.46376000000001</v>
          </cell>
          <cell r="BZ410">
            <v>158.432816</v>
          </cell>
          <cell r="CA410">
            <v>69.509010000000004</v>
          </cell>
          <cell r="CB410">
            <v>55.150486000000001</v>
          </cell>
        </row>
        <row r="411">
          <cell r="A411">
            <v>38031</v>
          </cell>
          <cell r="D411">
            <v>3017006</v>
          </cell>
          <cell r="E411">
            <v>87570</v>
          </cell>
          <cell r="F411">
            <v>9216579</v>
          </cell>
          <cell r="G411">
            <v>0</v>
          </cell>
          <cell r="H411">
            <v>0</v>
          </cell>
          <cell r="I411">
            <v>388.47799999999438</v>
          </cell>
          <cell r="J411">
            <v>292.83599999999444</v>
          </cell>
          <cell r="K411">
            <v>26.03</v>
          </cell>
          <cell r="L411">
            <v>27.3</v>
          </cell>
          <cell r="M411">
            <v>31.2</v>
          </cell>
          <cell r="N411">
            <v>5.9</v>
          </cell>
          <cell r="O411">
            <v>11.1</v>
          </cell>
          <cell r="P411">
            <v>20.2</v>
          </cell>
          <cell r="Q411">
            <v>3</v>
          </cell>
          <cell r="R411">
            <v>17</v>
          </cell>
          <cell r="S411">
            <v>0</v>
          </cell>
          <cell r="T411">
            <v>0</v>
          </cell>
          <cell r="U411" t="str">
            <v>Unit holding 35.0 NMW</v>
          </cell>
          <cell r="V411">
            <v>0</v>
          </cell>
          <cell r="W411">
            <v>12626.073</v>
          </cell>
          <cell r="X411">
            <v>5.9399689999999996</v>
          </cell>
          <cell r="Y411">
            <v>9.1501049999999999</v>
          </cell>
          <cell r="Z411">
            <v>0.90001299999999995</v>
          </cell>
          <cell r="AA411">
            <v>13830.068000000001</v>
          </cell>
          <cell r="AB411">
            <v>10.799865</v>
          </cell>
          <cell r="AC411">
            <v>0.23000100000000001</v>
          </cell>
          <cell r="AD411">
            <v>0.840005</v>
          </cell>
          <cell r="AE411">
            <v>69.970984999999999</v>
          </cell>
          <cell r="AF411">
            <v>0</v>
          </cell>
          <cell r="AG411">
            <v>306.53222699999998</v>
          </cell>
          <cell r="AH411">
            <v>321.45693999999997</v>
          </cell>
          <cell r="AI411">
            <v>2106.9643550000001</v>
          </cell>
          <cell r="AJ411">
            <v>297.960083</v>
          </cell>
          <cell r="AK411">
            <v>962.23187299999995</v>
          </cell>
          <cell r="AL411">
            <v>1742.509155</v>
          </cell>
          <cell r="AM411">
            <v>1465.736206</v>
          </cell>
          <cell r="AN411">
            <v>1585.1430660000001</v>
          </cell>
          <cell r="AO411">
            <v>1419.3070070000001</v>
          </cell>
          <cell r="AP411">
            <v>268.94317599999999</v>
          </cell>
          <cell r="AQ411">
            <v>54.485557999999997</v>
          </cell>
          <cell r="AR411">
            <v>66.308021999999994</v>
          </cell>
          <cell r="AS411">
            <v>1.8556680000000001</v>
          </cell>
          <cell r="AT411">
            <v>16.437726999999999</v>
          </cell>
          <cell r="AU411">
            <v>42.73912</v>
          </cell>
          <cell r="AV411">
            <v>6.1355300000000002</v>
          </cell>
          <cell r="AW411">
            <v>31.30817</v>
          </cell>
          <cell r="AX411">
            <v>3.5230600000000001</v>
          </cell>
          <cell r="AY411">
            <v>1.3490120000000001</v>
          </cell>
          <cell r="AZ411">
            <v>12.27</v>
          </cell>
          <cell r="BA411">
            <v>34.579998000000003</v>
          </cell>
          <cell r="BB411">
            <v>716.88165300000003</v>
          </cell>
          <cell r="BC411">
            <v>70161.445313000004</v>
          </cell>
          <cell r="BD411">
            <v>5.52</v>
          </cell>
          <cell r="BE411">
            <v>3.2825229999999999</v>
          </cell>
          <cell r="BF411">
            <v>4.74</v>
          </cell>
          <cell r="BG411">
            <v>0.531389</v>
          </cell>
          <cell r="BH411">
            <v>152550.953125</v>
          </cell>
          <cell r="BI411">
            <v>125.21663700000001</v>
          </cell>
          <cell r="BJ411">
            <v>765.96527100000003</v>
          </cell>
          <cell r="BK411">
            <v>907.24163799999997</v>
          </cell>
          <cell r="BL411">
            <v>835.649902</v>
          </cell>
          <cell r="BM411">
            <v>357.13326999999998</v>
          </cell>
          <cell r="BN411">
            <v>170.81210300000001</v>
          </cell>
          <cell r="BO411">
            <v>0</v>
          </cell>
          <cell r="BP411">
            <v>0</v>
          </cell>
          <cell r="BQ411">
            <v>452.30399999999997</v>
          </cell>
          <cell r="BR411">
            <v>243.702</v>
          </cell>
          <cell r="BS411">
            <v>139.64400000000001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129.99972500000001</v>
          </cell>
          <cell r="BY411">
            <v>180.90982099999999</v>
          </cell>
          <cell r="BZ411">
            <v>158.13046299999999</v>
          </cell>
          <cell r="CA411">
            <v>69.532639000000003</v>
          </cell>
          <cell r="CB411">
            <v>55.158585000000002</v>
          </cell>
        </row>
        <row r="412">
          <cell r="A412">
            <v>38032</v>
          </cell>
          <cell r="D412">
            <v>3023927</v>
          </cell>
          <cell r="E412">
            <v>87570</v>
          </cell>
          <cell r="F412">
            <v>9235313</v>
          </cell>
          <cell r="G412">
            <v>0</v>
          </cell>
          <cell r="H412">
            <v>0</v>
          </cell>
          <cell r="I412">
            <v>212.57999999999464</v>
          </cell>
          <cell r="J412">
            <v>198.02599999999464</v>
          </cell>
          <cell r="K412">
            <v>27.5</v>
          </cell>
          <cell r="L412">
            <v>37</v>
          </cell>
          <cell r="M412">
            <v>37.200000000000003</v>
          </cell>
          <cell r="N412">
            <v>6.5</v>
          </cell>
          <cell r="O412">
            <v>9.5</v>
          </cell>
          <cell r="P412">
            <v>15.4</v>
          </cell>
          <cell r="Q412">
            <v>0</v>
          </cell>
          <cell r="R412">
            <v>17</v>
          </cell>
          <cell r="S412">
            <v>0</v>
          </cell>
          <cell r="T412">
            <v>0</v>
          </cell>
          <cell r="U412" t="str">
            <v>Unit Holding 35.0 NMW</v>
          </cell>
          <cell r="V412">
            <v>0</v>
          </cell>
          <cell r="W412">
            <v>12626.073</v>
          </cell>
          <cell r="X412">
            <v>5.9399689999999996</v>
          </cell>
          <cell r="Y412">
            <v>9.1501049999999999</v>
          </cell>
          <cell r="Z412">
            <v>0.90001299999999995</v>
          </cell>
          <cell r="AA412">
            <v>13830.068000000001</v>
          </cell>
          <cell r="AB412">
            <v>10.799865</v>
          </cell>
          <cell r="AC412">
            <v>0.23000100000000001</v>
          </cell>
          <cell r="AD412">
            <v>0.840005</v>
          </cell>
          <cell r="AE412">
            <v>0</v>
          </cell>
          <cell r="AF412">
            <v>0</v>
          </cell>
          <cell r="AG412">
            <v>306.47430400000002</v>
          </cell>
          <cell r="AH412">
            <v>321.59906000000001</v>
          </cell>
          <cell r="AI412">
            <v>2106.7866210000002</v>
          </cell>
          <cell r="AJ412">
            <v>298.03561400000001</v>
          </cell>
          <cell r="AK412">
            <v>963.07202099999995</v>
          </cell>
          <cell r="AL412">
            <v>1742.3795170000001</v>
          </cell>
          <cell r="AM412">
            <v>1465.6103519999999</v>
          </cell>
          <cell r="AN412">
            <v>1585.763672</v>
          </cell>
          <cell r="AO412">
            <v>1420.2822269999999</v>
          </cell>
          <cell r="AP412">
            <v>269.69442700000002</v>
          </cell>
          <cell r="AQ412">
            <v>53.663840999999998</v>
          </cell>
          <cell r="AR412">
            <v>66.964264</v>
          </cell>
          <cell r="AS412">
            <v>1.869148</v>
          </cell>
          <cell r="AT412">
            <v>16.448195999999999</v>
          </cell>
          <cell r="AU412">
            <v>42.599995</v>
          </cell>
          <cell r="AV412">
            <v>5.9481390000000003</v>
          </cell>
          <cell r="AW412">
            <v>30.911242000000001</v>
          </cell>
          <cell r="AX412">
            <v>3.5206949999999999</v>
          </cell>
          <cell r="AY412">
            <v>1.3469279999999999</v>
          </cell>
          <cell r="AZ412">
            <v>12.33</v>
          </cell>
          <cell r="BA412">
            <v>34.130001</v>
          </cell>
          <cell r="BB412">
            <v>730.16113299999995</v>
          </cell>
          <cell r="BC412">
            <v>65081.605469000002</v>
          </cell>
          <cell r="BD412">
            <v>5.61</v>
          </cell>
          <cell r="BE412">
            <v>3.2648730000000001</v>
          </cell>
          <cell r="BF412">
            <v>4.5999999999999996</v>
          </cell>
          <cell r="BG412">
            <v>0.47326400000000002</v>
          </cell>
          <cell r="BH412">
            <v>152155.59375</v>
          </cell>
          <cell r="BI412">
            <v>125.313858</v>
          </cell>
          <cell r="BJ412">
            <v>767.05426</v>
          </cell>
          <cell r="BK412">
            <v>905.39679000000001</v>
          </cell>
          <cell r="BL412">
            <v>835.52392599999996</v>
          </cell>
          <cell r="BM412">
            <v>352.83734099999998</v>
          </cell>
          <cell r="BN412">
            <v>180.366028</v>
          </cell>
          <cell r="BO412">
            <v>0</v>
          </cell>
          <cell r="BP412">
            <v>0</v>
          </cell>
          <cell r="BQ412">
            <v>451.89</v>
          </cell>
          <cell r="BR412">
            <v>243.95400000000001</v>
          </cell>
          <cell r="BS412">
            <v>139.68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130.049194</v>
          </cell>
          <cell r="BY412">
            <v>167.46914699999999</v>
          </cell>
          <cell r="BZ412">
            <v>157.77749600000001</v>
          </cell>
          <cell r="CA412">
            <v>69.630538999999999</v>
          </cell>
          <cell r="CB412">
            <v>55.146545000000003</v>
          </cell>
        </row>
        <row r="413">
          <cell r="A413">
            <v>38033</v>
          </cell>
          <cell r="D413">
            <v>3030839</v>
          </cell>
          <cell r="E413">
            <v>87570</v>
          </cell>
          <cell r="F413">
            <v>9254052</v>
          </cell>
          <cell r="G413">
            <v>262.39999999999998</v>
          </cell>
          <cell r="H413">
            <v>265</v>
          </cell>
          <cell r="I413">
            <v>300.93299999999471</v>
          </cell>
          <cell r="J413">
            <v>278.7799999999944</v>
          </cell>
          <cell r="K413">
            <v>54.37</v>
          </cell>
          <cell r="L413">
            <v>31.7</v>
          </cell>
          <cell r="M413">
            <v>32</v>
          </cell>
          <cell r="N413">
            <v>3.8</v>
          </cell>
          <cell r="O413">
            <v>8.1999999999999993</v>
          </cell>
          <cell r="P413">
            <v>16.3</v>
          </cell>
          <cell r="Q413">
            <v>2</v>
          </cell>
          <cell r="R413">
            <v>17</v>
          </cell>
          <cell r="S413">
            <v>0</v>
          </cell>
          <cell r="T413">
            <v>0</v>
          </cell>
          <cell r="U413" t="str">
            <v>Unit Holding 35.0 NMW</v>
          </cell>
          <cell r="V413">
            <v>0</v>
          </cell>
          <cell r="W413">
            <v>12626.073</v>
          </cell>
          <cell r="X413">
            <v>5.9399689999999996</v>
          </cell>
          <cell r="Y413">
            <v>9.1501049999999999</v>
          </cell>
          <cell r="Z413">
            <v>0.90001299999999995</v>
          </cell>
          <cell r="AA413">
            <v>13830.068000000001</v>
          </cell>
          <cell r="AB413">
            <v>10.799865</v>
          </cell>
          <cell r="AC413">
            <v>0.23000100000000001</v>
          </cell>
          <cell r="AD413">
            <v>0.840005</v>
          </cell>
          <cell r="AE413">
            <v>190.72834800000001</v>
          </cell>
          <cell r="AF413">
            <v>0</v>
          </cell>
          <cell r="AG413">
            <v>305.941284</v>
          </cell>
          <cell r="AH413">
            <v>321.57705700000002</v>
          </cell>
          <cell r="AI413">
            <v>2108.2619629999999</v>
          </cell>
          <cell r="AJ413">
            <v>297.99774200000002</v>
          </cell>
          <cell r="AK413">
            <v>967.23535200000003</v>
          </cell>
          <cell r="AL413">
            <v>1741.3148189999999</v>
          </cell>
          <cell r="AM413">
            <v>1468.818481</v>
          </cell>
          <cell r="AN413">
            <v>1591.1633300000001</v>
          </cell>
          <cell r="AO413">
            <v>1423.2811280000001</v>
          </cell>
          <cell r="AP413">
            <v>269.84072900000001</v>
          </cell>
          <cell r="AQ413">
            <v>57.734585000000003</v>
          </cell>
          <cell r="AR413">
            <v>66.558548000000002</v>
          </cell>
          <cell r="AS413">
            <v>1.8755090000000001</v>
          </cell>
          <cell r="AT413">
            <v>15.724079</v>
          </cell>
          <cell r="AU413">
            <v>42.987026</v>
          </cell>
          <cell r="AV413">
            <v>5.728529</v>
          </cell>
          <cell r="AW413">
            <v>29.068016</v>
          </cell>
          <cell r="AX413">
            <v>3.5327630000000001</v>
          </cell>
          <cell r="AY413">
            <v>1.3512550000000001</v>
          </cell>
          <cell r="AZ413">
            <v>12.37</v>
          </cell>
          <cell r="BA413">
            <v>33.809998</v>
          </cell>
          <cell r="BB413">
            <v>805.69183299999997</v>
          </cell>
          <cell r="BC413">
            <v>64913.636719000002</v>
          </cell>
          <cell r="BD413">
            <v>5.55</v>
          </cell>
          <cell r="BE413">
            <v>3.2877890000000001</v>
          </cell>
          <cell r="BF413">
            <v>4.59</v>
          </cell>
          <cell r="BG413">
            <v>0.422153</v>
          </cell>
          <cell r="BH413">
            <v>152992.578125</v>
          </cell>
          <cell r="BI413">
            <v>125.746498</v>
          </cell>
          <cell r="BJ413">
            <v>771.50396699999999</v>
          </cell>
          <cell r="BK413">
            <v>904.150757</v>
          </cell>
          <cell r="BL413">
            <v>835.16394000000003</v>
          </cell>
          <cell r="BM413">
            <v>348.536835</v>
          </cell>
          <cell r="BN413">
            <v>189.66412399999999</v>
          </cell>
          <cell r="BO413">
            <v>10.003830000000001</v>
          </cell>
          <cell r="BP413">
            <v>0</v>
          </cell>
          <cell r="BQ413">
            <v>452.358</v>
          </cell>
          <cell r="BR413">
            <v>243.18</v>
          </cell>
          <cell r="BS413">
            <v>139.626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129.94259600000001</v>
          </cell>
          <cell r="BY413">
            <v>170.90412900000001</v>
          </cell>
          <cell r="BZ413">
            <v>158.35964999999999</v>
          </cell>
          <cell r="CA413">
            <v>69.567588999999998</v>
          </cell>
          <cell r="CB413">
            <v>55.144348000000001</v>
          </cell>
        </row>
        <row r="414">
          <cell r="A414">
            <v>38034</v>
          </cell>
          <cell r="D414">
            <v>3037744</v>
          </cell>
          <cell r="E414">
            <v>87570</v>
          </cell>
          <cell r="F414">
            <v>9272782</v>
          </cell>
          <cell r="G414">
            <v>378.7</v>
          </cell>
          <cell r="H414">
            <v>319.10000000000002</v>
          </cell>
          <cell r="I414">
            <v>386.25399999999439</v>
          </cell>
          <cell r="J414">
            <v>528.39999999999691</v>
          </cell>
          <cell r="K414">
            <v>27.6</v>
          </cell>
          <cell r="L414">
            <v>27.4</v>
          </cell>
          <cell r="M414">
            <v>19.600000000000001</v>
          </cell>
          <cell r="N414">
            <v>5</v>
          </cell>
          <cell r="O414">
            <v>10.7</v>
          </cell>
          <cell r="P414">
            <v>22.1</v>
          </cell>
          <cell r="Q414">
            <v>4</v>
          </cell>
          <cell r="R414">
            <v>1</v>
          </cell>
          <cell r="S414">
            <v>0</v>
          </cell>
          <cell r="T414">
            <v>0</v>
          </cell>
          <cell r="U414" t="str">
            <v>Unit Holding 34.8 NMW</v>
          </cell>
          <cell r="V414">
            <v>0</v>
          </cell>
          <cell r="W414">
            <v>12834.284</v>
          </cell>
          <cell r="X414">
            <v>6.370438</v>
          </cell>
          <cell r="Y414">
            <v>7.6833830000000001</v>
          </cell>
          <cell r="Z414">
            <v>1.271576</v>
          </cell>
          <cell r="AA414">
            <v>13830.068000000001</v>
          </cell>
          <cell r="AB414">
            <v>10.799865</v>
          </cell>
          <cell r="AC414">
            <v>0.23000100000000001</v>
          </cell>
          <cell r="AD414">
            <v>0.840005</v>
          </cell>
          <cell r="AE414">
            <v>82.408257000000006</v>
          </cell>
          <cell r="AF414">
            <v>0</v>
          </cell>
          <cell r="AG414">
            <v>305.79400600000002</v>
          </cell>
          <cell r="AH414">
            <v>321.50088499999998</v>
          </cell>
          <cell r="AI414">
            <v>2108.4909670000002</v>
          </cell>
          <cell r="AJ414">
            <v>297.95187399999998</v>
          </cell>
          <cell r="AK414">
            <v>968.30011000000002</v>
          </cell>
          <cell r="AL414">
            <v>1740.837769</v>
          </cell>
          <cell r="AM414">
            <v>1468.9018550000001</v>
          </cell>
          <cell r="AN414">
            <v>1594.8160399999999</v>
          </cell>
          <cell r="AO414">
            <v>1427.744995</v>
          </cell>
          <cell r="AP414">
            <v>269.99816900000002</v>
          </cell>
          <cell r="AQ414">
            <v>57.727775999999999</v>
          </cell>
          <cell r="AR414">
            <v>66.477158000000003</v>
          </cell>
          <cell r="AS414">
            <v>1.87042</v>
          </cell>
          <cell r="AT414">
            <v>15.481714999999999</v>
          </cell>
          <cell r="AU414">
            <v>43.370139999999999</v>
          </cell>
          <cell r="AV414">
            <v>5.6937660000000001</v>
          </cell>
          <cell r="AW414">
            <v>29.552482999999999</v>
          </cell>
          <cell r="AX414">
            <v>3.5622050000000001</v>
          </cell>
          <cell r="AY414">
            <v>1.342875</v>
          </cell>
          <cell r="AZ414">
            <v>11.96</v>
          </cell>
          <cell r="BA414">
            <v>34.529998999999997</v>
          </cell>
          <cell r="BB414">
            <v>778.30194100000006</v>
          </cell>
          <cell r="BC414">
            <v>74319.84375</v>
          </cell>
          <cell r="BD414">
            <v>5.53</v>
          </cell>
          <cell r="BE414">
            <v>3.2724540000000002</v>
          </cell>
          <cell r="BF414">
            <v>4.67</v>
          </cell>
          <cell r="BG414">
            <v>0.43701400000000001</v>
          </cell>
          <cell r="BH414">
            <v>153206.03125</v>
          </cell>
          <cell r="BI414">
            <v>125.90682200000001</v>
          </cell>
          <cell r="BJ414">
            <v>773.11267099999998</v>
          </cell>
          <cell r="BK414">
            <v>902.06768799999998</v>
          </cell>
          <cell r="BL414">
            <v>833.70599400000003</v>
          </cell>
          <cell r="BM414">
            <v>354.64331099999998</v>
          </cell>
          <cell r="BN414">
            <v>181.93322800000001</v>
          </cell>
          <cell r="BO414">
            <v>13.689831999999999</v>
          </cell>
          <cell r="BP414">
            <v>0</v>
          </cell>
          <cell r="BQ414">
            <v>451.67399999999998</v>
          </cell>
          <cell r="BR414">
            <v>242.892</v>
          </cell>
          <cell r="BS414">
            <v>139.13999999999999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130.343277</v>
          </cell>
          <cell r="BY414">
            <v>162.96627799999999</v>
          </cell>
          <cell r="BZ414">
            <v>158.90351899999999</v>
          </cell>
          <cell r="CA414">
            <v>69.534462000000005</v>
          </cell>
          <cell r="CB414">
            <v>58.009028999999998</v>
          </cell>
        </row>
        <row r="415">
          <cell r="A415">
            <v>38035</v>
          </cell>
          <cell r="D415">
            <v>3044655</v>
          </cell>
          <cell r="E415">
            <v>87570</v>
          </cell>
          <cell r="F415">
            <v>9291522</v>
          </cell>
          <cell r="G415">
            <v>232.6</v>
          </cell>
          <cell r="H415">
            <v>316.8</v>
          </cell>
          <cell r="I415">
            <v>528.62999999999545</v>
          </cell>
          <cell r="J415">
            <v>606.09999999999775</v>
          </cell>
          <cell r="K415">
            <v>26.15</v>
          </cell>
          <cell r="L415">
            <v>21</v>
          </cell>
          <cell r="M415">
            <v>15.9</v>
          </cell>
          <cell r="N415">
            <v>5.4</v>
          </cell>
          <cell r="O415">
            <v>7.6</v>
          </cell>
          <cell r="P415">
            <v>21.7</v>
          </cell>
          <cell r="Q415">
            <v>2</v>
          </cell>
          <cell r="R415">
            <v>1</v>
          </cell>
          <cell r="S415">
            <v>0</v>
          </cell>
          <cell r="T415">
            <v>0</v>
          </cell>
          <cell r="U415" t="str">
            <v>Unit Holding 34.9 NMW</v>
          </cell>
          <cell r="V415">
            <v>0</v>
          </cell>
          <cell r="W415">
            <v>12839.018</v>
          </cell>
          <cell r="X415">
            <v>6.3799099999999997</v>
          </cell>
          <cell r="Y415">
            <v>7.6500490000000001</v>
          </cell>
          <cell r="Z415">
            <v>1.2800210000000001</v>
          </cell>
          <cell r="AA415">
            <v>13830.068000000001</v>
          </cell>
          <cell r="AB415">
            <v>10.799865</v>
          </cell>
          <cell r="AC415">
            <v>0.23000100000000001</v>
          </cell>
          <cell r="AD415">
            <v>0.840005</v>
          </cell>
          <cell r="AE415">
            <v>348.586029</v>
          </cell>
          <cell r="AF415">
            <v>0</v>
          </cell>
          <cell r="AG415">
            <v>305.82913200000002</v>
          </cell>
          <cell r="AH415">
            <v>321.54415899999998</v>
          </cell>
          <cell r="AI415">
            <v>2107.1682129999999</v>
          </cell>
          <cell r="AJ415">
            <v>297.94442700000002</v>
          </cell>
          <cell r="AK415">
            <v>968.29418899999996</v>
          </cell>
          <cell r="AL415">
            <v>1740.9907229999999</v>
          </cell>
          <cell r="AM415">
            <v>1469.4453129999999</v>
          </cell>
          <cell r="AN415">
            <v>1595.3941649999999</v>
          </cell>
          <cell r="AO415">
            <v>1426.3129879999999</v>
          </cell>
          <cell r="AP415">
            <v>267.24804699999999</v>
          </cell>
          <cell r="AQ415">
            <v>61.022433999999997</v>
          </cell>
          <cell r="AR415">
            <v>66.690810999999997</v>
          </cell>
          <cell r="AS415">
            <v>1.911375</v>
          </cell>
          <cell r="AT415">
            <v>15.489682999999999</v>
          </cell>
          <cell r="AU415">
            <v>44.422446999999998</v>
          </cell>
          <cell r="AV415">
            <v>5.7989100000000002</v>
          </cell>
          <cell r="AW415">
            <v>31.356524</v>
          </cell>
          <cell r="AX415">
            <v>3.6012200000000001</v>
          </cell>
          <cell r="AY415">
            <v>1.339858</v>
          </cell>
          <cell r="AZ415">
            <v>12.15</v>
          </cell>
          <cell r="BA415">
            <v>34.689999</v>
          </cell>
          <cell r="BB415">
            <v>716.06506300000001</v>
          </cell>
          <cell r="BC415">
            <v>83527.546875</v>
          </cell>
          <cell r="BD415">
            <v>5.53</v>
          </cell>
          <cell r="BE415">
            <v>3.280786</v>
          </cell>
          <cell r="BF415">
            <v>4.75</v>
          </cell>
          <cell r="BG415">
            <v>0.526806</v>
          </cell>
          <cell r="BH415">
            <v>154925.453125</v>
          </cell>
          <cell r="BI415">
            <v>125.818878</v>
          </cell>
          <cell r="BJ415">
            <v>772.44750999999997</v>
          </cell>
          <cell r="BK415">
            <v>913.91461200000003</v>
          </cell>
          <cell r="BL415">
            <v>833.36389199999996</v>
          </cell>
          <cell r="BM415">
            <v>359.77792399999998</v>
          </cell>
          <cell r="BN415">
            <v>191.677032</v>
          </cell>
          <cell r="BO415">
            <v>11.381042000000001</v>
          </cell>
          <cell r="BP415">
            <v>0</v>
          </cell>
          <cell r="BQ415">
            <v>451.512</v>
          </cell>
          <cell r="BR415">
            <v>242.65799999999999</v>
          </cell>
          <cell r="BS415">
            <v>139.19399999999999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130.84463500000001</v>
          </cell>
          <cell r="BY415">
            <v>177.12550400000001</v>
          </cell>
          <cell r="BZ415">
            <v>160.39151000000001</v>
          </cell>
          <cell r="CA415">
            <v>69.650688000000002</v>
          </cell>
          <cell r="CB415">
            <v>58.038361000000002</v>
          </cell>
        </row>
        <row r="416">
          <cell r="A416">
            <v>38036</v>
          </cell>
          <cell r="D416">
            <v>3051573</v>
          </cell>
          <cell r="E416">
            <v>87570</v>
          </cell>
          <cell r="F416">
            <v>9310280</v>
          </cell>
          <cell r="G416">
            <v>144.30000000000001</v>
          </cell>
          <cell r="H416">
            <v>238.2</v>
          </cell>
          <cell r="I416">
            <v>566.45499999999583</v>
          </cell>
          <cell r="J416">
            <v>564.09999999999729</v>
          </cell>
          <cell r="K416">
            <v>54.23</v>
          </cell>
          <cell r="L416">
            <v>19.3</v>
          </cell>
          <cell r="M416">
            <v>17.899999999999999</v>
          </cell>
          <cell r="N416">
            <v>6.7</v>
          </cell>
          <cell r="O416">
            <v>10.3</v>
          </cell>
          <cell r="P416">
            <v>21.6</v>
          </cell>
          <cell r="Q416">
            <v>2</v>
          </cell>
          <cell r="R416">
            <v>1</v>
          </cell>
          <cell r="S416">
            <v>0</v>
          </cell>
          <cell r="T416">
            <v>0</v>
          </cell>
          <cell r="U416" t="str">
            <v>Unit Holding 35.1 NMW</v>
          </cell>
          <cell r="V416">
            <v>0</v>
          </cell>
          <cell r="W416">
            <v>12839.018</v>
          </cell>
          <cell r="X416">
            <v>6.3799099999999997</v>
          </cell>
          <cell r="Y416">
            <v>7.6500490000000001</v>
          </cell>
          <cell r="Z416">
            <v>1.2800210000000001</v>
          </cell>
          <cell r="AA416">
            <v>13830.068000000001</v>
          </cell>
          <cell r="AB416">
            <v>10.799865</v>
          </cell>
          <cell r="AC416">
            <v>0.23000100000000001</v>
          </cell>
          <cell r="AD416">
            <v>0.840005</v>
          </cell>
          <cell r="AE416">
            <v>46.274707999999997</v>
          </cell>
          <cell r="AF416">
            <v>0</v>
          </cell>
          <cell r="AG416">
            <v>305.81298800000002</v>
          </cell>
          <cell r="AH416">
            <v>321.444031</v>
          </cell>
          <cell r="AI416">
            <v>2108.0334469999998</v>
          </cell>
          <cell r="AJ416">
            <v>298.04229700000002</v>
          </cell>
          <cell r="AK416">
            <v>968.09246800000005</v>
          </cell>
          <cell r="AL416">
            <v>1742.518433</v>
          </cell>
          <cell r="AM416">
            <v>1472.4492190000001</v>
          </cell>
          <cell r="AN416">
            <v>1598.1202390000001</v>
          </cell>
          <cell r="AO416">
            <v>1423.7337649999999</v>
          </cell>
          <cell r="AP416">
            <v>265.64605699999998</v>
          </cell>
          <cell r="AQ416">
            <v>51.599105999999999</v>
          </cell>
          <cell r="AR416">
            <v>65.481216000000003</v>
          </cell>
          <cell r="AS416">
            <v>1.8480350000000001</v>
          </cell>
          <cell r="AT416">
            <v>15.485029000000001</v>
          </cell>
          <cell r="AU416">
            <v>43.929622999999999</v>
          </cell>
          <cell r="AV416">
            <v>5.7387050000000004</v>
          </cell>
          <cell r="AW416">
            <v>32.203316000000001</v>
          </cell>
          <cell r="AX416">
            <v>3.5991650000000002</v>
          </cell>
          <cell r="AY416">
            <v>1.3430089999999999</v>
          </cell>
          <cell r="AZ416">
            <v>12.3</v>
          </cell>
          <cell r="BA416">
            <v>34.739998</v>
          </cell>
          <cell r="BB416">
            <v>763.20178199999998</v>
          </cell>
          <cell r="BC416">
            <v>85768.359375</v>
          </cell>
          <cell r="BD416">
            <v>5.47</v>
          </cell>
          <cell r="BE416">
            <v>3.2831600000000001</v>
          </cell>
          <cell r="BF416">
            <v>4.5199999999999996</v>
          </cell>
          <cell r="BG416">
            <v>0.84930600000000001</v>
          </cell>
          <cell r="BH416">
            <v>152564.671875</v>
          </cell>
          <cell r="BI416">
            <v>125.795502</v>
          </cell>
          <cell r="BJ416">
            <v>772.41320800000005</v>
          </cell>
          <cell r="BK416">
            <v>913.38836700000002</v>
          </cell>
          <cell r="BL416">
            <v>835.59594700000002</v>
          </cell>
          <cell r="BM416">
            <v>360.32547</v>
          </cell>
          <cell r="BN416">
            <v>182.652435</v>
          </cell>
          <cell r="BO416">
            <v>9.4166939999999997</v>
          </cell>
          <cell r="BP416">
            <v>0</v>
          </cell>
          <cell r="BQ416">
            <v>453.27600000000001</v>
          </cell>
          <cell r="BR416">
            <v>242.83799999999999</v>
          </cell>
          <cell r="BS416">
            <v>139.482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130.57408100000001</v>
          </cell>
          <cell r="BY416">
            <v>163.05461099999999</v>
          </cell>
          <cell r="BZ416">
            <v>158.05380199999999</v>
          </cell>
          <cell r="CA416">
            <v>69.557411000000002</v>
          </cell>
          <cell r="CB416">
            <v>58.043301</v>
          </cell>
        </row>
        <row r="417">
          <cell r="A417">
            <v>38037</v>
          </cell>
          <cell r="D417">
            <v>3058492</v>
          </cell>
          <cell r="E417">
            <v>87570</v>
          </cell>
          <cell r="F417">
            <v>9329040</v>
          </cell>
          <cell r="G417">
            <v>230.3</v>
          </cell>
          <cell r="H417">
            <v>318.5</v>
          </cell>
          <cell r="I417">
            <v>691.03499999999758</v>
          </cell>
          <cell r="J417">
            <v>637.59999999999809</v>
          </cell>
          <cell r="K417">
            <v>27.48</v>
          </cell>
          <cell r="L417">
            <v>13.7</v>
          </cell>
          <cell r="M417">
            <v>14.4</v>
          </cell>
          <cell r="N417">
            <v>8.1</v>
          </cell>
          <cell r="O417">
            <v>13.3</v>
          </cell>
          <cell r="P417">
            <v>23</v>
          </cell>
          <cell r="Q417">
            <v>3</v>
          </cell>
          <cell r="R417">
            <v>1</v>
          </cell>
          <cell r="S417">
            <v>0</v>
          </cell>
          <cell r="T417">
            <v>0</v>
          </cell>
          <cell r="U417" t="str">
            <v>Unit Holding 34.8 NMW</v>
          </cell>
          <cell r="V417">
            <v>0</v>
          </cell>
          <cell r="W417">
            <v>12839.018</v>
          </cell>
          <cell r="X417">
            <v>6.3799099999999997</v>
          </cell>
          <cell r="Y417">
            <v>7.6500490000000001</v>
          </cell>
          <cell r="Z417">
            <v>1.2800210000000001</v>
          </cell>
          <cell r="AA417">
            <v>13830.068000000001</v>
          </cell>
          <cell r="AB417">
            <v>10.799865</v>
          </cell>
          <cell r="AC417">
            <v>0.23000100000000001</v>
          </cell>
          <cell r="AD417">
            <v>0.840005</v>
          </cell>
          <cell r="AE417">
            <v>0</v>
          </cell>
          <cell r="AF417">
            <v>0</v>
          </cell>
          <cell r="AG417">
            <v>305.75805700000001</v>
          </cell>
          <cell r="AH417">
            <v>321.43301400000001</v>
          </cell>
          <cell r="AI417">
            <v>2107.4736330000001</v>
          </cell>
          <cell r="AJ417">
            <v>297.99334700000003</v>
          </cell>
          <cell r="AK417">
            <v>968.11132799999996</v>
          </cell>
          <cell r="AL417">
            <v>1742.5367429999999</v>
          </cell>
          <cell r="AM417">
            <v>1472.792725</v>
          </cell>
          <cell r="AN417">
            <v>1600.6687010000001</v>
          </cell>
          <cell r="AO417">
            <v>1425.2170410000001</v>
          </cell>
          <cell r="AP417">
            <v>264.38864100000001</v>
          </cell>
          <cell r="AQ417">
            <v>52.092875999999997</v>
          </cell>
          <cell r="AR417">
            <v>65.087029000000001</v>
          </cell>
          <cell r="AS417">
            <v>1.8589739999999999</v>
          </cell>
          <cell r="AT417">
            <v>15.420157</v>
          </cell>
          <cell r="AU417">
            <v>43.933112999999999</v>
          </cell>
          <cell r="AV417">
            <v>5.8794599999999999</v>
          </cell>
          <cell r="AW417">
            <v>33.511681000000003</v>
          </cell>
          <cell r="AX417">
            <v>3.591332</v>
          </cell>
          <cell r="AY417">
            <v>1.3411660000000001</v>
          </cell>
          <cell r="AZ417">
            <v>12.15</v>
          </cell>
          <cell r="BA417">
            <v>34.360000999999997</v>
          </cell>
          <cell r="BB417">
            <v>708.70874000000003</v>
          </cell>
          <cell r="BC417">
            <v>78458.828125</v>
          </cell>
          <cell r="BD417">
            <v>5.51</v>
          </cell>
          <cell r="BE417">
            <v>3.2698499999999999</v>
          </cell>
          <cell r="BF417">
            <v>4.8099999999999996</v>
          </cell>
          <cell r="BG417">
            <v>0.72513799999999995</v>
          </cell>
          <cell r="BH417">
            <v>152311.1875</v>
          </cell>
          <cell r="BI417">
            <v>125.78433200000001</v>
          </cell>
          <cell r="BJ417">
            <v>772.45568800000001</v>
          </cell>
          <cell r="BK417">
            <v>917.38574200000005</v>
          </cell>
          <cell r="BL417">
            <v>835.12792999999999</v>
          </cell>
          <cell r="BM417">
            <v>357.03164700000002</v>
          </cell>
          <cell r="BN417">
            <v>197.27087399999999</v>
          </cell>
          <cell r="BO417">
            <v>11.684896</v>
          </cell>
          <cell r="BP417">
            <v>0</v>
          </cell>
          <cell r="BQ417">
            <v>452.71800000000002</v>
          </cell>
          <cell r="BR417">
            <v>243.54</v>
          </cell>
          <cell r="BS417">
            <v>138.87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130.44953899999999</v>
          </cell>
          <cell r="BY417">
            <v>156.94859299999999</v>
          </cell>
          <cell r="BZ417">
            <v>157.893021</v>
          </cell>
          <cell r="CA417">
            <v>69.640952999999996</v>
          </cell>
          <cell r="CB417">
            <v>58.000244000000002</v>
          </cell>
        </row>
        <row r="418">
          <cell r="A418">
            <v>38038</v>
          </cell>
          <cell r="D418">
            <v>3065412</v>
          </cell>
          <cell r="E418">
            <v>87570</v>
          </cell>
          <cell r="F418">
            <v>9347790</v>
          </cell>
          <cell r="G418">
            <v>0</v>
          </cell>
          <cell r="H418">
            <v>0</v>
          </cell>
          <cell r="I418">
            <v>399.5999999999944</v>
          </cell>
          <cell r="J418">
            <v>435.99999999999591</v>
          </cell>
          <cell r="K418">
            <v>0</v>
          </cell>
          <cell r="L418">
            <v>26.8</v>
          </cell>
          <cell r="M418">
            <v>24</v>
          </cell>
          <cell r="N418">
            <v>13.6</v>
          </cell>
          <cell r="O418">
            <v>14.9</v>
          </cell>
          <cell r="P418">
            <v>20.3</v>
          </cell>
          <cell r="Q418">
            <v>1</v>
          </cell>
          <cell r="R418">
            <v>1</v>
          </cell>
          <cell r="S418">
            <v>0</v>
          </cell>
          <cell r="T418">
            <v>0</v>
          </cell>
          <cell r="U418" t="str">
            <v>Unit Holding 35.2 NMW</v>
          </cell>
          <cell r="V418">
            <v>0</v>
          </cell>
          <cell r="W418">
            <v>12839.018</v>
          </cell>
          <cell r="X418">
            <v>6.3799099999999997</v>
          </cell>
          <cell r="Y418">
            <v>7.6500490000000001</v>
          </cell>
          <cell r="Z418">
            <v>1.2800210000000001</v>
          </cell>
          <cell r="AA418">
            <v>13830.068000000001</v>
          </cell>
          <cell r="AB418">
            <v>10.799865</v>
          </cell>
          <cell r="AC418">
            <v>0.23000100000000001</v>
          </cell>
          <cell r="AD418">
            <v>0.840005</v>
          </cell>
          <cell r="AE418">
            <v>44.008808000000002</v>
          </cell>
          <cell r="AF418">
            <v>0</v>
          </cell>
          <cell r="AG418">
            <v>305.71673600000003</v>
          </cell>
          <cell r="AH418">
            <v>321.11331200000001</v>
          </cell>
          <cell r="AI418">
            <v>2109.7370609999998</v>
          </cell>
          <cell r="AJ418">
            <v>297.72308299999997</v>
          </cell>
          <cell r="AK418">
            <v>968.01593000000003</v>
          </cell>
          <cell r="AL418">
            <v>1741.9910890000001</v>
          </cell>
          <cell r="AM418">
            <v>1470.9357910000001</v>
          </cell>
          <cell r="AN418">
            <v>1601.900513</v>
          </cell>
          <cell r="AO418">
            <v>1422.0268550000001</v>
          </cell>
          <cell r="AP418">
            <v>263.16967799999998</v>
          </cell>
          <cell r="AQ418">
            <v>47.989699999999999</v>
          </cell>
          <cell r="AR418">
            <v>65.845016000000001</v>
          </cell>
          <cell r="AS418">
            <v>1.8615170000000001</v>
          </cell>
          <cell r="AT418">
            <v>15.530386999999999</v>
          </cell>
          <cell r="AU418">
            <v>44.100475000000003</v>
          </cell>
          <cell r="AV418">
            <v>6.0320840000000002</v>
          </cell>
          <cell r="AW418">
            <v>33.015503000000002</v>
          </cell>
          <cell r="AX418">
            <v>3.5976849999999998</v>
          </cell>
          <cell r="AY418">
            <v>1.341683</v>
          </cell>
          <cell r="AZ418">
            <v>12.36</v>
          </cell>
          <cell r="BA418">
            <v>32.399997999999997</v>
          </cell>
          <cell r="BB418">
            <v>758.49591099999998</v>
          </cell>
          <cell r="BC418">
            <v>78358.632813000004</v>
          </cell>
          <cell r="BD418">
            <v>5.59</v>
          </cell>
          <cell r="BE418">
            <v>3.3005779999999998</v>
          </cell>
          <cell r="BF418">
            <v>4.75</v>
          </cell>
          <cell r="BG418">
            <v>0.60347200000000001</v>
          </cell>
          <cell r="BH418">
            <v>152186.09375</v>
          </cell>
          <cell r="BI418">
            <v>125.80941</v>
          </cell>
          <cell r="BJ418">
            <v>772.59350600000005</v>
          </cell>
          <cell r="BK418">
            <v>913.46234100000004</v>
          </cell>
          <cell r="BL418">
            <v>835.36193800000001</v>
          </cell>
          <cell r="BM418">
            <v>354.26568600000002</v>
          </cell>
          <cell r="BN418">
            <v>203.376892</v>
          </cell>
          <cell r="BO418">
            <v>0</v>
          </cell>
          <cell r="BP418">
            <v>0</v>
          </cell>
          <cell r="BQ418">
            <v>452.12400000000002</v>
          </cell>
          <cell r="BR418">
            <v>243.50399999999999</v>
          </cell>
          <cell r="BS418">
            <v>139.73400000000001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130.53599500000001</v>
          </cell>
          <cell r="BY418">
            <v>151.06053199999999</v>
          </cell>
          <cell r="BZ418">
            <v>157.59312399999999</v>
          </cell>
          <cell r="CA418">
            <v>69.572235000000006</v>
          </cell>
          <cell r="CB418">
            <v>51.028300999999999</v>
          </cell>
        </row>
        <row r="419">
          <cell r="A419">
            <v>38039</v>
          </cell>
          <cell r="D419">
            <v>3072333</v>
          </cell>
          <cell r="E419">
            <v>87570</v>
          </cell>
          <cell r="F419">
            <v>9366539</v>
          </cell>
          <cell r="G419">
            <v>0</v>
          </cell>
          <cell r="H419">
            <v>0</v>
          </cell>
          <cell r="I419">
            <v>226.52999999999474</v>
          </cell>
          <cell r="J419">
            <v>267.06199999999455</v>
          </cell>
          <cell r="K419">
            <v>27.3</v>
          </cell>
          <cell r="L419">
            <v>36.1</v>
          </cell>
          <cell r="M419">
            <v>32.700000000000003</v>
          </cell>
          <cell r="N419">
            <v>15.1</v>
          </cell>
          <cell r="O419">
            <v>13.8</v>
          </cell>
          <cell r="P419">
            <v>15.3</v>
          </cell>
          <cell r="Q419">
            <v>0</v>
          </cell>
          <cell r="R419">
            <v>1</v>
          </cell>
          <cell r="S419">
            <v>0</v>
          </cell>
          <cell r="T419">
            <v>0</v>
          </cell>
          <cell r="U419" t="str">
            <v>Unit Holding 35.3 NMW</v>
          </cell>
          <cell r="V419">
            <v>0</v>
          </cell>
          <cell r="W419">
            <v>12839.018</v>
          </cell>
          <cell r="X419">
            <v>6.3799099999999997</v>
          </cell>
          <cell r="Y419">
            <v>7.6500490000000001</v>
          </cell>
          <cell r="Z419">
            <v>1.2800210000000001</v>
          </cell>
          <cell r="AA419">
            <v>13830.068000000001</v>
          </cell>
          <cell r="AB419">
            <v>10.799865</v>
          </cell>
          <cell r="AC419">
            <v>0.23000100000000001</v>
          </cell>
          <cell r="AD419">
            <v>0.840005</v>
          </cell>
          <cell r="AE419">
            <v>10.423139000000001</v>
          </cell>
          <cell r="AF419">
            <v>0</v>
          </cell>
          <cell r="AG419">
            <v>306.33801299999999</v>
          </cell>
          <cell r="AH419">
            <v>320.75082400000002</v>
          </cell>
          <cell r="AI419">
            <v>2108.5932619999999</v>
          </cell>
          <cell r="AJ419">
            <v>298.00149499999998</v>
          </cell>
          <cell r="AK419">
            <v>968.06811500000003</v>
          </cell>
          <cell r="AL419">
            <v>1742.411987</v>
          </cell>
          <cell r="AM419">
            <v>1471.942871</v>
          </cell>
          <cell r="AN419">
            <v>1600.560303</v>
          </cell>
          <cell r="AO419">
            <v>1425.9910890000001</v>
          </cell>
          <cell r="AP419">
            <v>263.59814499999999</v>
          </cell>
          <cell r="AQ419">
            <v>51.694290000000002</v>
          </cell>
          <cell r="AR419">
            <v>66.175704999999994</v>
          </cell>
          <cell r="AS419">
            <v>1.8849199999999999</v>
          </cell>
          <cell r="AT419">
            <v>15.493779</v>
          </cell>
          <cell r="AU419">
            <v>44.419907000000002</v>
          </cell>
          <cell r="AV419">
            <v>6.0397129999999999</v>
          </cell>
          <cell r="AW419">
            <v>33.586497999999999</v>
          </cell>
          <cell r="AX419">
            <v>3.6083500000000002</v>
          </cell>
          <cell r="AY419">
            <v>1.3466670000000001</v>
          </cell>
          <cell r="AZ419">
            <v>12.32</v>
          </cell>
          <cell r="BA419">
            <v>33.57</v>
          </cell>
          <cell r="BB419">
            <v>716.19574</v>
          </cell>
          <cell r="BC419">
            <v>89008.460938000004</v>
          </cell>
          <cell r="BD419">
            <v>5.54</v>
          </cell>
          <cell r="BE419">
            <v>3.2795719999999999</v>
          </cell>
          <cell r="BF419">
            <v>4.6900000000000004</v>
          </cell>
          <cell r="BG419">
            <v>0.79548700000000006</v>
          </cell>
          <cell r="BH419">
            <v>152536.71875</v>
          </cell>
          <cell r="BI419">
            <v>125.786064</v>
          </cell>
          <cell r="BJ419">
            <v>771.89575200000002</v>
          </cell>
          <cell r="BK419">
            <v>916.99847399999999</v>
          </cell>
          <cell r="BL419">
            <v>835.03796399999999</v>
          </cell>
          <cell r="BM419">
            <v>360.61636399999998</v>
          </cell>
          <cell r="BN419">
            <v>205.97112999999999</v>
          </cell>
          <cell r="BO419">
            <v>0.51568999999999998</v>
          </cell>
          <cell r="BP419">
            <v>0</v>
          </cell>
          <cell r="BQ419">
            <v>451.76400000000001</v>
          </cell>
          <cell r="BR419">
            <v>243.57599999999999</v>
          </cell>
          <cell r="BS419">
            <v>139.69800000000001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130.462006</v>
          </cell>
          <cell r="BY419">
            <v>159.83497600000001</v>
          </cell>
          <cell r="BZ419">
            <v>158.10609400000001</v>
          </cell>
          <cell r="CA419">
            <v>69.715973000000005</v>
          </cell>
          <cell r="CB419">
            <v>56.042743999999999</v>
          </cell>
        </row>
        <row r="420">
          <cell r="A420">
            <v>38040</v>
          </cell>
          <cell r="D420">
            <v>3079250</v>
          </cell>
          <cell r="E420">
            <v>87570</v>
          </cell>
          <cell r="F420">
            <v>9385286</v>
          </cell>
          <cell r="G420">
            <v>341.2</v>
          </cell>
          <cell r="H420">
            <v>449.9</v>
          </cell>
          <cell r="I420">
            <v>528.62999999999545</v>
          </cell>
          <cell r="J420">
            <v>473.79999999999632</v>
          </cell>
          <cell r="K420">
            <v>54.81</v>
          </cell>
          <cell r="L420">
            <v>21</v>
          </cell>
          <cell r="M420">
            <v>22.2</v>
          </cell>
          <cell r="N420">
            <v>14.4</v>
          </cell>
          <cell r="O420">
            <v>12.7</v>
          </cell>
          <cell r="P420">
            <v>15.1</v>
          </cell>
          <cell r="Q420">
            <v>2</v>
          </cell>
          <cell r="R420">
            <v>1</v>
          </cell>
          <cell r="S420">
            <v>0</v>
          </cell>
          <cell r="T420">
            <v>0</v>
          </cell>
          <cell r="U420" t="str">
            <v>Unit Holding 35.2 NMW</v>
          </cell>
          <cell r="V420">
            <v>0</v>
          </cell>
          <cell r="W420">
            <v>12839.018</v>
          </cell>
          <cell r="X420">
            <v>6.3799099999999997</v>
          </cell>
          <cell r="Y420">
            <v>7.6500490000000001</v>
          </cell>
          <cell r="Z420">
            <v>1.2800210000000001</v>
          </cell>
          <cell r="AA420">
            <v>13830.068000000001</v>
          </cell>
          <cell r="AB420">
            <v>10.799865</v>
          </cell>
          <cell r="AC420">
            <v>0.23000100000000001</v>
          </cell>
          <cell r="AD420">
            <v>0.840005</v>
          </cell>
          <cell r="AE420">
            <v>7.200526</v>
          </cell>
          <cell r="AF420">
            <v>0</v>
          </cell>
          <cell r="AG420">
            <v>306.05166600000001</v>
          </cell>
          <cell r="AH420">
            <v>320.79589800000002</v>
          </cell>
          <cell r="AI420">
            <v>2108.9235840000001</v>
          </cell>
          <cell r="AJ420">
            <v>297.94519000000003</v>
          </cell>
          <cell r="AK420">
            <v>968.21746800000005</v>
          </cell>
          <cell r="AL420">
            <v>1741.625366</v>
          </cell>
          <cell r="AM420">
            <v>1472.6157229999999</v>
          </cell>
          <cell r="AN420">
            <v>1602.337769</v>
          </cell>
          <cell r="AO420">
            <v>1426.926025</v>
          </cell>
          <cell r="AP420">
            <v>262.413025</v>
          </cell>
          <cell r="AQ420">
            <v>51.460838000000003</v>
          </cell>
          <cell r="AR420">
            <v>65.740752999999998</v>
          </cell>
          <cell r="AS420">
            <v>1.873219</v>
          </cell>
          <cell r="AT420">
            <v>15.49404</v>
          </cell>
          <cell r="AU420">
            <v>44.267136000000001</v>
          </cell>
          <cell r="AV420">
            <v>5.962555</v>
          </cell>
          <cell r="AW420">
            <v>33.968677999999997</v>
          </cell>
          <cell r="AX420">
            <v>3.6041319999999999</v>
          </cell>
          <cell r="AY420">
            <v>1.345343</v>
          </cell>
          <cell r="AZ420">
            <v>12.34</v>
          </cell>
          <cell r="BA420">
            <v>34.979999999999997</v>
          </cell>
          <cell r="BB420">
            <v>735.44250499999998</v>
          </cell>
          <cell r="BC420">
            <v>88030.734375</v>
          </cell>
          <cell r="BD420">
            <v>5.37</v>
          </cell>
          <cell r="BE420">
            <v>3.2822909999999998</v>
          </cell>
          <cell r="BF420">
            <v>4.72</v>
          </cell>
          <cell r="BG420">
            <v>0.90312499999999996</v>
          </cell>
          <cell r="BH420">
            <v>152434.734375</v>
          </cell>
          <cell r="BI420">
            <v>125.797089</v>
          </cell>
          <cell r="BJ420">
            <v>772.63128700000004</v>
          </cell>
          <cell r="BK420">
            <v>914.66662599999995</v>
          </cell>
          <cell r="BL420">
            <v>836.00994900000001</v>
          </cell>
          <cell r="BM420">
            <v>359.78012100000001</v>
          </cell>
          <cell r="BN420">
            <v>200.78140300000001</v>
          </cell>
          <cell r="BO420">
            <v>14.695080000000001</v>
          </cell>
          <cell r="BP420">
            <v>0</v>
          </cell>
          <cell r="BQ420">
            <v>452.59199999999998</v>
          </cell>
          <cell r="BR420">
            <v>244.04400000000001</v>
          </cell>
          <cell r="BS420">
            <v>139.374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130.59188800000001</v>
          </cell>
          <cell r="BY420">
            <v>163.58415199999999</v>
          </cell>
          <cell r="BZ420">
            <v>158.03625500000001</v>
          </cell>
          <cell r="CA420">
            <v>69.570587000000003</v>
          </cell>
          <cell r="CB420">
            <v>56.042659999999998</v>
          </cell>
        </row>
        <row r="421">
          <cell r="A421">
            <v>38041</v>
          </cell>
          <cell r="D421">
            <v>3086170</v>
          </cell>
          <cell r="E421">
            <v>87570</v>
          </cell>
          <cell r="F421">
            <v>9404034</v>
          </cell>
          <cell r="G421">
            <v>253.4</v>
          </cell>
          <cell r="H421">
            <v>0</v>
          </cell>
          <cell r="I421">
            <v>308.37699999999467</v>
          </cell>
          <cell r="J421">
            <v>549.39999999999714</v>
          </cell>
          <cell r="K421">
            <v>81.709999999999994</v>
          </cell>
          <cell r="L421">
            <v>31.3</v>
          </cell>
          <cell r="M421">
            <v>18.600000000000001</v>
          </cell>
          <cell r="N421">
            <v>8.9</v>
          </cell>
          <cell r="O421">
            <v>10.3</v>
          </cell>
          <cell r="P421">
            <v>14.5</v>
          </cell>
          <cell r="Q421">
            <v>2</v>
          </cell>
          <cell r="R421">
            <v>1</v>
          </cell>
          <cell r="S421">
            <v>0</v>
          </cell>
          <cell r="T421">
            <v>0</v>
          </cell>
          <cell r="U421" t="str">
            <v>Unit Holding 35.0 NMW</v>
          </cell>
          <cell r="V421">
            <v>0</v>
          </cell>
          <cell r="W421">
            <v>12839.018</v>
          </cell>
          <cell r="X421">
            <v>6.3799099999999997</v>
          </cell>
          <cell r="Y421">
            <v>7.6500490000000001</v>
          </cell>
          <cell r="Z421">
            <v>1.2800210000000001</v>
          </cell>
          <cell r="AA421">
            <v>13953.822</v>
          </cell>
          <cell r="AB421">
            <v>9.5998800000000006</v>
          </cell>
          <cell r="AC421">
            <v>0.24714700000000001</v>
          </cell>
          <cell r="AD421">
            <v>0.82857800000000004</v>
          </cell>
          <cell r="AE421">
            <v>4.1994680000000004</v>
          </cell>
          <cell r="AF421">
            <v>0</v>
          </cell>
          <cell r="AG421">
            <v>305.77954099999999</v>
          </cell>
          <cell r="AH421">
            <v>320.86563100000001</v>
          </cell>
          <cell r="AI421">
            <v>2111.0344239999999</v>
          </cell>
          <cell r="AJ421">
            <v>298.014771</v>
          </cell>
          <cell r="AK421">
            <v>968.25683600000002</v>
          </cell>
          <cell r="AL421">
            <v>1742.9027100000001</v>
          </cell>
          <cell r="AM421">
            <v>1474.7935789999999</v>
          </cell>
          <cell r="AN421">
            <v>1603.545654</v>
          </cell>
          <cell r="AO421">
            <v>1431.349976</v>
          </cell>
          <cell r="AP421">
            <v>263.51062000000002</v>
          </cell>
          <cell r="AQ421">
            <v>50.434047999999997</v>
          </cell>
          <cell r="AR421">
            <v>65.881927000000005</v>
          </cell>
          <cell r="AS421">
            <v>1.858973</v>
          </cell>
          <cell r="AT421">
            <v>15.486105999999999</v>
          </cell>
          <cell r="AU421">
            <v>43.760891000000001</v>
          </cell>
          <cell r="AV421">
            <v>6.0015609999999997</v>
          </cell>
          <cell r="AW421">
            <v>35.071944999999999</v>
          </cell>
          <cell r="AX421">
            <v>3.6090469999999999</v>
          </cell>
          <cell r="AY421">
            <v>1.3461419999999999</v>
          </cell>
          <cell r="AZ421">
            <v>12.32</v>
          </cell>
          <cell r="BA421">
            <v>35.139999000000003</v>
          </cell>
          <cell r="BB421">
            <v>873.605774</v>
          </cell>
          <cell r="BC421">
            <v>91035.625</v>
          </cell>
          <cell r="BD421">
            <v>5.56</v>
          </cell>
          <cell r="BE421">
            <v>3.279398</v>
          </cell>
          <cell r="BF421">
            <v>4.71</v>
          </cell>
          <cell r="BG421">
            <v>0.94743100000000002</v>
          </cell>
          <cell r="BH421">
            <v>152168.328125</v>
          </cell>
          <cell r="BI421">
            <v>125.816772</v>
          </cell>
          <cell r="BJ421">
            <v>772.66131600000006</v>
          </cell>
          <cell r="BK421">
            <v>908.88012700000002</v>
          </cell>
          <cell r="BL421">
            <v>835.82989499999996</v>
          </cell>
          <cell r="BM421">
            <v>360.68142699999999</v>
          </cell>
          <cell r="BN421">
            <v>197.03222700000001</v>
          </cell>
          <cell r="BO421">
            <v>5.0796159999999997</v>
          </cell>
          <cell r="BP421">
            <v>0</v>
          </cell>
          <cell r="BQ421">
            <v>452.82600000000002</v>
          </cell>
          <cell r="BR421">
            <v>243.37799999999999</v>
          </cell>
          <cell r="BS421">
            <v>139.626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130.60943599999999</v>
          </cell>
          <cell r="BY421">
            <v>162.59193400000001</v>
          </cell>
          <cell r="BZ421">
            <v>157.804428</v>
          </cell>
          <cell r="CA421">
            <v>69.431976000000006</v>
          </cell>
          <cell r="CB421">
            <v>56.126323999999997</v>
          </cell>
        </row>
        <row r="422">
          <cell r="A422">
            <v>38042</v>
          </cell>
          <cell r="D422">
            <v>3093087</v>
          </cell>
          <cell r="E422">
            <v>87570</v>
          </cell>
          <cell r="F422">
            <v>9422781</v>
          </cell>
          <cell r="G422">
            <v>140.9</v>
          </cell>
          <cell r="H422">
            <v>319.10000000000002</v>
          </cell>
          <cell r="I422">
            <v>461.8899999999947</v>
          </cell>
          <cell r="J422">
            <v>515.79999999999677</v>
          </cell>
          <cell r="K422">
            <v>27.56</v>
          </cell>
          <cell r="L422">
            <v>24</v>
          </cell>
          <cell r="M422">
            <v>20.2</v>
          </cell>
          <cell r="N422">
            <v>14.6</v>
          </cell>
          <cell r="O422">
            <v>9.5</v>
          </cell>
          <cell r="P422">
            <v>21.9</v>
          </cell>
          <cell r="Q422">
            <v>5</v>
          </cell>
          <cell r="R422">
            <v>1</v>
          </cell>
          <cell r="S422">
            <v>0</v>
          </cell>
          <cell r="T422">
            <v>0</v>
          </cell>
          <cell r="U422" t="str">
            <v>Unit Hloding 35.0 NMW</v>
          </cell>
          <cell r="V422">
            <v>0</v>
          </cell>
          <cell r="W422">
            <v>12839.018</v>
          </cell>
          <cell r="X422">
            <v>6.3799099999999997</v>
          </cell>
          <cell r="Y422">
            <v>7.6500490000000001</v>
          </cell>
          <cell r="Z422">
            <v>1.2800210000000001</v>
          </cell>
          <cell r="AA422">
            <v>14046.911</v>
          </cell>
          <cell r="AB422">
            <v>8.7001200000000001</v>
          </cell>
          <cell r="AC422">
            <v>0.26000099999999998</v>
          </cell>
          <cell r="AD422">
            <v>0.819998</v>
          </cell>
          <cell r="AE422">
            <v>6.7674880000000002</v>
          </cell>
          <cell r="AF422">
            <v>0</v>
          </cell>
          <cell r="AG422">
            <v>306.32714800000002</v>
          </cell>
          <cell r="AH422">
            <v>320.89395100000002</v>
          </cell>
          <cell r="AI422">
            <v>2109.0500489999999</v>
          </cell>
          <cell r="AJ422">
            <v>297.97937000000002</v>
          </cell>
          <cell r="AK422">
            <v>968.61578399999996</v>
          </cell>
          <cell r="AL422">
            <v>1741.161865</v>
          </cell>
          <cell r="AM422">
            <v>1474.9796140000001</v>
          </cell>
          <cell r="AN422">
            <v>1604.137817</v>
          </cell>
          <cell r="AO422">
            <v>1433.2795410000001</v>
          </cell>
          <cell r="AP422">
            <v>263.91980000000001</v>
          </cell>
          <cell r="AQ422">
            <v>55.352448000000003</v>
          </cell>
          <cell r="AR422">
            <v>67.223747000000003</v>
          </cell>
          <cell r="AS422">
            <v>1.9187529999999999</v>
          </cell>
          <cell r="AT422">
            <v>15.517436</v>
          </cell>
          <cell r="AU422">
            <v>44.131492999999999</v>
          </cell>
          <cell r="AV422">
            <v>6.150792</v>
          </cell>
          <cell r="AW422">
            <v>35.908580999999998</v>
          </cell>
          <cell r="AX422">
            <v>3.6043880000000001</v>
          </cell>
          <cell r="AY422">
            <v>1.345726</v>
          </cell>
          <cell r="AZ422">
            <v>11.77</v>
          </cell>
          <cell r="BA422">
            <v>34.93</v>
          </cell>
          <cell r="BB422">
            <v>868.40643299999999</v>
          </cell>
          <cell r="BC422">
            <v>88368.859375</v>
          </cell>
          <cell r="BD422">
            <v>5.42</v>
          </cell>
          <cell r="BE422">
            <v>3.2809029999999999</v>
          </cell>
          <cell r="BF422">
            <v>4.74</v>
          </cell>
          <cell r="BG422">
            <v>0.995695</v>
          </cell>
          <cell r="BH422">
            <v>154192.859375</v>
          </cell>
          <cell r="BI422">
            <v>125.84687</v>
          </cell>
          <cell r="BJ422">
            <v>773.05413799999997</v>
          </cell>
          <cell r="BK422">
            <v>910.115906</v>
          </cell>
          <cell r="BL422">
            <v>834.24597200000005</v>
          </cell>
          <cell r="BM422">
            <v>360.92944299999999</v>
          </cell>
          <cell r="BN422">
            <v>198.089508</v>
          </cell>
          <cell r="BO422">
            <v>9.1459220000000006</v>
          </cell>
          <cell r="BP422">
            <v>0</v>
          </cell>
          <cell r="BQ422">
            <v>450.39600000000002</v>
          </cell>
          <cell r="BR422">
            <v>244.476</v>
          </cell>
          <cell r="BS422">
            <v>139.374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131.16305500000001</v>
          </cell>
          <cell r="BY422">
            <v>166.35672</v>
          </cell>
          <cell r="BZ422">
            <v>159.877747</v>
          </cell>
          <cell r="CA422">
            <v>69.540053999999998</v>
          </cell>
          <cell r="CB422">
            <v>56.133991000000002</v>
          </cell>
        </row>
        <row r="423">
          <cell r="A423">
            <v>38043</v>
          </cell>
          <cell r="D423">
            <v>3100005</v>
          </cell>
          <cell r="E423">
            <v>87570</v>
          </cell>
          <cell r="F423">
            <v>9441537</v>
          </cell>
          <cell r="G423">
            <v>229.2</v>
          </cell>
          <cell r="H423">
            <v>290</v>
          </cell>
          <cell r="I423">
            <v>546.42999999999563</v>
          </cell>
          <cell r="J423">
            <v>608.19999999999777</v>
          </cell>
          <cell r="K423">
            <v>27.4</v>
          </cell>
          <cell r="L423">
            <v>20.2</v>
          </cell>
          <cell r="M423">
            <v>15.8</v>
          </cell>
          <cell r="N423">
            <v>13.4</v>
          </cell>
          <cell r="O423">
            <v>12.2</v>
          </cell>
          <cell r="P423">
            <v>21.8</v>
          </cell>
          <cell r="Q423">
            <v>2</v>
          </cell>
          <cell r="R423">
            <v>1</v>
          </cell>
          <cell r="S423">
            <v>0</v>
          </cell>
          <cell r="T423">
            <v>0</v>
          </cell>
          <cell r="U423" t="str">
            <v>Unit Hloding 35.0 NMW</v>
          </cell>
          <cell r="V423">
            <v>0</v>
          </cell>
          <cell r="W423">
            <v>12839.018</v>
          </cell>
          <cell r="X423">
            <v>6.3799099999999997</v>
          </cell>
          <cell r="Y423">
            <v>7.6500490000000001</v>
          </cell>
          <cell r="Z423">
            <v>1.2800210000000001</v>
          </cell>
          <cell r="AA423">
            <v>14046.911</v>
          </cell>
          <cell r="AB423">
            <v>8.7001200000000001</v>
          </cell>
          <cell r="AC423">
            <v>0.26000099999999998</v>
          </cell>
          <cell r="AD423">
            <v>0.819998</v>
          </cell>
          <cell r="AE423">
            <v>15.327553</v>
          </cell>
          <cell r="AF423">
            <v>0</v>
          </cell>
          <cell r="AG423">
            <v>306.08926400000001</v>
          </cell>
          <cell r="AH423">
            <v>320.68405200000001</v>
          </cell>
          <cell r="AI423">
            <v>2108.5920409999999</v>
          </cell>
          <cell r="AJ423">
            <v>297.92517099999998</v>
          </cell>
          <cell r="AK423">
            <v>968.35717799999998</v>
          </cell>
          <cell r="AL423">
            <v>1742.4351810000001</v>
          </cell>
          <cell r="AM423">
            <v>1476.1911620000001</v>
          </cell>
          <cell r="AN423">
            <v>1604.325439</v>
          </cell>
          <cell r="AO423">
            <v>1432.0289310000001</v>
          </cell>
          <cell r="AP423">
            <v>262.77136200000001</v>
          </cell>
          <cell r="AQ423">
            <v>54.086329999999997</v>
          </cell>
          <cell r="AR423">
            <v>65.574127000000004</v>
          </cell>
          <cell r="AS423">
            <v>1.867623</v>
          </cell>
          <cell r="AT423">
            <v>15.520771</v>
          </cell>
          <cell r="AU423">
            <v>44.038196999999997</v>
          </cell>
          <cell r="AV423">
            <v>5.9693379999999996</v>
          </cell>
          <cell r="AW423">
            <v>36.150806000000003</v>
          </cell>
          <cell r="AX423">
            <v>3.6019860000000001</v>
          </cell>
          <cell r="AY423">
            <v>1.3449660000000001</v>
          </cell>
          <cell r="AZ423">
            <v>11.37</v>
          </cell>
          <cell r="BA423">
            <v>34.389999000000003</v>
          </cell>
          <cell r="BB423">
            <v>1101.717163</v>
          </cell>
          <cell r="BC423">
            <v>90098.882813000004</v>
          </cell>
          <cell r="BD423">
            <v>5.6</v>
          </cell>
          <cell r="BE423">
            <v>3.2880799999999999</v>
          </cell>
          <cell r="BF423">
            <v>4.59</v>
          </cell>
          <cell r="BG423">
            <v>2.4447209999999999</v>
          </cell>
          <cell r="BH423">
            <v>157232.015625</v>
          </cell>
          <cell r="BI423">
            <v>125.83802799999999</v>
          </cell>
          <cell r="BJ423">
            <v>773.47827099999995</v>
          </cell>
          <cell r="BK423">
            <v>913.89929199999995</v>
          </cell>
          <cell r="BL423">
            <v>835.48791500000004</v>
          </cell>
          <cell r="BM423">
            <v>360.077606</v>
          </cell>
          <cell r="BN423">
            <v>194.572723</v>
          </cell>
          <cell r="BO423">
            <v>10.112805</v>
          </cell>
          <cell r="BP423">
            <v>0</v>
          </cell>
          <cell r="BQ423">
            <v>452.82600000000002</v>
          </cell>
          <cell r="BR423">
            <v>243.45</v>
          </cell>
          <cell r="BS423">
            <v>139.21199999999999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131.79295300000001</v>
          </cell>
          <cell r="BY423">
            <v>161.91272000000001</v>
          </cell>
          <cell r="BZ423">
            <v>163.00054900000001</v>
          </cell>
          <cell r="CA423">
            <v>69.425017999999994</v>
          </cell>
          <cell r="CB423">
            <v>56.142482999999999</v>
          </cell>
        </row>
        <row r="424">
          <cell r="A424">
            <v>38044</v>
          </cell>
          <cell r="D424">
            <v>3106930</v>
          </cell>
          <cell r="E424">
            <v>87570</v>
          </cell>
          <cell r="F424">
            <v>9460283</v>
          </cell>
          <cell r="G424">
            <v>198.4</v>
          </cell>
          <cell r="H424">
            <v>290.39999999999998</v>
          </cell>
          <cell r="I424">
            <v>628.74499999999671</v>
          </cell>
          <cell r="J424">
            <v>633.39999999999804</v>
          </cell>
          <cell r="K424">
            <v>108.92</v>
          </cell>
          <cell r="L424">
            <v>16.5</v>
          </cell>
          <cell r="M424">
            <v>14.6</v>
          </cell>
          <cell r="N424">
            <v>9.1999999999999993</v>
          </cell>
          <cell r="O424">
            <v>6.9</v>
          </cell>
          <cell r="P424">
            <v>17.7</v>
          </cell>
          <cell r="Q424">
            <v>1</v>
          </cell>
          <cell r="R424">
            <v>1</v>
          </cell>
          <cell r="S424">
            <v>0</v>
          </cell>
          <cell r="T424">
            <v>0</v>
          </cell>
          <cell r="U424" t="str">
            <v>Unit Holding 35.5 NMW</v>
          </cell>
          <cell r="V424">
            <v>0</v>
          </cell>
          <cell r="W424">
            <v>12839.018</v>
          </cell>
          <cell r="X424">
            <v>6.3799099999999997</v>
          </cell>
          <cell r="Y424">
            <v>7.6500490000000001</v>
          </cell>
          <cell r="Z424">
            <v>1.2800210000000001</v>
          </cell>
          <cell r="AA424">
            <v>14046.911</v>
          </cell>
          <cell r="AB424">
            <v>8.7001200000000001</v>
          </cell>
          <cell r="AC424">
            <v>0.26000099999999998</v>
          </cell>
          <cell r="AD424">
            <v>0.819998</v>
          </cell>
          <cell r="AE424">
            <v>8.0565329999999999</v>
          </cell>
          <cell r="AF424">
            <v>0</v>
          </cell>
          <cell r="AG424">
            <v>306.421021</v>
          </cell>
          <cell r="AH424">
            <v>320.69045999999997</v>
          </cell>
          <cell r="AI424">
            <v>2106.022461</v>
          </cell>
          <cell r="AJ424">
            <v>298.00451700000002</v>
          </cell>
          <cell r="AK424">
            <v>968.06597899999997</v>
          </cell>
          <cell r="AL424">
            <v>1741.860962</v>
          </cell>
          <cell r="AM424">
            <v>1477.0131839999999</v>
          </cell>
          <cell r="AN424">
            <v>1606.7138669999999</v>
          </cell>
          <cell r="AO424">
            <v>1431.919678</v>
          </cell>
          <cell r="AP424">
            <v>262.37060500000001</v>
          </cell>
          <cell r="AQ424">
            <v>50.178370999999999</v>
          </cell>
          <cell r="AR424">
            <v>66.210105999999996</v>
          </cell>
          <cell r="AS424">
            <v>1.9050149999999999</v>
          </cell>
          <cell r="AT424">
            <v>15.598378</v>
          </cell>
          <cell r="AU424">
            <v>44.047459000000003</v>
          </cell>
          <cell r="AV424">
            <v>6.0456519999999996</v>
          </cell>
          <cell r="AW424">
            <v>36.887687999999997</v>
          </cell>
          <cell r="AX424">
            <v>3.5919189999999999</v>
          </cell>
          <cell r="AY424">
            <v>1.342543</v>
          </cell>
          <cell r="AZ424">
            <v>12.32</v>
          </cell>
          <cell r="BA424">
            <v>35.349997999999999</v>
          </cell>
          <cell r="BB424">
            <v>977.19311500000003</v>
          </cell>
          <cell r="BC424">
            <v>89493.625</v>
          </cell>
          <cell r="BD424">
            <v>5.54</v>
          </cell>
          <cell r="BE424">
            <v>3.2841420000000001</v>
          </cell>
          <cell r="BF424">
            <v>4.5</v>
          </cell>
          <cell r="BG424">
            <v>0.72069399999999995</v>
          </cell>
          <cell r="BH424">
            <v>154001.125</v>
          </cell>
          <cell r="BI424">
            <v>125.728165</v>
          </cell>
          <cell r="BJ424">
            <v>771.95153800000003</v>
          </cell>
          <cell r="BK424">
            <v>917.34613000000002</v>
          </cell>
          <cell r="BL424">
            <v>836.96392800000001</v>
          </cell>
          <cell r="BM424">
            <v>362.45922899999999</v>
          </cell>
          <cell r="BN424">
            <v>199.01672400000001</v>
          </cell>
          <cell r="BO424">
            <v>9.0616869999999992</v>
          </cell>
          <cell r="BP424">
            <v>0</v>
          </cell>
          <cell r="BQ424">
            <v>453.07799999999997</v>
          </cell>
          <cell r="BR424">
            <v>244.18799999999999</v>
          </cell>
          <cell r="BS424">
            <v>139.69800000000001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130.729645</v>
          </cell>
          <cell r="BY424">
            <v>169.155396</v>
          </cell>
          <cell r="BZ424">
            <v>159.66940299999999</v>
          </cell>
          <cell r="CA424">
            <v>69.434235000000001</v>
          </cell>
          <cell r="CB424">
            <v>57.132885000000002</v>
          </cell>
        </row>
        <row r="425">
          <cell r="A425">
            <v>38045</v>
          </cell>
          <cell r="D425">
            <v>3113842</v>
          </cell>
          <cell r="E425">
            <v>87570</v>
          </cell>
          <cell r="F425">
            <v>9479000</v>
          </cell>
          <cell r="G425">
            <v>28.6</v>
          </cell>
          <cell r="H425">
            <v>0</v>
          </cell>
          <cell r="I425">
            <v>397.37499999999437</v>
          </cell>
          <cell r="J425">
            <v>471.69999999999629</v>
          </cell>
          <cell r="K425">
            <v>27.49</v>
          </cell>
          <cell r="L425">
            <v>26.9</v>
          </cell>
          <cell r="M425">
            <v>22.3</v>
          </cell>
          <cell r="N425">
            <v>9.3000000000000007</v>
          </cell>
          <cell r="O425">
            <v>12.7</v>
          </cell>
          <cell r="P425">
            <v>18.3</v>
          </cell>
          <cell r="Q425">
            <v>2</v>
          </cell>
          <cell r="R425">
            <v>1</v>
          </cell>
          <cell r="S425">
            <v>0</v>
          </cell>
          <cell r="T425">
            <v>0</v>
          </cell>
          <cell r="U425" t="str">
            <v>Unit Holding 35.2 NMW</v>
          </cell>
          <cell r="V425">
            <v>0</v>
          </cell>
          <cell r="W425">
            <v>12839.018</v>
          </cell>
          <cell r="X425">
            <v>6.3799099999999997</v>
          </cell>
          <cell r="Y425">
            <v>7.6500490000000001</v>
          </cell>
          <cell r="Z425">
            <v>1.2800210000000001</v>
          </cell>
          <cell r="AA425">
            <v>14046.911</v>
          </cell>
          <cell r="AB425">
            <v>8.7001200000000001</v>
          </cell>
          <cell r="AC425">
            <v>0.26000099999999998</v>
          </cell>
          <cell r="AD425">
            <v>0.819998</v>
          </cell>
          <cell r="AE425">
            <v>0</v>
          </cell>
          <cell r="AF425">
            <v>0</v>
          </cell>
          <cell r="AG425">
            <v>304.83245799999997</v>
          </cell>
          <cell r="AH425">
            <v>320.63940400000001</v>
          </cell>
          <cell r="AI425">
            <v>2115.8168949999999</v>
          </cell>
          <cell r="AJ425">
            <v>297.171783</v>
          </cell>
          <cell r="AK425">
            <v>968.19769299999996</v>
          </cell>
          <cell r="AL425">
            <v>1740.9860839999999</v>
          </cell>
          <cell r="AM425">
            <v>1468.9045410000001</v>
          </cell>
          <cell r="AN425">
            <v>1599.1503909999999</v>
          </cell>
          <cell r="AO425">
            <v>1429.239014</v>
          </cell>
          <cell r="AP425">
            <v>262.611267</v>
          </cell>
          <cell r="AQ425">
            <v>47.769547000000003</v>
          </cell>
          <cell r="AR425">
            <v>64.962326000000004</v>
          </cell>
          <cell r="AS425">
            <v>1.825906</v>
          </cell>
          <cell r="AT425">
            <v>15.976680999999999</v>
          </cell>
          <cell r="AU425">
            <v>43.815745999999997</v>
          </cell>
          <cell r="AV425">
            <v>6.2016679999999997</v>
          </cell>
          <cell r="AW425">
            <v>39.107985999999997</v>
          </cell>
          <cell r="AX425">
            <v>3.5919310000000002</v>
          </cell>
          <cell r="AY425">
            <v>1.3417509999999999</v>
          </cell>
          <cell r="AZ425">
            <v>12.13</v>
          </cell>
          <cell r="BA425">
            <v>34.290000999999997</v>
          </cell>
          <cell r="BB425">
            <v>790.81402600000001</v>
          </cell>
          <cell r="BC425">
            <v>88388.164063000004</v>
          </cell>
          <cell r="BD425">
            <v>5.54</v>
          </cell>
          <cell r="BE425">
            <v>3.28044</v>
          </cell>
          <cell r="BF425">
            <v>4.5199999999999996</v>
          </cell>
          <cell r="BG425">
            <v>0.80861099999999997</v>
          </cell>
          <cell r="BH425">
            <v>152741.359375</v>
          </cell>
          <cell r="BI425">
            <v>125.704521</v>
          </cell>
          <cell r="BJ425">
            <v>771.72241199999996</v>
          </cell>
          <cell r="BK425">
            <v>914.84667999999999</v>
          </cell>
          <cell r="BL425">
            <v>834.85790999999995</v>
          </cell>
          <cell r="BM425">
            <v>365.749481</v>
          </cell>
          <cell r="BN425">
            <v>193.303833</v>
          </cell>
          <cell r="BO425">
            <v>1.5273319999999999</v>
          </cell>
          <cell r="BP425">
            <v>0</v>
          </cell>
          <cell r="BQ425">
            <v>450.46800000000002</v>
          </cell>
          <cell r="BR425">
            <v>244.31399999999999</v>
          </cell>
          <cell r="BS425">
            <v>140.07599999999999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130.631485</v>
          </cell>
          <cell r="BY425">
            <v>164.87417600000001</v>
          </cell>
          <cell r="BZ425">
            <v>158.23938000000001</v>
          </cell>
          <cell r="CA425">
            <v>69.146514999999994</v>
          </cell>
          <cell r="CB425">
            <v>58.795200000000001</v>
          </cell>
        </row>
        <row r="426">
          <cell r="A426">
            <v>38046</v>
          </cell>
          <cell r="D426">
            <v>3120768</v>
          </cell>
          <cell r="E426">
            <v>87570</v>
          </cell>
          <cell r="F426">
            <v>9497766</v>
          </cell>
          <cell r="G426">
            <v>0</v>
          </cell>
          <cell r="H426">
            <v>0</v>
          </cell>
          <cell r="I426">
            <v>229.69099999999474</v>
          </cell>
          <cell r="J426">
            <v>268.73599999999453</v>
          </cell>
          <cell r="K426">
            <v>27</v>
          </cell>
          <cell r="L426">
            <v>35.9</v>
          </cell>
          <cell r="M426">
            <v>32.6</v>
          </cell>
          <cell r="N426">
            <v>9.1999999999999993</v>
          </cell>
          <cell r="O426">
            <v>12.1</v>
          </cell>
          <cell r="P426">
            <v>11.6</v>
          </cell>
          <cell r="Q426">
            <v>0</v>
          </cell>
          <cell r="R426">
            <v>1</v>
          </cell>
          <cell r="S426">
            <v>0</v>
          </cell>
          <cell r="T426">
            <v>0</v>
          </cell>
          <cell r="U426" t="str">
            <v>Unit Holding 35.2 NMW</v>
          </cell>
          <cell r="V426">
            <v>148832</v>
          </cell>
          <cell r="W426">
            <v>12839</v>
          </cell>
          <cell r="X426">
            <v>6.3899980000000003</v>
          </cell>
          <cell r="Y426">
            <v>7.7</v>
          </cell>
          <cell r="Z426">
            <v>1.3</v>
          </cell>
          <cell r="AA426">
            <v>14046.9</v>
          </cell>
          <cell r="AB426">
            <v>8.6999999999999993</v>
          </cell>
          <cell r="AC426">
            <v>0.3</v>
          </cell>
          <cell r="AD426">
            <v>0.809998</v>
          </cell>
          <cell r="AE426">
            <v>0</v>
          </cell>
          <cell r="AF426">
            <v>0</v>
          </cell>
          <cell r="AG426">
            <v>305.975098</v>
          </cell>
          <cell r="AH426">
            <v>321.10961900000001</v>
          </cell>
          <cell r="AI426">
            <v>2092.086182</v>
          </cell>
          <cell r="AJ426">
            <v>297.92160000000001</v>
          </cell>
          <cell r="AK426">
            <v>968.17077600000005</v>
          </cell>
          <cell r="AL426">
            <v>1743.356323</v>
          </cell>
          <cell r="AM426">
            <v>1468.9716800000001</v>
          </cell>
          <cell r="AN426">
            <v>1598.2426760000001</v>
          </cell>
          <cell r="AO426">
            <v>1430.588135</v>
          </cell>
          <cell r="AP426">
            <v>261.71765099999999</v>
          </cell>
          <cell r="AQ426">
            <v>0</v>
          </cell>
          <cell r="AR426">
            <v>65.107772999999995</v>
          </cell>
          <cell r="AS426">
            <v>1.8259650000000001</v>
          </cell>
          <cell r="AT426">
            <v>16.002737</v>
          </cell>
          <cell r="AU426">
            <v>43.588889999999999</v>
          </cell>
          <cell r="AV426">
            <v>6.1745770000000002</v>
          </cell>
          <cell r="AW426">
            <v>39.996796000000003</v>
          </cell>
          <cell r="AX426">
            <v>3.586659</v>
          </cell>
          <cell r="AY426">
            <v>1.3526769999999999</v>
          </cell>
          <cell r="AZ426">
            <v>12.309998999999999</v>
          </cell>
          <cell r="BA426">
            <v>34.75</v>
          </cell>
          <cell r="BB426">
            <v>716.17230199999995</v>
          </cell>
          <cell r="BC426">
            <v>84115.898438000004</v>
          </cell>
          <cell r="BD426">
            <v>5.53</v>
          </cell>
          <cell r="BE426">
            <v>3.287153</v>
          </cell>
          <cell r="BF426">
            <v>4.71</v>
          </cell>
          <cell r="BG426">
            <v>0.70581400000000005</v>
          </cell>
          <cell r="BH426">
            <v>152558.84375</v>
          </cell>
          <cell r="BI426">
            <v>125.70845799999999</v>
          </cell>
          <cell r="BJ426">
            <v>772.28198199999997</v>
          </cell>
          <cell r="BK426">
            <v>906.75518799999998</v>
          </cell>
          <cell r="BL426">
            <v>837.61193800000001</v>
          </cell>
          <cell r="BM426">
            <v>364.65750100000002</v>
          </cell>
          <cell r="BN426">
            <v>200.875305</v>
          </cell>
          <cell r="BO426">
            <v>0</v>
          </cell>
          <cell r="BP426">
            <v>0</v>
          </cell>
          <cell r="BQ426">
            <v>453.51</v>
          </cell>
          <cell r="BR426">
            <v>243.828</v>
          </cell>
          <cell r="BS426">
            <v>140.274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130.761673</v>
          </cell>
          <cell r="BY426">
            <v>171.487244</v>
          </cell>
          <cell r="BZ426">
            <v>93.933456000000007</v>
          </cell>
          <cell r="CA426">
            <v>69.296272000000002</v>
          </cell>
          <cell r="CB426">
            <v>58.210864999999998</v>
          </cell>
        </row>
        <row r="427">
          <cell r="A427">
            <v>38047</v>
          </cell>
          <cell r="D427">
            <v>3127687</v>
          </cell>
          <cell r="E427">
            <v>87570</v>
          </cell>
          <cell r="F427">
            <v>9516552</v>
          </cell>
          <cell r="G427">
            <v>335.7</v>
          </cell>
          <cell r="H427">
            <v>239</v>
          </cell>
          <cell r="I427">
            <v>286.47999999999473</v>
          </cell>
          <cell r="J427">
            <v>469.59999999999627</v>
          </cell>
          <cell r="K427">
            <v>108.04</v>
          </cell>
          <cell r="L427">
            <v>32.5</v>
          </cell>
          <cell r="M427">
            <v>22.4</v>
          </cell>
          <cell r="N427">
            <v>4.0999999999999996</v>
          </cell>
          <cell r="O427">
            <v>5.6</v>
          </cell>
          <cell r="P427">
            <v>18.8</v>
          </cell>
          <cell r="Q427">
            <v>5</v>
          </cell>
          <cell r="R427">
            <v>1</v>
          </cell>
          <cell r="S427">
            <v>0</v>
          </cell>
          <cell r="T427">
            <v>0</v>
          </cell>
          <cell r="U427" t="str">
            <v>Unit Holding 35.2 NMW</v>
          </cell>
          <cell r="V427">
            <v>0</v>
          </cell>
          <cell r="W427">
            <v>12839</v>
          </cell>
          <cell r="X427">
            <v>6.3803330000000003</v>
          </cell>
          <cell r="Y427">
            <v>7.7</v>
          </cell>
          <cell r="Z427">
            <v>1.251638</v>
          </cell>
          <cell r="AA427">
            <v>14135.742</v>
          </cell>
          <cell r="AB427">
            <v>8.4248639999999995</v>
          </cell>
          <cell r="AC427">
            <v>0.24596399999999999</v>
          </cell>
          <cell r="AD427">
            <v>0.82278600000000002</v>
          </cell>
          <cell r="AE427">
            <v>0.54381599999999997</v>
          </cell>
          <cell r="AF427">
            <v>0</v>
          </cell>
          <cell r="AG427">
            <v>305.783661</v>
          </cell>
          <cell r="AH427">
            <v>321.16107199999999</v>
          </cell>
          <cell r="AI427">
            <v>2112.764893</v>
          </cell>
          <cell r="AJ427">
            <v>298.02819799999997</v>
          </cell>
          <cell r="AK427">
            <v>968.36077899999998</v>
          </cell>
          <cell r="AL427">
            <v>1743.925659</v>
          </cell>
          <cell r="AM427">
            <v>1469.2967530000001</v>
          </cell>
          <cell r="AN427">
            <v>1597.532837</v>
          </cell>
          <cell r="AO427">
            <v>1430.4370120000001</v>
          </cell>
          <cell r="AP427">
            <v>262.109894</v>
          </cell>
          <cell r="AQ427">
            <v>50.412449000000002</v>
          </cell>
          <cell r="AR427">
            <v>64.823746</v>
          </cell>
          <cell r="AS427">
            <v>1.82972</v>
          </cell>
          <cell r="AT427">
            <v>15.830928999999999</v>
          </cell>
          <cell r="AU427">
            <v>44.008808000000002</v>
          </cell>
          <cell r="AV427">
            <v>6.114331</v>
          </cell>
          <cell r="AW427">
            <v>41.765419000000001</v>
          </cell>
          <cell r="AX427">
            <v>3.5907819999999999</v>
          </cell>
          <cell r="AY427">
            <v>1.353979</v>
          </cell>
          <cell r="AZ427">
            <v>12.38</v>
          </cell>
          <cell r="BA427">
            <v>34.399997999999997</v>
          </cell>
          <cell r="BB427">
            <v>758.17675799999995</v>
          </cell>
          <cell r="BC427">
            <v>84767.609375</v>
          </cell>
          <cell r="BD427">
            <v>5.52</v>
          </cell>
          <cell r="BE427">
            <v>3.2720479999999998</v>
          </cell>
          <cell r="BF427">
            <v>4.5999999999999996</v>
          </cell>
          <cell r="BG427">
            <v>0.670902</v>
          </cell>
          <cell r="BH427">
            <v>152848.71875</v>
          </cell>
          <cell r="BI427">
            <v>125.757896</v>
          </cell>
          <cell r="BJ427">
            <v>772.54400599999997</v>
          </cell>
          <cell r="BK427">
            <v>910.89935300000002</v>
          </cell>
          <cell r="BL427">
            <v>836.76593000000003</v>
          </cell>
          <cell r="BM427">
            <v>364.02093500000001</v>
          </cell>
          <cell r="BN427">
            <v>194.262238</v>
          </cell>
          <cell r="BO427">
            <v>11.533385000000001</v>
          </cell>
          <cell r="BP427">
            <v>0</v>
          </cell>
          <cell r="BQ427">
            <v>453.36599999999999</v>
          </cell>
          <cell r="BR427">
            <v>244.08</v>
          </cell>
          <cell r="BS427">
            <v>139.32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130.81954999999999</v>
          </cell>
          <cell r="BY427">
            <v>178.917114</v>
          </cell>
          <cell r="BZ427">
            <v>158.35346999999999</v>
          </cell>
          <cell r="CA427">
            <v>69.446540999999996</v>
          </cell>
          <cell r="CB427">
            <v>54.517035999999997</v>
          </cell>
        </row>
        <row r="428">
          <cell r="A428">
            <v>38048</v>
          </cell>
          <cell r="D428">
            <v>3134618</v>
          </cell>
          <cell r="E428">
            <v>87570</v>
          </cell>
          <cell r="F428">
            <v>9535357</v>
          </cell>
          <cell r="G428">
            <v>195.2</v>
          </cell>
          <cell r="H428">
            <v>317</v>
          </cell>
          <cell r="I428">
            <v>446.32199999999477</v>
          </cell>
          <cell r="J428">
            <v>471.69999999999629</v>
          </cell>
          <cell r="K428">
            <v>0</v>
          </cell>
          <cell r="L428">
            <v>24.7</v>
          </cell>
          <cell r="M428">
            <v>22.3</v>
          </cell>
          <cell r="N428">
            <v>7.6</v>
          </cell>
          <cell r="O428">
            <v>13.2</v>
          </cell>
          <cell r="P428">
            <v>24</v>
          </cell>
          <cell r="Q428">
            <v>4</v>
          </cell>
          <cell r="R428">
            <v>1</v>
          </cell>
          <cell r="S428">
            <v>0</v>
          </cell>
          <cell r="T428">
            <v>0</v>
          </cell>
          <cell r="U428" t="str">
            <v>Unit Holding 35.3 NMW</v>
          </cell>
          <cell r="V428">
            <v>0</v>
          </cell>
          <cell r="W428">
            <v>12839.018</v>
          </cell>
          <cell r="X428">
            <v>6.3799099999999997</v>
          </cell>
          <cell r="Y428">
            <v>7.6500490000000001</v>
          </cell>
          <cell r="Z428">
            <v>1.2800210000000001</v>
          </cell>
          <cell r="AA428">
            <v>14330.85</v>
          </cell>
          <cell r="AB428">
            <v>7.5999530000000002</v>
          </cell>
          <cell r="AC428">
            <v>0.220001</v>
          </cell>
          <cell r="AD428">
            <v>0.82999800000000001</v>
          </cell>
          <cell r="AE428">
            <v>0</v>
          </cell>
          <cell r="AF428">
            <v>0</v>
          </cell>
          <cell r="AG428">
            <v>306.48510700000003</v>
          </cell>
          <cell r="AH428">
            <v>321.16180400000002</v>
          </cell>
          <cell r="AI428">
            <v>2110.09375</v>
          </cell>
          <cell r="AJ428">
            <v>298.02593999999999</v>
          </cell>
          <cell r="AK428">
            <v>968.29559300000005</v>
          </cell>
          <cell r="AL428">
            <v>1745.5040280000001</v>
          </cell>
          <cell r="AM428">
            <v>1472.825439</v>
          </cell>
          <cell r="AN428">
            <v>1600.3023679999999</v>
          </cell>
          <cell r="AO428">
            <v>1431.033447</v>
          </cell>
          <cell r="AP428">
            <v>261.16687000000002</v>
          </cell>
          <cell r="AQ428">
            <v>50.384841999999999</v>
          </cell>
          <cell r="AR428">
            <v>64.002098000000004</v>
          </cell>
          <cell r="AS428">
            <v>1.821072</v>
          </cell>
          <cell r="AT428">
            <v>15.674083</v>
          </cell>
          <cell r="AU428">
            <v>44.108330000000002</v>
          </cell>
          <cell r="AV428">
            <v>5.9778169999999999</v>
          </cell>
          <cell r="AW428">
            <v>41.142032999999998</v>
          </cell>
          <cell r="AX428">
            <v>3.5843449999999999</v>
          </cell>
          <cell r="AY428">
            <v>1.3529230000000001</v>
          </cell>
          <cell r="AZ428">
            <v>12.309998999999999</v>
          </cell>
          <cell r="BA428">
            <v>34.889999000000003</v>
          </cell>
          <cell r="BB428">
            <v>926.65167199999996</v>
          </cell>
          <cell r="BC428">
            <v>85820.65625</v>
          </cell>
          <cell r="BD428">
            <v>5.64</v>
          </cell>
          <cell r="BE428">
            <v>3.286054</v>
          </cell>
          <cell r="BF428">
            <v>4.57</v>
          </cell>
          <cell r="BG428">
            <v>0.61854200000000004</v>
          </cell>
          <cell r="BH428">
            <v>152566.203125</v>
          </cell>
          <cell r="BI428">
            <v>125.679947</v>
          </cell>
          <cell r="BJ428">
            <v>771.45843500000001</v>
          </cell>
          <cell r="BK428">
            <v>914.44879200000003</v>
          </cell>
          <cell r="BL428">
            <v>838.40399200000002</v>
          </cell>
          <cell r="BM428">
            <v>361.08963</v>
          </cell>
          <cell r="BN428">
            <v>185.740387</v>
          </cell>
          <cell r="BO428">
            <v>10.350218</v>
          </cell>
          <cell r="BP428">
            <v>0</v>
          </cell>
          <cell r="BQ428">
            <v>454.48200000000003</v>
          </cell>
          <cell r="BR428">
            <v>243.93600000000001</v>
          </cell>
          <cell r="BS428">
            <v>139.98599999999999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130.64269999999999</v>
          </cell>
          <cell r="BY428">
            <v>179.01745600000001</v>
          </cell>
          <cell r="BZ428">
            <v>158.23843400000001</v>
          </cell>
          <cell r="CA428">
            <v>69.465294</v>
          </cell>
          <cell r="CB428">
            <v>55.697529000000003</v>
          </cell>
        </row>
        <row r="429">
          <cell r="A429">
            <v>38049</v>
          </cell>
          <cell r="D429">
            <v>3141549</v>
          </cell>
          <cell r="E429">
            <v>87570</v>
          </cell>
          <cell r="F429">
            <v>9554139</v>
          </cell>
          <cell r="G429">
            <v>111.7</v>
          </cell>
          <cell r="H429">
            <v>238.3</v>
          </cell>
          <cell r="I429">
            <v>513.06199999999512</v>
          </cell>
          <cell r="J429">
            <v>446.49999999999602</v>
          </cell>
          <cell r="K429">
            <v>27.24</v>
          </cell>
          <cell r="L429">
            <v>21.7</v>
          </cell>
          <cell r="M429">
            <v>23.5</v>
          </cell>
          <cell r="N429">
            <v>9.6999999999999993</v>
          </cell>
          <cell r="O429">
            <v>11.6</v>
          </cell>
          <cell r="P429">
            <v>23</v>
          </cell>
          <cell r="Q429">
            <v>2</v>
          </cell>
          <cell r="R429">
            <v>1</v>
          </cell>
          <cell r="S429">
            <v>0</v>
          </cell>
          <cell r="T429">
            <v>0</v>
          </cell>
          <cell r="U429" t="str">
            <v>Unit Holding 35.4 NMW</v>
          </cell>
          <cell r="V429">
            <v>0</v>
          </cell>
          <cell r="W429">
            <v>12839.018</v>
          </cell>
          <cell r="X429">
            <v>6.3799099999999997</v>
          </cell>
          <cell r="Y429">
            <v>7.6500490000000001</v>
          </cell>
          <cell r="Z429">
            <v>1.2800210000000001</v>
          </cell>
          <cell r="AA429">
            <v>14330.85</v>
          </cell>
          <cell r="AB429">
            <v>7.5999530000000002</v>
          </cell>
          <cell r="AC429">
            <v>0.220001</v>
          </cell>
          <cell r="AD429">
            <v>0.82999800000000001</v>
          </cell>
          <cell r="AE429">
            <v>7.1803850000000002</v>
          </cell>
          <cell r="AF429">
            <v>0</v>
          </cell>
          <cell r="AG429">
            <v>306.12441999999999</v>
          </cell>
          <cell r="AH429">
            <v>321.23992900000002</v>
          </cell>
          <cell r="AI429">
            <v>2111.3146969999998</v>
          </cell>
          <cell r="AJ429">
            <v>297.98666400000002</v>
          </cell>
          <cell r="AK429">
            <v>968.14386000000002</v>
          </cell>
          <cell r="AL429">
            <v>1746.0645750000001</v>
          </cell>
          <cell r="AM429">
            <v>1474.7010499999999</v>
          </cell>
          <cell r="AN429">
            <v>1604.20813</v>
          </cell>
          <cell r="AO429">
            <v>1434.6347659999999</v>
          </cell>
          <cell r="AP429">
            <v>262.660706</v>
          </cell>
          <cell r="AQ429">
            <v>48.584750999999997</v>
          </cell>
          <cell r="AR429">
            <v>67.236464999999995</v>
          </cell>
          <cell r="AS429">
            <v>1.89713</v>
          </cell>
          <cell r="AT429">
            <v>15.477207</v>
          </cell>
          <cell r="AU429">
            <v>43.902538</v>
          </cell>
          <cell r="AV429">
            <v>5.8328239999999996</v>
          </cell>
          <cell r="AW429">
            <v>42.079425999999998</v>
          </cell>
          <cell r="AX429">
            <v>3.5983390000000002</v>
          </cell>
          <cell r="AY429">
            <v>1.356463</v>
          </cell>
          <cell r="AZ429">
            <v>11.96</v>
          </cell>
          <cell r="BA429">
            <v>34.520000000000003</v>
          </cell>
          <cell r="BB429">
            <v>947.462402</v>
          </cell>
          <cell r="BC429">
            <v>85122.265625</v>
          </cell>
          <cell r="BD429">
            <v>5.59</v>
          </cell>
          <cell r="BE429">
            <v>3.267998</v>
          </cell>
          <cell r="BF429">
            <v>4.7</v>
          </cell>
          <cell r="BG429">
            <v>0.60631900000000005</v>
          </cell>
          <cell r="BH429">
            <v>152114.078125</v>
          </cell>
          <cell r="BI429">
            <v>125.705536</v>
          </cell>
          <cell r="BJ429">
            <v>771.67614700000001</v>
          </cell>
          <cell r="BK429">
            <v>908.06359899999995</v>
          </cell>
          <cell r="BL429">
            <v>836.83795199999997</v>
          </cell>
          <cell r="BM429">
            <v>360.31921399999999</v>
          </cell>
          <cell r="BN429">
            <v>185.003479</v>
          </cell>
          <cell r="BO429">
            <v>8.2944080000000007</v>
          </cell>
          <cell r="BP429">
            <v>0</v>
          </cell>
          <cell r="BQ429">
            <v>452.59199999999998</v>
          </cell>
          <cell r="BR429">
            <v>243.97200000000001</v>
          </cell>
          <cell r="BS429">
            <v>140.274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130.48907500000001</v>
          </cell>
          <cell r="BY429">
            <v>176.86239599999999</v>
          </cell>
          <cell r="BZ429">
            <v>157.72737100000001</v>
          </cell>
          <cell r="CA429">
            <v>69.468277</v>
          </cell>
          <cell r="CB429">
            <v>56.247559000000003</v>
          </cell>
        </row>
        <row r="430">
          <cell r="A430">
            <v>38050</v>
          </cell>
          <cell r="D430">
            <v>3148471</v>
          </cell>
          <cell r="E430">
            <v>87570</v>
          </cell>
          <cell r="F430">
            <v>9572921</v>
          </cell>
          <cell r="G430">
            <v>222.9</v>
          </cell>
          <cell r="H430">
            <v>239.1</v>
          </cell>
          <cell r="I430">
            <v>562.00499999999579</v>
          </cell>
          <cell r="J430">
            <v>545.19999999999709</v>
          </cell>
          <cell r="K430">
            <v>27.01</v>
          </cell>
          <cell r="L430">
            <v>19.5</v>
          </cell>
          <cell r="M430">
            <v>18.8</v>
          </cell>
          <cell r="N430">
            <v>9.9</v>
          </cell>
          <cell r="O430">
            <v>14.9</v>
          </cell>
          <cell r="P430">
            <v>19.8</v>
          </cell>
          <cell r="Q430">
            <v>1</v>
          </cell>
          <cell r="R430">
            <v>1</v>
          </cell>
          <cell r="S430">
            <v>0</v>
          </cell>
          <cell r="T430">
            <v>0</v>
          </cell>
          <cell r="U430" t="str">
            <v>Unit Holding 35.0 NMW</v>
          </cell>
          <cell r="V430">
            <v>0</v>
          </cell>
          <cell r="W430">
            <v>12839.018</v>
          </cell>
          <cell r="X430">
            <v>6.3799099999999997</v>
          </cell>
          <cell r="Y430">
            <v>7.6500490000000001</v>
          </cell>
          <cell r="Z430">
            <v>1.2800210000000001</v>
          </cell>
          <cell r="AA430">
            <v>14330.85</v>
          </cell>
          <cell r="AB430">
            <v>7.5999530000000002</v>
          </cell>
          <cell r="AC430">
            <v>0.220001</v>
          </cell>
          <cell r="AD430">
            <v>0.82999800000000001</v>
          </cell>
          <cell r="AE430">
            <v>38.822414000000002</v>
          </cell>
          <cell r="AF430">
            <v>0</v>
          </cell>
          <cell r="AG430">
            <v>306.04666099999997</v>
          </cell>
          <cell r="AH430">
            <v>321.15093999999999</v>
          </cell>
          <cell r="AI430">
            <v>2109.3554690000001</v>
          </cell>
          <cell r="AJ430">
            <v>297.73629799999998</v>
          </cell>
          <cell r="AK430">
            <v>968.08441200000004</v>
          </cell>
          <cell r="AL430">
            <v>1744.3842770000001</v>
          </cell>
          <cell r="AM430">
            <v>1474.5618899999999</v>
          </cell>
          <cell r="AN430">
            <v>1607.2583010000001</v>
          </cell>
          <cell r="AO430">
            <v>1431.8135990000001</v>
          </cell>
          <cell r="AP430">
            <v>260.15945399999998</v>
          </cell>
          <cell r="AQ430">
            <v>53.079906000000001</v>
          </cell>
          <cell r="AR430">
            <v>64.788116000000002</v>
          </cell>
          <cell r="AS430">
            <v>1.826414</v>
          </cell>
          <cell r="AT430">
            <v>15.489750000000001</v>
          </cell>
          <cell r="AU430">
            <v>43.873154</v>
          </cell>
          <cell r="AV430">
            <v>5.9837509999999998</v>
          </cell>
          <cell r="AW430">
            <v>42.267204</v>
          </cell>
          <cell r="AX430">
            <v>3.5819770000000002</v>
          </cell>
          <cell r="AY430">
            <v>1.350411</v>
          </cell>
          <cell r="AZ430">
            <v>12.34</v>
          </cell>
          <cell r="BA430">
            <v>34.869999</v>
          </cell>
          <cell r="BB430">
            <v>856.42181400000004</v>
          </cell>
          <cell r="BC430">
            <v>80773.585938000004</v>
          </cell>
          <cell r="BD430">
            <v>5.55</v>
          </cell>
          <cell r="BE430">
            <v>3.268113</v>
          </cell>
          <cell r="BF430">
            <v>4.7699999999999996</v>
          </cell>
          <cell r="BG430">
            <v>0.53465200000000002</v>
          </cell>
          <cell r="BH430">
            <v>152130.796875</v>
          </cell>
          <cell r="BI430">
            <v>125.738174</v>
          </cell>
          <cell r="BJ430">
            <v>771.74585000000002</v>
          </cell>
          <cell r="BK430">
            <v>907.79730199999995</v>
          </cell>
          <cell r="BL430">
            <v>836.74798599999997</v>
          </cell>
          <cell r="BM430">
            <v>353.13784800000002</v>
          </cell>
          <cell r="BN430">
            <v>184.22723400000001</v>
          </cell>
          <cell r="BO430">
            <v>9.8267439999999997</v>
          </cell>
          <cell r="BP430">
            <v>0</v>
          </cell>
          <cell r="BQ430">
            <v>453.762</v>
          </cell>
          <cell r="BR430">
            <v>243.828</v>
          </cell>
          <cell r="BS430">
            <v>139.15799999999999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130.41160600000001</v>
          </cell>
          <cell r="BY430">
            <v>167.511841</v>
          </cell>
          <cell r="BZ430">
            <v>157.78671299999999</v>
          </cell>
          <cell r="CA430">
            <v>69.306922999999998</v>
          </cell>
          <cell r="CB430">
            <v>55.972087999999999</v>
          </cell>
        </row>
        <row r="431">
          <cell r="A431">
            <v>38051</v>
          </cell>
          <cell r="D431">
            <v>3155401</v>
          </cell>
          <cell r="E431">
            <v>87570</v>
          </cell>
          <cell r="F431">
            <v>9591706</v>
          </cell>
          <cell r="G431">
            <v>172.4</v>
          </cell>
          <cell r="H431">
            <v>237.9</v>
          </cell>
          <cell r="I431">
            <v>608.72399999999641</v>
          </cell>
          <cell r="J431">
            <v>526.29999999999688</v>
          </cell>
          <cell r="K431">
            <v>26.38</v>
          </cell>
          <cell r="L431">
            <v>17.399999999999999</v>
          </cell>
          <cell r="M431">
            <v>19.7</v>
          </cell>
          <cell r="N431">
            <v>11.4</v>
          </cell>
          <cell r="O431">
            <v>14.7</v>
          </cell>
          <cell r="P431">
            <v>22.5</v>
          </cell>
          <cell r="Q431">
            <v>1</v>
          </cell>
          <cell r="R431">
            <v>1</v>
          </cell>
          <cell r="S431">
            <v>0</v>
          </cell>
          <cell r="T431">
            <v>0</v>
          </cell>
          <cell r="U431" t="str">
            <v>Unit Holding 34.9 NMW</v>
          </cell>
          <cell r="V431">
            <v>0</v>
          </cell>
          <cell r="W431">
            <v>12839.018</v>
          </cell>
          <cell r="X431">
            <v>6.3799099999999997</v>
          </cell>
          <cell r="Y431">
            <v>7.6500490000000001</v>
          </cell>
          <cell r="Z431">
            <v>1.2800210000000001</v>
          </cell>
          <cell r="AA431">
            <v>14330.85</v>
          </cell>
          <cell r="AB431">
            <v>7.5999530000000002</v>
          </cell>
          <cell r="AC431">
            <v>0.220001</v>
          </cell>
          <cell r="AD431">
            <v>0.82999800000000001</v>
          </cell>
          <cell r="AE431">
            <v>9.3657190000000003</v>
          </cell>
          <cell r="AF431">
            <v>0</v>
          </cell>
          <cell r="AG431">
            <v>306.23852499999998</v>
          </cell>
          <cell r="AH431">
            <v>321.13363600000002</v>
          </cell>
          <cell r="AI431">
            <v>2109.0500489999999</v>
          </cell>
          <cell r="AJ431">
            <v>297.94598400000001</v>
          </cell>
          <cell r="AK431">
            <v>968.23217799999998</v>
          </cell>
          <cell r="AL431">
            <v>1745.730957</v>
          </cell>
          <cell r="AM431">
            <v>1475.0117190000001</v>
          </cell>
          <cell r="AN431">
            <v>1607.1556399999999</v>
          </cell>
          <cell r="AO431">
            <v>1432.4956050000001</v>
          </cell>
          <cell r="AP431">
            <v>261.53146400000003</v>
          </cell>
          <cell r="AQ431">
            <v>51.810879</v>
          </cell>
          <cell r="AR431">
            <v>67.474281000000005</v>
          </cell>
          <cell r="AS431">
            <v>1.9070499999999999</v>
          </cell>
          <cell r="AT431">
            <v>15.478748</v>
          </cell>
          <cell r="AU431">
            <v>43.876846</v>
          </cell>
          <cell r="AV431">
            <v>5.7344650000000001</v>
          </cell>
          <cell r="AW431">
            <v>41.478928000000003</v>
          </cell>
          <cell r="AX431">
            <v>3.597896</v>
          </cell>
          <cell r="AY431">
            <v>1.352376</v>
          </cell>
          <cell r="AZ431">
            <v>12.29</v>
          </cell>
          <cell r="BA431">
            <v>34.849997999999999</v>
          </cell>
          <cell r="BB431">
            <v>851.47894299999996</v>
          </cell>
          <cell r="BC431">
            <v>79057.59375</v>
          </cell>
          <cell r="BD431">
            <v>5.51</v>
          </cell>
          <cell r="BE431">
            <v>3.2803239999999998</v>
          </cell>
          <cell r="BF431">
            <v>4.6100000000000003</v>
          </cell>
          <cell r="BG431">
            <v>0.50604099999999996</v>
          </cell>
          <cell r="BH431">
            <v>152033.109375</v>
          </cell>
          <cell r="BI431">
            <v>125.74092899999999</v>
          </cell>
          <cell r="BJ431">
            <v>771.77899200000002</v>
          </cell>
          <cell r="BK431">
            <v>903.95794699999999</v>
          </cell>
          <cell r="BL431">
            <v>836.94592299999999</v>
          </cell>
          <cell r="BM431">
            <v>352.01144399999998</v>
          </cell>
          <cell r="BN431">
            <v>192.80737300000001</v>
          </cell>
          <cell r="BO431">
            <v>10.404984000000001</v>
          </cell>
          <cell r="BP431">
            <v>0</v>
          </cell>
          <cell r="BQ431">
            <v>452.66399999999999</v>
          </cell>
          <cell r="BR431">
            <v>244.04400000000001</v>
          </cell>
          <cell r="BS431">
            <v>140.238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130.52262899999999</v>
          </cell>
          <cell r="BY431">
            <v>168.76391599999999</v>
          </cell>
          <cell r="BZ431">
            <v>157.624863</v>
          </cell>
          <cell r="CA431">
            <v>69.281456000000006</v>
          </cell>
          <cell r="CB431">
            <v>56.03801</v>
          </cell>
        </row>
        <row r="432">
          <cell r="A432">
            <v>38052</v>
          </cell>
          <cell r="D432">
            <v>3162316</v>
          </cell>
          <cell r="E432">
            <v>87570</v>
          </cell>
          <cell r="F432">
            <v>9610441</v>
          </cell>
          <cell r="G432">
            <v>0</v>
          </cell>
          <cell r="H432">
            <v>0</v>
          </cell>
          <cell r="I432">
            <v>355.92599999999453</v>
          </cell>
          <cell r="J432">
            <v>285.80799999999442</v>
          </cell>
          <cell r="K432">
            <v>27.38</v>
          </cell>
          <cell r="L432">
            <v>28.8</v>
          </cell>
          <cell r="M432">
            <v>31.6</v>
          </cell>
          <cell r="N432">
            <v>13.1</v>
          </cell>
          <cell r="O432">
            <v>17.8</v>
          </cell>
          <cell r="P432">
            <v>19.399999999999999</v>
          </cell>
          <cell r="Q432">
            <v>1</v>
          </cell>
          <cell r="R432">
            <v>1</v>
          </cell>
          <cell r="S432">
            <v>0</v>
          </cell>
          <cell r="T432">
            <v>0</v>
          </cell>
          <cell r="U432" t="str">
            <v>Unit Holding 35.2 NMW</v>
          </cell>
          <cell r="V432">
            <v>0</v>
          </cell>
          <cell r="W432">
            <v>12839.018</v>
          </cell>
          <cell r="X432">
            <v>6.4185480000000004</v>
          </cell>
          <cell r="Y432">
            <v>7.6500490000000001</v>
          </cell>
          <cell r="Z432">
            <v>1.2800210000000001</v>
          </cell>
          <cell r="AA432">
            <v>14315.053</v>
          </cell>
          <cell r="AB432">
            <v>7.7377050000000001</v>
          </cell>
          <cell r="AC432">
            <v>0.22048400000000001</v>
          </cell>
          <cell r="AD432">
            <v>0.82903199999999999</v>
          </cell>
          <cell r="AE432">
            <v>236.37866199999999</v>
          </cell>
          <cell r="AF432">
            <v>0</v>
          </cell>
          <cell r="AG432">
            <v>305.67010499999998</v>
          </cell>
          <cell r="AH432">
            <v>321.01992799999999</v>
          </cell>
          <cell r="AI432">
            <v>2055.1196289999998</v>
          </cell>
          <cell r="AJ432">
            <v>297.79263300000002</v>
          </cell>
          <cell r="AK432">
            <v>968.32781999999997</v>
          </cell>
          <cell r="AL432">
            <v>1744.5874020000001</v>
          </cell>
          <cell r="AM432">
            <v>1474.4643550000001</v>
          </cell>
          <cell r="AN432">
            <v>1605.5341800000001</v>
          </cell>
          <cell r="AO432">
            <v>1433.091553</v>
          </cell>
          <cell r="AP432">
            <v>259.18746900000002</v>
          </cell>
          <cell r="AQ432">
            <v>0</v>
          </cell>
          <cell r="AR432">
            <v>66.932663000000005</v>
          </cell>
          <cell r="AS432">
            <v>1.92831</v>
          </cell>
          <cell r="AT432">
            <v>15.483394000000001</v>
          </cell>
          <cell r="AU432">
            <v>44.238888000000003</v>
          </cell>
          <cell r="AV432">
            <v>5.4974129999999999</v>
          </cell>
          <cell r="AW432">
            <v>40.231116999999998</v>
          </cell>
          <cell r="AX432">
            <v>3.6177220000000001</v>
          </cell>
          <cell r="AY432">
            <v>1.35249</v>
          </cell>
          <cell r="AZ432">
            <v>12.27</v>
          </cell>
          <cell r="BA432">
            <v>34.82</v>
          </cell>
          <cell r="BB432">
            <v>835.48754899999994</v>
          </cell>
          <cell r="BC432">
            <v>79066.351563000004</v>
          </cell>
          <cell r="BD432">
            <v>5.52</v>
          </cell>
          <cell r="BE432">
            <v>3.2703120000000001</v>
          </cell>
          <cell r="BF432">
            <v>4.5</v>
          </cell>
          <cell r="BG432">
            <v>0.53714300000000004</v>
          </cell>
          <cell r="BH432">
            <v>151792.5</v>
          </cell>
          <cell r="BI432">
            <v>125.775116</v>
          </cell>
          <cell r="BJ432">
            <v>772.06518600000004</v>
          </cell>
          <cell r="BK432">
            <v>894.26092500000004</v>
          </cell>
          <cell r="BL432">
            <v>834.08392300000003</v>
          </cell>
          <cell r="BM432">
            <v>351.89877300000001</v>
          </cell>
          <cell r="BN432">
            <v>184.373932</v>
          </cell>
          <cell r="BO432">
            <v>9.035E-2</v>
          </cell>
          <cell r="BP432">
            <v>0</v>
          </cell>
          <cell r="BQ432">
            <v>450.738</v>
          </cell>
          <cell r="BR432">
            <v>243.666</v>
          </cell>
          <cell r="BS432">
            <v>139.68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130.56634500000001</v>
          </cell>
          <cell r="BY432">
            <v>169.69026199999999</v>
          </cell>
          <cell r="BZ432">
            <v>45.146523000000002</v>
          </cell>
          <cell r="CA432">
            <v>69.111564999999999</v>
          </cell>
          <cell r="CB432">
            <v>56.119892</v>
          </cell>
        </row>
        <row r="433">
          <cell r="A433">
            <v>38053</v>
          </cell>
          <cell r="D433">
            <v>3169225</v>
          </cell>
          <cell r="E433">
            <v>87570</v>
          </cell>
          <cell r="F433">
            <v>9629181</v>
          </cell>
          <cell r="G433">
            <v>0</v>
          </cell>
          <cell r="H433">
            <v>0</v>
          </cell>
          <cell r="I433">
            <v>174.69599999999463</v>
          </cell>
          <cell r="J433">
            <v>174.79999999999453</v>
          </cell>
          <cell r="K433">
            <v>0</v>
          </cell>
          <cell r="L433">
            <v>39.9</v>
          </cell>
          <cell r="M433">
            <v>39</v>
          </cell>
          <cell r="N433">
            <v>17</v>
          </cell>
          <cell r="O433">
            <v>21.2</v>
          </cell>
          <cell r="P433">
            <v>14.6</v>
          </cell>
          <cell r="Q433">
            <v>0</v>
          </cell>
          <cell r="R433">
            <v>1</v>
          </cell>
          <cell r="S433">
            <v>0</v>
          </cell>
          <cell r="T433">
            <v>0</v>
          </cell>
          <cell r="U433" t="str">
            <v>Unit Holding 34.9 NMW</v>
          </cell>
          <cell r="V433">
            <v>0</v>
          </cell>
          <cell r="W433">
            <v>12839.018</v>
          </cell>
          <cell r="X433">
            <v>6.419943</v>
          </cell>
          <cell r="Y433">
            <v>7.6500490000000001</v>
          </cell>
          <cell r="Z433">
            <v>1.2800210000000001</v>
          </cell>
          <cell r="AA433">
            <v>14330.85</v>
          </cell>
          <cell r="AB433">
            <v>7.5999530000000002</v>
          </cell>
          <cell r="AC433">
            <v>0.220001</v>
          </cell>
          <cell r="AD433">
            <v>0.82999800000000001</v>
          </cell>
          <cell r="AE433">
            <v>54.029121000000004</v>
          </cell>
          <cell r="AF433">
            <v>0</v>
          </cell>
          <cell r="AG433">
            <v>305.96667500000001</v>
          </cell>
          <cell r="AH433">
            <v>321.09884599999998</v>
          </cell>
          <cell r="AI433">
            <v>2107.9821780000002</v>
          </cell>
          <cell r="AJ433">
            <v>298.03051799999997</v>
          </cell>
          <cell r="AK433">
            <v>968.14965800000004</v>
          </cell>
          <cell r="AL433">
            <v>1745.8793949999999</v>
          </cell>
          <cell r="AM433">
            <v>1473.7490230000001</v>
          </cell>
          <cell r="AN433">
            <v>1604.6732179999999</v>
          </cell>
          <cell r="AO433">
            <v>1432.8549800000001</v>
          </cell>
          <cell r="AP433">
            <v>267.08944700000001</v>
          </cell>
          <cell r="AQ433">
            <v>54.291828000000002</v>
          </cell>
          <cell r="AR433">
            <v>69.134101999999999</v>
          </cell>
          <cell r="AS433">
            <v>2.0029509999999999</v>
          </cell>
          <cell r="AT433">
            <v>15.476466</v>
          </cell>
          <cell r="AU433">
            <v>44.370131999999998</v>
          </cell>
          <cell r="AV433">
            <v>5.7166600000000001</v>
          </cell>
          <cell r="AW433">
            <v>42.032093000000003</v>
          </cell>
          <cell r="AX433">
            <v>3.6405660000000002</v>
          </cell>
          <cell r="AY433">
            <v>1.3545720000000001</v>
          </cell>
          <cell r="AZ433">
            <v>12.29</v>
          </cell>
          <cell r="BA433">
            <v>34.840000000000003</v>
          </cell>
          <cell r="BB433">
            <v>893.27734399999997</v>
          </cell>
          <cell r="BC433">
            <v>79461.320313000004</v>
          </cell>
          <cell r="BD433">
            <v>5.54</v>
          </cell>
          <cell r="BE433">
            <v>3.2665510000000002</v>
          </cell>
          <cell r="BF433">
            <v>4.6900000000000004</v>
          </cell>
          <cell r="BG433">
            <v>0.39263900000000002</v>
          </cell>
          <cell r="BH433">
            <v>151950.71875</v>
          </cell>
          <cell r="BI433">
            <v>125.807861</v>
          </cell>
          <cell r="BJ433">
            <v>772.37554899999998</v>
          </cell>
          <cell r="BK433">
            <v>897.67742899999996</v>
          </cell>
          <cell r="BL433">
            <v>833.57995600000004</v>
          </cell>
          <cell r="BM433">
            <v>354.74340799999999</v>
          </cell>
          <cell r="BN433">
            <v>182.32119800000001</v>
          </cell>
          <cell r="BO433">
            <v>0</v>
          </cell>
          <cell r="BP433">
            <v>0</v>
          </cell>
          <cell r="BQ433">
            <v>450.846</v>
          </cell>
          <cell r="BR433">
            <v>243.50399999999999</v>
          </cell>
          <cell r="BS433">
            <v>139.22999999999999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131.38133199999999</v>
          </cell>
          <cell r="BY433">
            <v>172.594742</v>
          </cell>
          <cell r="BZ433">
            <v>157.6259</v>
          </cell>
          <cell r="CA433">
            <v>69.181022999999996</v>
          </cell>
          <cell r="CB433">
            <v>56.259186</v>
          </cell>
        </row>
        <row r="434">
          <cell r="A434">
            <v>38054</v>
          </cell>
          <cell r="D434">
            <v>3176114</v>
          </cell>
          <cell r="E434">
            <v>87570</v>
          </cell>
          <cell r="F434">
            <v>9647868</v>
          </cell>
          <cell r="G434">
            <v>393.5</v>
          </cell>
          <cell r="H434">
            <v>319.7</v>
          </cell>
          <cell r="I434">
            <v>310.23799999999466</v>
          </cell>
          <cell r="J434">
            <v>370.8999999999952</v>
          </cell>
          <cell r="K434">
            <v>52.92</v>
          </cell>
          <cell r="L434">
            <v>31.2</v>
          </cell>
          <cell r="M434">
            <v>27.1</v>
          </cell>
          <cell r="N434">
            <v>15.4</v>
          </cell>
          <cell r="O434">
            <v>17.8</v>
          </cell>
          <cell r="P434">
            <v>19.7</v>
          </cell>
          <cell r="Q434">
            <v>4</v>
          </cell>
          <cell r="R434">
            <v>1</v>
          </cell>
          <cell r="S434">
            <v>0</v>
          </cell>
          <cell r="T434">
            <v>0</v>
          </cell>
          <cell r="U434" t="str">
            <v>Unit Holding 34.9 NMW</v>
          </cell>
          <cell r="V434">
            <v>0</v>
          </cell>
          <cell r="W434">
            <v>12839.018</v>
          </cell>
          <cell r="X434">
            <v>6.419943</v>
          </cell>
          <cell r="Y434">
            <v>7.6500490000000001</v>
          </cell>
          <cell r="Z434">
            <v>1.2800210000000001</v>
          </cell>
          <cell r="AA434">
            <v>14330.85</v>
          </cell>
          <cell r="AB434">
            <v>7.5999530000000002</v>
          </cell>
          <cell r="AC434">
            <v>0.220001</v>
          </cell>
          <cell r="AD434">
            <v>0.82999800000000001</v>
          </cell>
          <cell r="AE434">
            <v>90.555428000000006</v>
          </cell>
          <cell r="AF434">
            <v>0</v>
          </cell>
          <cell r="AG434">
            <v>305.36172499999998</v>
          </cell>
          <cell r="AH434">
            <v>321.12429800000001</v>
          </cell>
          <cell r="AI434">
            <v>2108.3376459999999</v>
          </cell>
          <cell r="AJ434">
            <v>297.97412100000003</v>
          </cell>
          <cell r="AK434">
            <v>968.194031</v>
          </cell>
          <cell r="AL434">
            <v>1744.9027100000001</v>
          </cell>
          <cell r="AM434">
            <v>1474.166504</v>
          </cell>
          <cell r="AN434">
            <v>1603.8414310000001</v>
          </cell>
          <cell r="AO434">
            <v>1433.7532960000001</v>
          </cell>
          <cell r="AP434">
            <v>271.08032200000002</v>
          </cell>
          <cell r="AQ434">
            <v>59.474460999999998</v>
          </cell>
          <cell r="AR434">
            <v>70.856232000000006</v>
          </cell>
          <cell r="AS434">
            <v>2.0830790000000001</v>
          </cell>
          <cell r="AT434">
            <v>15.497786</v>
          </cell>
          <cell r="AU434">
            <v>44.849536999999998</v>
          </cell>
          <cell r="AV434">
            <v>5.7599039999999997</v>
          </cell>
          <cell r="AW434">
            <v>42.396458000000003</v>
          </cell>
          <cell r="AX434">
            <v>3.654671</v>
          </cell>
          <cell r="AY434">
            <v>1.355324</v>
          </cell>
          <cell r="AZ434">
            <v>12.139999</v>
          </cell>
          <cell r="BA434">
            <v>35.099997999999999</v>
          </cell>
          <cell r="BB434">
            <v>829.84637499999997</v>
          </cell>
          <cell r="BC434">
            <v>78603.710938000004</v>
          </cell>
          <cell r="BD434">
            <v>5.44</v>
          </cell>
          <cell r="BE434">
            <v>3.2733219999999998</v>
          </cell>
          <cell r="BF434">
            <v>4.59</v>
          </cell>
          <cell r="BG434">
            <v>0.41173599999999999</v>
          </cell>
          <cell r="BH434">
            <v>151098.46875</v>
          </cell>
          <cell r="BI434">
            <v>125.812653</v>
          </cell>
          <cell r="BJ434">
            <v>772.13342299999999</v>
          </cell>
          <cell r="BK434">
            <v>893.69641100000001</v>
          </cell>
          <cell r="BL434">
            <v>832.35595699999999</v>
          </cell>
          <cell r="BM434">
            <v>353.29882800000001</v>
          </cell>
          <cell r="BN434">
            <v>182.14868200000001</v>
          </cell>
          <cell r="BO434">
            <v>13.694279999999999</v>
          </cell>
          <cell r="BP434">
            <v>0</v>
          </cell>
          <cell r="BQ434">
            <v>449.47800000000001</v>
          </cell>
          <cell r="BR434">
            <v>243.39599999999999</v>
          </cell>
          <cell r="BS434">
            <v>139.482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130.95881700000001</v>
          </cell>
          <cell r="BY434">
            <v>170.894577</v>
          </cell>
          <cell r="BZ434">
            <v>156.76966899999999</v>
          </cell>
          <cell r="CA434">
            <v>69.226616000000007</v>
          </cell>
          <cell r="CB434">
            <v>56.123401999999999</v>
          </cell>
        </row>
        <row r="435">
          <cell r="A435">
            <v>38055</v>
          </cell>
          <cell r="D435">
            <v>3183001</v>
          </cell>
          <cell r="E435">
            <v>87570</v>
          </cell>
          <cell r="F435">
            <v>9666556</v>
          </cell>
          <cell r="G435">
            <v>280.89999999999998</v>
          </cell>
          <cell r="H435">
            <v>397</v>
          </cell>
          <cell r="I435">
            <v>526.4059999999954</v>
          </cell>
          <cell r="J435">
            <v>475.89999999999634</v>
          </cell>
          <cell r="K435">
            <v>53.89</v>
          </cell>
          <cell r="L435">
            <v>21.1</v>
          </cell>
          <cell r="M435">
            <v>22.1</v>
          </cell>
          <cell r="N435">
            <v>13.8</v>
          </cell>
          <cell r="O435">
            <v>17</v>
          </cell>
          <cell r="P435">
            <v>18.3</v>
          </cell>
          <cell r="Q435">
            <v>2</v>
          </cell>
          <cell r="R435">
            <v>1</v>
          </cell>
          <cell r="S435">
            <v>0</v>
          </cell>
          <cell r="T435">
            <v>0</v>
          </cell>
          <cell r="U435" t="str">
            <v>Unit Holding 34.9 NMW</v>
          </cell>
          <cell r="V435">
            <v>0</v>
          </cell>
          <cell r="W435">
            <v>12839.018</v>
          </cell>
          <cell r="X435">
            <v>6.419943</v>
          </cell>
          <cell r="Y435">
            <v>7.6500490000000001</v>
          </cell>
          <cell r="Z435">
            <v>1.2800210000000001</v>
          </cell>
          <cell r="AA435">
            <v>14330.85</v>
          </cell>
          <cell r="AB435">
            <v>7.5999530000000002</v>
          </cell>
          <cell r="AC435">
            <v>0.220001</v>
          </cell>
          <cell r="AD435">
            <v>0.82999800000000001</v>
          </cell>
          <cell r="AE435">
            <v>183.75943000000001</v>
          </cell>
          <cell r="AF435">
            <v>0</v>
          </cell>
          <cell r="AG435">
            <v>305.71395899999999</v>
          </cell>
          <cell r="AH435">
            <v>321.17022700000001</v>
          </cell>
          <cell r="AI435">
            <v>2106.6340329999998</v>
          </cell>
          <cell r="AJ435">
            <v>297.94366500000001</v>
          </cell>
          <cell r="AK435">
            <v>968.37792999999999</v>
          </cell>
          <cell r="AL435">
            <v>1743.736328</v>
          </cell>
          <cell r="AM435">
            <v>1473.7951660000001</v>
          </cell>
          <cell r="AN435">
            <v>1600.0756839999999</v>
          </cell>
          <cell r="AO435">
            <v>1434.505737</v>
          </cell>
          <cell r="AP435">
            <v>268.096924</v>
          </cell>
          <cell r="AQ435">
            <v>64.180626000000004</v>
          </cell>
          <cell r="AR435">
            <v>71.293762000000001</v>
          </cell>
          <cell r="AS435">
            <v>2.1036839999999999</v>
          </cell>
          <cell r="AT435">
            <v>15.492457999999999</v>
          </cell>
          <cell r="AU435">
            <v>45.154625000000003</v>
          </cell>
          <cell r="AV435">
            <v>5.7717739999999997</v>
          </cell>
          <cell r="AW435">
            <v>43.355716999999999</v>
          </cell>
          <cell r="AX435">
            <v>3.6555240000000002</v>
          </cell>
          <cell r="AY435">
            <v>1.354886</v>
          </cell>
          <cell r="AZ435">
            <v>12.33</v>
          </cell>
          <cell r="BA435">
            <v>34.959999000000003</v>
          </cell>
          <cell r="BB435">
            <v>861.023865</v>
          </cell>
          <cell r="BC435">
            <v>81036.359375</v>
          </cell>
          <cell r="BD435">
            <v>5.59</v>
          </cell>
          <cell r="BE435">
            <v>3.262038</v>
          </cell>
          <cell r="BF435">
            <v>4.5999999999999996</v>
          </cell>
          <cell r="BG435">
            <v>0.45041700000000001</v>
          </cell>
          <cell r="BH435">
            <v>151045.625</v>
          </cell>
          <cell r="BI435">
            <v>125.846153</v>
          </cell>
          <cell r="BJ435">
            <v>772.42895499999997</v>
          </cell>
          <cell r="BK435">
            <v>892.08252000000005</v>
          </cell>
          <cell r="BL435">
            <v>830.771973</v>
          </cell>
          <cell r="BM435">
            <v>354.20452899999998</v>
          </cell>
          <cell r="BN435">
            <v>183.84884600000001</v>
          </cell>
          <cell r="BO435">
            <v>11.326553000000001</v>
          </cell>
          <cell r="BP435">
            <v>0</v>
          </cell>
          <cell r="BQ435">
            <v>449.298</v>
          </cell>
          <cell r="BR435">
            <v>242.982</v>
          </cell>
          <cell r="BS435">
            <v>138.49199999999999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130.87330600000001</v>
          </cell>
          <cell r="BY435">
            <v>177.11468500000001</v>
          </cell>
          <cell r="BZ435">
            <v>156.610916</v>
          </cell>
          <cell r="CA435">
            <v>69.236350999999999</v>
          </cell>
          <cell r="CB435">
            <v>56.262413000000002</v>
          </cell>
        </row>
        <row r="436">
          <cell r="A436">
            <v>38056</v>
          </cell>
          <cell r="D436">
            <v>3189884</v>
          </cell>
          <cell r="E436">
            <v>87570</v>
          </cell>
          <cell r="F436">
            <v>9685230</v>
          </cell>
          <cell r="G436">
            <v>284.10000000000002</v>
          </cell>
          <cell r="H436">
            <v>265.10000000000002</v>
          </cell>
          <cell r="I436">
            <v>633.19499999999675</v>
          </cell>
          <cell r="J436">
            <v>578.79999999999745</v>
          </cell>
          <cell r="K436">
            <v>108.44</v>
          </cell>
          <cell r="L436">
            <v>16.3</v>
          </cell>
          <cell r="M436">
            <v>17.2</v>
          </cell>
          <cell r="N436">
            <v>8.1</v>
          </cell>
          <cell r="O436">
            <v>11.1</v>
          </cell>
          <cell r="P436">
            <v>15.3</v>
          </cell>
          <cell r="Q436">
            <v>1</v>
          </cell>
          <cell r="R436">
            <v>1</v>
          </cell>
          <cell r="S436">
            <v>0</v>
          </cell>
          <cell r="T436">
            <v>0</v>
          </cell>
          <cell r="U436" t="str">
            <v>Unit Holding 35.2 NMW</v>
          </cell>
          <cell r="V436">
            <v>0</v>
          </cell>
          <cell r="W436">
            <v>12839.018</v>
          </cell>
          <cell r="X436">
            <v>6.419943</v>
          </cell>
          <cell r="Y436">
            <v>7.6500490000000001</v>
          </cell>
          <cell r="Z436">
            <v>1.2800210000000001</v>
          </cell>
          <cell r="AA436">
            <v>14330.85</v>
          </cell>
          <cell r="AB436">
            <v>7.5999530000000002</v>
          </cell>
          <cell r="AC436">
            <v>0.220001</v>
          </cell>
          <cell r="AD436">
            <v>0.82999800000000001</v>
          </cell>
          <cell r="AE436">
            <v>0</v>
          </cell>
          <cell r="AF436">
            <v>0</v>
          </cell>
          <cell r="AG436">
            <v>305.78112800000002</v>
          </cell>
          <cell r="AH436">
            <v>321.11700400000001</v>
          </cell>
          <cell r="AI436">
            <v>2105.1333009999998</v>
          </cell>
          <cell r="AJ436">
            <v>298.002319</v>
          </cell>
          <cell r="AK436">
            <v>968.30566399999998</v>
          </cell>
          <cell r="AL436">
            <v>1743.9910890000001</v>
          </cell>
          <cell r="AM436">
            <v>1471.77063</v>
          </cell>
          <cell r="AN436">
            <v>1598.2144780000001</v>
          </cell>
          <cell r="AO436">
            <v>1435.3276370000001</v>
          </cell>
          <cell r="AP436">
            <v>269.64492799999999</v>
          </cell>
          <cell r="AQ436">
            <v>65.666884999999994</v>
          </cell>
          <cell r="AR436">
            <v>72.379936000000001</v>
          </cell>
          <cell r="AS436">
            <v>2.1616810000000002</v>
          </cell>
          <cell r="AT436">
            <v>15.491968999999999</v>
          </cell>
          <cell r="AU436">
            <v>45.309265000000003</v>
          </cell>
          <cell r="AV436">
            <v>5.804843</v>
          </cell>
          <cell r="AW436">
            <v>45.433033000000002</v>
          </cell>
          <cell r="AX436">
            <v>3.6689660000000002</v>
          </cell>
          <cell r="AY436">
            <v>1.359389</v>
          </cell>
          <cell r="AZ436">
            <v>12.259999000000001</v>
          </cell>
          <cell r="BA436">
            <v>34.860000999999997</v>
          </cell>
          <cell r="BB436">
            <v>894.28552200000001</v>
          </cell>
          <cell r="BC436">
            <v>79639.960938000004</v>
          </cell>
          <cell r="BD436">
            <v>5.55</v>
          </cell>
          <cell r="BE436">
            <v>3.264005</v>
          </cell>
          <cell r="BF436">
            <v>4.6399999999999997</v>
          </cell>
          <cell r="BG436">
            <v>0.19750000000000001</v>
          </cell>
          <cell r="BH436">
            <v>151291.03125</v>
          </cell>
          <cell r="BI436">
            <v>125.868736</v>
          </cell>
          <cell r="BJ436">
            <v>772.71649200000002</v>
          </cell>
          <cell r="BK436">
            <v>891.17394999999999</v>
          </cell>
          <cell r="BL436">
            <v>830.26794400000006</v>
          </cell>
          <cell r="BM436">
            <v>356.80215500000003</v>
          </cell>
          <cell r="BN436">
            <v>177.089844</v>
          </cell>
          <cell r="BO436">
            <v>12.570047000000001</v>
          </cell>
          <cell r="BP436">
            <v>0</v>
          </cell>
          <cell r="BQ436">
            <v>448.18200000000002</v>
          </cell>
          <cell r="BR436">
            <v>242.946</v>
          </cell>
          <cell r="BS436">
            <v>139.13999999999999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130.96682699999999</v>
          </cell>
          <cell r="BY436">
            <v>173.43147300000001</v>
          </cell>
          <cell r="BZ436">
            <v>156.84355199999999</v>
          </cell>
          <cell r="CA436">
            <v>69.317595999999995</v>
          </cell>
          <cell r="CB436">
            <v>54.649707999999997</v>
          </cell>
        </row>
        <row r="437">
          <cell r="A437">
            <v>38057</v>
          </cell>
          <cell r="D437">
            <v>3196766</v>
          </cell>
          <cell r="E437">
            <v>87570</v>
          </cell>
          <cell r="F437">
            <v>9703901</v>
          </cell>
          <cell r="G437">
            <v>170.7</v>
          </cell>
          <cell r="H437">
            <v>240.2</v>
          </cell>
          <cell r="I437">
            <v>702.15999999999769</v>
          </cell>
          <cell r="J437">
            <v>561.99999999999727</v>
          </cell>
          <cell r="K437">
            <v>27.28</v>
          </cell>
          <cell r="L437">
            <v>13.2</v>
          </cell>
          <cell r="M437">
            <v>18</v>
          </cell>
          <cell r="N437">
            <v>8.9</v>
          </cell>
          <cell r="O437">
            <v>13.3</v>
          </cell>
          <cell r="P437">
            <v>12.8</v>
          </cell>
          <cell r="Q437">
            <v>1</v>
          </cell>
          <cell r="R437">
            <v>1</v>
          </cell>
          <cell r="S437">
            <v>0</v>
          </cell>
          <cell r="T437">
            <v>0</v>
          </cell>
          <cell r="U437" t="str">
            <v>Unit Holding 35.2 NMW</v>
          </cell>
          <cell r="V437">
            <v>0</v>
          </cell>
          <cell r="W437">
            <v>12839.018</v>
          </cell>
          <cell r="X437">
            <v>6.419943</v>
          </cell>
          <cell r="Y437">
            <v>7.6500490000000001</v>
          </cell>
          <cell r="Z437">
            <v>1.2800210000000001</v>
          </cell>
          <cell r="AA437">
            <v>14282.991</v>
          </cell>
          <cell r="AB437">
            <v>7.8186119999999999</v>
          </cell>
          <cell r="AC437">
            <v>0.22823599999999999</v>
          </cell>
          <cell r="AD437">
            <v>0.80942199999999997</v>
          </cell>
          <cell r="AE437">
            <v>2.6183730000000001</v>
          </cell>
          <cell r="AF437">
            <v>0</v>
          </cell>
          <cell r="AG437">
            <v>305.58435100000003</v>
          </cell>
          <cell r="AH437">
            <v>321.089539</v>
          </cell>
          <cell r="AI437">
            <v>2105.6166990000002</v>
          </cell>
          <cell r="AJ437">
            <v>298.00295999999997</v>
          </cell>
          <cell r="AK437">
            <v>968.32195999999999</v>
          </cell>
          <cell r="AL437">
            <v>1744.356323</v>
          </cell>
          <cell r="AM437">
            <v>1472.755615</v>
          </cell>
          <cell r="AN437">
            <v>1601.5764160000001</v>
          </cell>
          <cell r="AO437">
            <v>1436.184814</v>
          </cell>
          <cell r="AP437">
            <v>271.75885</v>
          </cell>
          <cell r="AQ437">
            <v>65.851639000000006</v>
          </cell>
          <cell r="AR437">
            <v>71.937347000000003</v>
          </cell>
          <cell r="AS437">
            <v>2.1504880000000002</v>
          </cell>
          <cell r="AT437">
            <v>15.508941999999999</v>
          </cell>
          <cell r="AU437">
            <v>45.427086000000003</v>
          </cell>
          <cell r="AV437">
            <v>5.9735769999999997</v>
          </cell>
          <cell r="AW437">
            <v>46.253360999999998</v>
          </cell>
          <cell r="AX437">
            <v>3.684275</v>
          </cell>
          <cell r="AY437">
            <v>1.3593980000000001</v>
          </cell>
          <cell r="AZ437">
            <v>11.73</v>
          </cell>
          <cell r="BA437">
            <v>34.549999</v>
          </cell>
          <cell r="BB437">
            <v>899.228027</v>
          </cell>
          <cell r="BC437">
            <v>76171.710938000004</v>
          </cell>
          <cell r="BD437">
            <v>5.41</v>
          </cell>
          <cell r="BE437">
            <v>3.2782990000000001</v>
          </cell>
          <cell r="BF437">
            <v>4.63</v>
          </cell>
          <cell r="BG437">
            <v>0.30576399999999998</v>
          </cell>
          <cell r="BH437">
            <v>151257.421875</v>
          </cell>
          <cell r="BI437">
            <v>125.86045799999999</v>
          </cell>
          <cell r="BJ437">
            <v>772.58709699999997</v>
          </cell>
          <cell r="BK437">
            <v>892.58856200000002</v>
          </cell>
          <cell r="BL437">
            <v>830.42993200000001</v>
          </cell>
          <cell r="BM437">
            <v>358.57943699999998</v>
          </cell>
          <cell r="BN437">
            <v>183.37069700000001</v>
          </cell>
          <cell r="BO437">
            <v>8.8584700000000005</v>
          </cell>
          <cell r="BP437">
            <v>0</v>
          </cell>
          <cell r="BQ437">
            <v>448.66800000000001</v>
          </cell>
          <cell r="BR437">
            <v>243.072</v>
          </cell>
          <cell r="BS437">
            <v>138.69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131.04298399999999</v>
          </cell>
          <cell r="BY437">
            <v>174.058899</v>
          </cell>
          <cell r="BZ437">
            <v>156.80091899999999</v>
          </cell>
          <cell r="CA437">
            <v>69.331940000000003</v>
          </cell>
          <cell r="CB437">
            <v>53.494109999999999</v>
          </cell>
        </row>
        <row r="438">
          <cell r="A438">
            <v>38058</v>
          </cell>
          <cell r="D438">
            <v>3203669</v>
          </cell>
          <cell r="E438">
            <v>87570</v>
          </cell>
          <cell r="F438">
            <v>9722614</v>
          </cell>
          <cell r="G438">
            <v>142.5</v>
          </cell>
          <cell r="H438">
            <v>106.5</v>
          </cell>
          <cell r="I438">
            <v>613.1719999999965</v>
          </cell>
          <cell r="J438">
            <v>509.4999999999967</v>
          </cell>
          <cell r="K438">
            <v>54.68</v>
          </cell>
          <cell r="L438">
            <v>17.2</v>
          </cell>
          <cell r="M438">
            <v>20.5</v>
          </cell>
          <cell r="N438">
            <v>7.8</v>
          </cell>
          <cell r="O438">
            <v>13.5</v>
          </cell>
          <cell r="P438">
            <v>15.8</v>
          </cell>
          <cell r="Q438">
            <v>3</v>
          </cell>
          <cell r="R438">
            <v>2</v>
          </cell>
          <cell r="S438">
            <v>0</v>
          </cell>
          <cell r="T438">
            <v>0</v>
          </cell>
          <cell r="U438" t="str">
            <v>Unit holding 35.0 NMW</v>
          </cell>
          <cell r="V438">
            <v>0</v>
          </cell>
          <cell r="W438">
            <v>12607.528</v>
          </cell>
          <cell r="X438">
            <v>6.419943</v>
          </cell>
          <cell r="Y438">
            <v>7.6500490000000001</v>
          </cell>
          <cell r="Z438">
            <v>1.2800210000000001</v>
          </cell>
          <cell r="AA438">
            <v>14214.098</v>
          </cell>
          <cell r="AB438">
            <v>8.1299039999999998</v>
          </cell>
          <cell r="AC438">
            <v>0.23999899999999999</v>
          </cell>
          <cell r="AD438">
            <v>0.78001500000000001</v>
          </cell>
          <cell r="AE438">
            <v>24.149456000000001</v>
          </cell>
          <cell r="AF438">
            <v>0</v>
          </cell>
          <cell r="AG438">
            <v>305.85681199999999</v>
          </cell>
          <cell r="AH438">
            <v>321.06115699999998</v>
          </cell>
          <cell r="AI438">
            <v>2103.9123540000001</v>
          </cell>
          <cell r="AJ438">
            <v>298.02377300000001</v>
          </cell>
          <cell r="AK438">
            <v>968.22430399999996</v>
          </cell>
          <cell r="AL438">
            <v>1744.4770510000001</v>
          </cell>
          <cell r="AM438">
            <v>1474.375366</v>
          </cell>
          <cell r="AN438">
            <v>1600.950439</v>
          </cell>
          <cell r="AO438">
            <v>1432.5162350000001</v>
          </cell>
          <cell r="AP438">
            <v>268.689392</v>
          </cell>
          <cell r="AQ438">
            <v>64.924773999999999</v>
          </cell>
          <cell r="AR438">
            <v>70.060028000000003</v>
          </cell>
          <cell r="AS438">
            <v>2.0561150000000001</v>
          </cell>
          <cell r="AT438">
            <v>15.487825000000001</v>
          </cell>
          <cell r="AU438">
            <v>46.001392000000003</v>
          </cell>
          <cell r="AV438">
            <v>5.8056919999999996</v>
          </cell>
          <cell r="AW438">
            <v>32.350898999999998</v>
          </cell>
          <cell r="AX438">
            <v>3.6725789999999998</v>
          </cell>
          <cell r="AY438">
            <v>1.3412630000000001</v>
          </cell>
          <cell r="AZ438">
            <v>12.05</v>
          </cell>
          <cell r="BA438">
            <v>34.860000999999997</v>
          </cell>
          <cell r="BB438">
            <v>846.79113800000005</v>
          </cell>
          <cell r="BC438">
            <v>74515.59375</v>
          </cell>
          <cell r="BD438">
            <v>5.51</v>
          </cell>
          <cell r="BE438">
            <v>3.2683450000000001</v>
          </cell>
          <cell r="BF438">
            <v>4.5</v>
          </cell>
          <cell r="BG438">
            <v>0.41576400000000002</v>
          </cell>
          <cell r="BH438">
            <v>150825.21875</v>
          </cell>
          <cell r="BI438">
            <v>125.838745</v>
          </cell>
          <cell r="BJ438">
            <v>772.39434800000004</v>
          </cell>
          <cell r="BK438">
            <v>897.019409</v>
          </cell>
          <cell r="BL438">
            <v>833.56195100000002</v>
          </cell>
          <cell r="BM438">
            <v>363.79861499999998</v>
          </cell>
          <cell r="BN438">
            <v>184.52053799999999</v>
          </cell>
          <cell r="BO438">
            <v>5.6600799999999998</v>
          </cell>
          <cell r="BP438">
            <v>0</v>
          </cell>
          <cell r="BQ438">
            <v>450.88200000000001</v>
          </cell>
          <cell r="BR438">
            <v>243.18</v>
          </cell>
          <cell r="BS438">
            <v>139.5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131.056702</v>
          </cell>
          <cell r="BY438">
            <v>182.219269</v>
          </cell>
          <cell r="BZ438">
            <v>156.43211400000001</v>
          </cell>
          <cell r="CA438">
            <v>69.293509999999998</v>
          </cell>
          <cell r="CB438">
            <v>53.494109999999999</v>
          </cell>
        </row>
        <row r="439">
          <cell r="A439">
            <v>38059</v>
          </cell>
          <cell r="D439">
            <v>3210494</v>
          </cell>
          <cell r="E439">
            <v>87570</v>
          </cell>
          <cell r="F439">
            <v>9741133</v>
          </cell>
          <cell r="G439">
            <v>228.1</v>
          </cell>
          <cell r="H439">
            <v>0</v>
          </cell>
          <cell r="I439">
            <v>399.5999999999944</v>
          </cell>
          <cell r="J439">
            <v>498.99999999999659</v>
          </cell>
          <cell r="K439">
            <v>0</v>
          </cell>
          <cell r="L439">
            <v>26.8</v>
          </cell>
          <cell r="M439">
            <v>21</v>
          </cell>
          <cell r="N439">
            <v>12.9</v>
          </cell>
          <cell r="O439">
            <v>17.600000000000001</v>
          </cell>
          <cell r="P439">
            <v>18</v>
          </cell>
          <cell r="Q439">
            <v>3</v>
          </cell>
          <cell r="R439">
            <v>2</v>
          </cell>
          <cell r="S439">
            <v>0</v>
          </cell>
          <cell r="T439">
            <v>0</v>
          </cell>
          <cell r="U439" t="str">
            <v>Unit holding 35.0 NMW</v>
          </cell>
          <cell r="V439">
            <v>0</v>
          </cell>
          <cell r="W439">
            <v>12639.924000000001</v>
          </cell>
          <cell r="X439">
            <v>6.419943</v>
          </cell>
          <cell r="Y439">
            <v>7.9801219999999997</v>
          </cell>
          <cell r="Z439">
            <v>1.239992</v>
          </cell>
          <cell r="AA439">
            <v>14214.098</v>
          </cell>
          <cell r="AB439">
            <v>8.1299039999999998</v>
          </cell>
          <cell r="AC439">
            <v>0.23999899999999999</v>
          </cell>
          <cell r="AD439">
            <v>0.78001500000000001</v>
          </cell>
          <cell r="AE439">
            <v>108.732979</v>
          </cell>
          <cell r="AF439">
            <v>0</v>
          </cell>
          <cell r="AG439">
            <v>302.81732199999999</v>
          </cell>
          <cell r="AH439">
            <v>320.403595</v>
          </cell>
          <cell r="AI439">
            <v>2114.6208499999998</v>
          </cell>
          <cell r="AJ439">
            <v>295.04977400000001</v>
          </cell>
          <cell r="AK439">
            <v>968.33972200000005</v>
          </cell>
          <cell r="AL439">
            <v>1744.0371090000001</v>
          </cell>
          <cell r="AM439">
            <v>1468.2338870000001</v>
          </cell>
          <cell r="AN439">
            <v>1597.2554929999999</v>
          </cell>
          <cell r="AO439">
            <v>1428.733643</v>
          </cell>
          <cell r="AP439">
            <v>268.22976699999998</v>
          </cell>
          <cell r="AQ439">
            <v>64.430267000000001</v>
          </cell>
          <cell r="AR439">
            <v>70.573891000000003</v>
          </cell>
          <cell r="AS439">
            <v>2.0670540000000002</v>
          </cell>
          <cell r="AT439">
            <v>15.575765000000001</v>
          </cell>
          <cell r="AU439">
            <v>45.243977000000001</v>
          </cell>
          <cell r="AV439">
            <v>5.9328789999999998</v>
          </cell>
          <cell r="AW439">
            <v>32.450629999999997</v>
          </cell>
          <cell r="AX439">
            <v>3.6465860000000001</v>
          </cell>
          <cell r="AY439">
            <v>1.336069</v>
          </cell>
          <cell r="AZ439">
            <v>12.02</v>
          </cell>
          <cell r="BA439">
            <v>34.090000000000003</v>
          </cell>
          <cell r="BB439">
            <v>770.38018799999998</v>
          </cell>
          <cell r="BC439">
            <v>74311.265625</v>
          </cell>
          <cell r="BD439">
            <v>5.54</v>
          </cell>
          <cell r="BE439">
            <v>3.2934600000000001</v>
          </cell>
          <cell r="BF439">
            <v>4.58</v>
          </cell>
          <cell r="BG439">
            <v>0.39972200000000002</v>
          </cell>
          <cell r="BH439">
            <v>150976.03125</v>
          </cell>
          <cell r="BI439">
            <v>125.855103</v>
          </cell>
          <cell r="BJ439">
            <v>772.56640600000003</v>
          </cell>
          <cell r="BK439">
            <v>886.32385299999999</v>
          </cell>
          <cell r="BL439">
            <v>823.82391399999995</v>
          </cell>
          <cell r="BM439">
            <v>361.23870799999997</v>
          </cell>
          <cell r="BN439">
            <v>181.57934599999999</v>
          </cell>
          <cell r="BO439">
            <v>6.3253339999999998</v>
          </cell>
          <cell r="BP439">
            <v>0</v>
          </cell>
          <cell r="BQ439">
            <v>441.81</v>
          </cell>
          <cell r="BR439">
            <v>243.21600000000001</v>
          </cell>
          <cell r="BS439">
            <v>138.798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131.270096</v>
          </cell>
          <cell r="BY439">
            <v>180.94923399999999</v>
          </cell>
          <cell r="BZ439">
            <v>156.525543</v>
          </cell>
          <cell r="CA439">
            <v>68.519913000000003</v>
          </cell>
          <cell r="CB439">
            <v>53.494109999999999</v>
          </cell>
        </row>
        <row r="440">
          <cell r="A440">
            <v>38060</v>
          </cell>
          <cell r="D440">
            <v>3217295</v>
          </cell>
          <cell r="E440">
            <v>87570</v>
          </cell>
          <cell r="F440">
            <v>9759597</v>
          </cell>
          <cell r="G440">
            <v>0</v>
          </cell>
          <cell r="H440">
            <v>0</v>
          </cell>
          <cell r="I440">
            <v>220.3299999999947</v>
          </cell>
          <cell r="J440">
            <v>341.49999999999488</v>
          </cell>
          <cell r="K440">
            <v>54.43</v>
          </cell>
          <cell r="L440">
            <v>36.5</v>
          </cell>
          <cell r="M440">
            <v>28.5</v>
          </cell>
          <cell r="N440">
            <v>11.6</v>
          </cell>
          <cell r="O440">
            <v>14.2</v>
          </cell>
          <cell r="P440">
            <v>13</v>
          </cell>
          <cell r="Q440">
            <v>0</v>
          </cell>
          <cell r="R440">
            <v>2</v>
          </cell>
          <cell r="S440">
            <v>0</v>
          </cell>
          <cell r="T440">
            <v>0</v>
          </cell>
          <cell r="U440" t="str">
            <v>Unit Holding 35.0 NMW</v>
          </cell>
          <cell r="V440">
            <v>0</v>
          </cell>
          <cell r="W440">
            <v>12639.924000000001</v>
          </cell>
          <cell r="X440">
            <v>6.419943</v>
          </cell>
          <cell r="Y440">
            <v>7.9801219999999997</v>
          </cell>
          <cell r="Z440">
            <v>1.239992</v>
          </cell>
          <cell r="AA440">
            <v>14214.098</v>
          </cell>
          <cell r="AB440">
            <v>8.1299039999999998</v>
          </cell>
          <cell r="AC440">
            <v>0.23999899999999999</v>
          </cell>
          <cell r="AD440">
            <v>0.78001500000000001</v>
          </cell>
          <cell r="AE440">
            <v>0</v>
          </cell>
          <cell r="AF440">
            <v>0</v>
          </cell>
          <cell r="AG440">
            <v>302.24945100000002</v>
          </cell>
          <cell r="AH440">
            <v>320.43841600000002</v>
          </cell>
          <cell r="AI440">
            <v>2115.0791020000001</v>
          </cell>
          <cell r="AJ440">
            <v>294.51260400000001</v>
          </cell>
          <cell r="AK440">
            <v>968.29785200000003</v>
          </cell>
          <cell r="AL440">
            <v>1742.8979489999999</v>
          </cell>
          <cell r="AM440">
            <v>1467.115112</v>
          </cell>
          <cell r="AN440">
            <v>1596.4663089999999</v>
          </cell>
          <cell r="AO440">
            <v>1427.9533690000001</v>
          </cell>
          <cell r="AP440">
            <v>271.17074600000001</v>
          </cell>
          <cell r="AQ440">
            <v>67.086342000000002</v>
          </cell>
          <cell r="AR440">
            <v>70.846062000000003</v>
          </cell>
          <cell r="AS440">
            <v>2.0805359999999999</v>
          </cell>
          <cell r="AT440">
            <v>15.447926000000001</v>
          </cell>
          <cell r="AU440">
            <v>45.044913999999999</v>
          </cell>
          <cell r="AV440">
            <v>5.9778190000000002</v>
          </cell>
          <cell r="AW440">
            <v>32.359549999999999</v>
          </cell>
          <cell r="AX440">
            <v>3.6426699999999999</v>
          </cell>
          <cell r="AY440">
            <v>1.340773</v>
          </cell>
          <cell r="AZ440">
            <v>12</v>
          </cell>
          <cell r="BA440">
            <v>33.959999000000003</v>
          </cell>
          <cell r="BB440">
            <v>729.41577099999995</v>
          </cell>
          <cell r="BC440">
            <v>72160.03125</v>
          </cell>
          <cell r="BD440">
            <v>5.44</v>
          </cell>
          <cell r="BE440">
            <v>3.3332169999999999</v>
          </cell>
          <cell r="BF440">
            <v>4.6500000000000004</v>
          </cell>
          <cell r="BG440">
            <v>0.27923599999999998</v>
          </cell>
          <cell r="BH440">
            <v>150855.171875</v>
          </cell>
          <cell r="BI440">
            <v>125.84195699999999</v>
          </cell>
          <cell r="BJ440">
            <v>772.40979000000004</v>
          </cell>
          <cell r="BK440">
            <v>883.57037400000002</v>
          </cell>
          <cell r="BL440">
            <v>820.47595200000001</v>
          </cell>
          <cell r="BM440">
            <v>361.50839200000001</v>
          </cell>
          <cell r="BN440">
            <v>182.84939600000001</v>
          </cell>
          <cell r="BO440">
            <v>0</v>
          </cell>
          <cell r="BP440">
            <v>0</v>
          </cell>
          <cell r="BQ440">
            <v>448.38</v>
          </cell>
          <cell r="BR440">
            <v>243.16200000000001</v>
          </cell>
          <cell r="BS440">
            <v>128.934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131.30673200000001</v>
          </cell>
          <cell r="BY440">
            <v>175.153595</v>
          </cell>
          <cell r="BZ440">
            <v>156.64915500000001</v>
          </cell>
          <cell r="CA440">
            <v>68.380295000000004</v>
          </cell>
          <cell r="CB440">
            <v>53.494109999999999</v>
          </cell>
        </row>
        <row r="441">
          <cell r="A441">
            <v>38061</v>
          </cell>
          <cell r="D441">
            <v>3224172</v>
          </cell>
          <cell r="E441">
            <v>87570</v>
          </cell>
          <cell r="F441">
            <v>9778266</v>
          </cell>
          <cell r="G441">
            <v>225.1</v>
          </cell>
          <cell r="H441">
            <v>318.3</v>
          </cell>
          <cell r="I441">
            <v>406.27499999999446</v>
          </cell>
          <cell r="J441">
            <v>421.29999999999575</v>
          </cell>
          <cell r="K441">
            <v>27.14</v>
          </cell>
          <cell r="L441">
            <v>26.5</v>
          </cell>
          <cell r="M441">
            <v>24.7</v>
          </cell>
          <cell r="N441">
            <v>12.4</v>
          </cell>
          <cell r="O441">
            <v>14.9</v>
          </cell>
          <cell r="P441">
            <v>15.7</v>
          </cell>
          <cell r="Q441">
            <v>3</v>
          </cell>
          <cell r="R441">
            <v>2</v>
          </cell>
          <cell r="S441">
            <v>0</v>
          </cell>
          <cell r="T441">
            <v>0</v>
          </cell>
          <cell r="U441" t="str">
            <v>Unit Holding 35.0 NMW</v>
          </cell>
          <cell r="V441">
            <v>0</v>
          </cell>
          <cell r="W441">
            <v>12639.924000000001</v>
          </cell>
          <cell r="X441">
            <v>6.419943</v>
          </cell>
          <cell r="Y441">
            <v>7.9801219999999997</v>
          </cell>
          <cell r="Z441">
            <v>1.239992</v>
          </cell>
          <cell r="AA441">
            <v>14214.098</v>
          </cell>
          <cell r="AB441">
            <v>8.1299039999999998</v>
          </cell>
          <cell r="AC441">
            <v>0.23999899999999999</v>
          </cell>
          <cell r="AD441">
            <v>0.78001500000000001</v>
          </cell>
          <cell r="AE441">
            <v>155.27960200000001</v>
          </cell>
          <cell r="AF441">
            <v>0</v>
          </cell>
          <cell r="AG441">
            <v>305.71054099999998</v>
          </cell>
          <cell r="AH441">
            <v>321.19964599999997</v>
          </cell>
          <cell r="AI441">
            <v>2102.844482</v>
          </cell>
          <cell r="AJ441">
            <v>297.97271699999999</v>
          </cell>
          <cell r="AK441">
            <v>968.27191200000004</v>
          </cell>
          <cell r="AL441">
            <v>1743.509155</v>
          </cell>
          <cell r="AM441">
            <v>1472.5463870000001</v>
          </cell>
          <cell r="AN441">
            <v>1601.458496</v>
          </cell>
          <cell r="AO441">
            <v>1432.5023189999999</v>
          </cell>
          <cell r="AP441">
            <v>271.953979</v>
          </cell>
          <cell r="AQ441">
            <v>68.222603000000007</v>
          </cell>
          <cell r="AR441">
            <v>71.834297000000007</v>
          </cell>
          <cell r="AS441">
            <v>2.1527769999999999</v>
          </cell>
          <cell r="AT441">
            <v>15.477434000000001</v>
          </cell>
          <cell r="AU441">
            <v>45.629165999999998</v>
          </cell>
          <cell r="AV441">
            <v>5.8887850000000004</v>
          </cell>
          <cell r="AW441">
            <v>33.513728999999998</v>
          </cell>
          <cell r="AX441">
            <v>3.6795469999999999</v>
          </cell>
          <cell r="AY441">
            <v>1.3457440000000001</v>
          </cell>
          <cell r="AZ441">
            <v>12.24</v>
          </cell>
          <cell r="BA441">
            <v>34.869999</v>
          </cell>
          <cell r="BB441">
            <v>762.77117899999996</v>
          </cell>
          <cell r="BC441">
            <v>74819.34375</v>
          </cell>
          <cell r="BD441">
            <v>5.55</v>
          </cell>
          <cell r="BE441">
            <v>3.2690399999999999</v>
          </cell>
          <cell r="BF441">
            <v>4.6100000000000003</v>
          </cell>
          <cell r="BG441">
            <v>0.25597199999999998</v>
          </cell>
          <cell r="BH441">
            <v>151225.203125</v>
          </cell>
          <cell r="BI441">
            <v>125.866524</v>
          </cell>
          <cell r="BJ441">
            <v>772.71173099999999</v>
          </cell>
          <cell r="BK441">
            <v>895.50280799999996</v>
          </cell>
          <cell r="BL441">
            <v>830.21392800000001</v>
          </cell>
          <cell r="BM441">
            <v>364.29080199999999</v>
          </cell>
          <cell r="BN441">
            <v>186.35479699999999</v>
          </cell>
          <cell r="BO441">
            <v>12.24729</v>
          </cell>
          <cell r="BP441">
            <v>0</v>
          </cell>
          <cell r="BQ441">
            <v>449.06400000000002</v>
          </cell>
          <cell r="BR441">
            <v>242.46</v>
          </cell>
          <cell r="BS441">
            <v>138.69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131.36823999999999</v>
          </cell>
          <cell r="BY441">
            <v>175.44220000000001</v>
          </cell>
          <cell r="BZ441">
            <v>156.815506</v>
          </cell>
          <cell r="CA441">
            <v>69.228927999999996</v>
          </cell>
          <cell r="CB441">
            <v>53.494109999999999</v>
          </cell>
        </row>
        <row r="442">
          <cell r="A442">
            <v>38062</v>
          </cell>
          <cell r="D442">
            <v>3231043</v>
          </cell>
          <cell r="E442">
            <v>87570</v>
          </cell>
          <cell r="F442">
            <v>9796919</v>
          </cell>
          <cell r="G442">
            <v>282.8</v>
          </cell>
          <cell r="H442">
            <v>239.2</v>
          </cell>
          <cell r="I442">
            <v>437.42499999999478</v>
          </cell>
          <cell r="J442">
            <v>507.39999999999668</v>
          </cell>
          <cell r="K442">
            <v>27.25</v>
          </cell>
          <cell r="L442">
            <v>25.1</v>
          </cell>
          <cell r="M442">
            <v>20.6</v>
          </cell>
          <cell r="N442">
            <v>13.2</v>
          </cell>
          <cell r="O442">
            <v>18.2</v>
          </cell>
          <cell r="P442">
            <v>20.100000000000001</v>
          </cell>
          <cell r="Q442">
            <v>4</v>
          </cell>
          <cell r="R442">
            <v>2</v>
          </cell>
          <cell r="S442">
            <v>0</v>
          </cell>
          <cell r="T442">
            <v>0</v>
          </cell>
          <cell r="U442" t="str">
            <v>Unit Holding 34.8 NMW</v>
          </cell>
          <cell r="V442">
            <v>0</v>
          </cell>
          <cell r="W442">
            <v>12639.924000000001</v>
          </cell>
          <cell r="X442">
            <v>6.419943</v>
          </cell>
          <cell r="Y442">
            <v>7.9801219999999997</v>
          </cell>
          <cell r="Z442">
            <v>1.239992</v>
          </cell>
          <cell r="AA442">
            <v>14214.098</v>
          </cell>
          <cell r="AB442">
            <v>8.1299039999999998</v>
          </cell>
          <cell r="AC442">
            <v>0.23999899999999999</v>
          </cell>
          <cell r="AD442">
            <v>0.78001500000000001</v>
          </cell>
          <cell r="AE442">
            <v>62.579121000000001</v>
          </cell>
          <cell r="AF442">
            <v>0</v>
          </cell>
          <cell r="AG442">
            <v>305.40508999999997</v>
          </cell>
          <cell r="AH442">
            <v>321.15930200000003</v>
          </cell>
          <cell r="AI442">
            <v>2104.4208979999999</v>
          </cell>
          <cell r="AJ442">
            <v>298.01266500000003</v>
          </cell>
          <cell r="AK442">
            <v>968.29534899999999</v>
          </cell>
          <cell r="AL442">
            <v>1743.791626</v>
          </cell>
          <cell r="AM442">
            <v>1471.641357</v>
          </cell>
          <cell r="AN442">
            <v>1598.722168</v>
          </cell>
          <cell r="AO442">
            <v>1432.0656739999999</v>
          </cell>
          <cell r="AP442">
            <v>273.89599600000003</v>
          </cell>
          <cell r="AQ442">
            <v>67.850616000000002</v>
          </cell>
          <cell r="AR442">
            <v>72.530060000000006</v>
          </cell>
          <cell r="AS442">
            <v>2.1835580000000001</v>
          </cell>
          <cell r="AT442">
            <v>15.503926</v>
          </cell>
          <cell r="AU442">
            <v>45.394675999999997</v>
          </cell>
          <cell r="AV442">
            <v>5.9608590000000001</v>
          </cell>
          <cell r="AW442">
            <v>33.837378999999999</v>
          </cell>
          <cell r="AX442">
            <v>3.6878649999999999</v>
          </cell>
          <cell r="AY442">
            <v>1.3477250000000001</v>
          </cell>
          <cell r="AZ442">
            <v>12.34</v>
          </cell>
          <cell r="BA442">
            <v>34.919998</v>
          </cell>
          <cell r="BB442">
            <v>788.91613800000005</v>
          </cell>
          <cell r="BC442">
            <v>77645.335938000004</v>
          </cell>
          <cell r="BD442">
            <v>5.54</v>
          </cell>
          <cell r="BE442">
            <v>3.2512150000000002</v>
          </cell>
          <cell r="BF442">
            <v>4.57</v>
          </cell>
          <cell r="BG442">
            <v>0.30687500000000001</v>
          </cell>
          <cell r="BH442">
            <v>151351.296875</v>
          </cell>
          <cell r="BI442">
            <v>125.867256</v>
          </cell>
          <cell r="BJ442">
            <v>772.73535200000003</v>
          </cell>
          <cell r="BK442">
            <v>895.00787400000002</v>
          </cell>
          <cell r="BL442">
            <v>828.62994400000002</v>
          </cell>
          <cell r="BM442">
            <v>366.40518200000002</v>
          </cell>
          <cell r="BN442">
            <v>188.848602</v>
          </cell>
          <cell r="BO442">
            <v>10.964319</v>
          </cell>
          <cell r="BP442">
            <v>0</v>
          </cell>
          <cell r="BQ442">
            <v>447.98399999999998</v>
          </cell>
          <cell r="BR442">
            <v>242.01</v>
          </cell>
          <cell r="BS442">
            <v>138.636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131.38267500000001</v>
          </cell>
          <cell r="BY442">
            <v>172.16958600000001</v>
          </cell>
          <cell r="BZ442">
            <v>156.81573499999999</v>
          </cell>
          <cell r="CA442">
            <v>69.266677999999999</v>
          </cell>
          <cell r="CB442">
            <v>53.814667</v>
          </cell>
        </row>
        <row r="443">
          <cell r="A443">
            <v>38063</v>
          </cell>
          <cell r="D443">
            <v>3237914</v>
          </cell>
          <cell r="E443">
            <v>87570</v>
          </cell>
          <cell r="F443">
            <v>9815572</v>
          </cell>
          <cell r="G443">
            <v>199.1</v>
          </cell>
          <cell r="H443">
            <v>239.2</v>
          </cell>
          <cell r="I443">
            <v>510.83799999999513</v>
          </cell>
          <cell r="J443">
            <v>519.99999999999682</v>
          </cell>
          <cell r="K443">
            <v>53.37</v>
          </cell>
          <cell r="L443">
            <v>21.8</v>
          </cell>
          <cell r="M443">
            <v>20</v>
          </cell>
          <cell r="N443">
            <v>11.9</v>
          </cell>
          <cell r="O443">
            <v>14</v>
          </cell>
          <cell r="P443">
            <v>17.2</v>
          </cell>
          <cell r="Q443">
            <v>1</v>
          </cell>
          <cell r="R443">
            <v>2</v>
          </cell>
          <cell r="S443">
            <v>0</v>
          </cell>
          <cell r="T443">
            <v>0</v>
          </cell>
          <cell r="U443" t="str">
            <v>Unit Holding 35.3 NMW</v>
          </cell>
          <cell r="V443">
            <v>0</v>
          </cell>
          <cell r="W443">
            <v>12639.924000000001</v>
          </cell>
          <cell r="X443">
            <v>6.419943</v>
          </cell>
          <cell r="Y443">
            <v>7.9801219999999997</v>
          </cell>
          <cell r="Z443">
            <v>1.239992</v>
          </cell>
          <cell r="AA443">
            <v>14214.098</v>
          </cell>
          <cell r="AB443">
            <v>8.1299039999999998</v>
          </cell>
          <cell r="AC443">
            <v>0.23999899999999999</v>
          </cell>
          <cell r="AD443">
            <v>0.78001500000000001</v>
          </cell>
          <cell r="AE443">
            <v>26.818183999999999</v>
          </cell>
          <cell r="AF443">
            <v>0</v>
          </cell>
          <cell r="AG443">
            <v>305.46176100000002</v>
          </cell>
          <cell r="AH443">
            <v>321.13082900000001</v>
          </cell>
          <cell r="AI443">
            <v>2104.5227049999999</v>
          </cell>
          <cell r="AJ443">
            <v>297.980774</v>
          </cell>
          <cell r="AK443">
            <v>968.33398399999999</v>
          </cell>
          <cell r="AL443">
            <v>1743.472168</v>
          </cell>
          <cell r="AM443">
            <v>1471.177246</v>
          </cell>
          <cell r="AN443">
            <v>1599.4555660000001</v>
          </cell>
          <cell r="AO443">
            <v>1431.3363039999999</v>
          </cell>
          <cell r="AP443">
            <v>274.50363199999998</v>
          </cell>
          <cell r="AQ443">
            <v>68.897002999999998</v>
          </cell>
          <cell r="AR443">
            <v>72.315071000000003</v>
          </cell>
          <cell r="AS443">
            <v>2.1741450000000002</v>
          </cell>
          <cell r="AT443">
            <v>15.522214999999999</v>
          </cell>
          <cell r="AU443">
            <v>45.314124999999997</v>
          </cell>
          <cell r="AV443">
            <v>5.989687</v>
          </cell>
          <cell r="AW443">
            <v>32.681168</v>
          </cell>
          <cell r="AX443">
            <v>3.6907399999999999</v>
          </cell>
          <cell r="AY443">
            <v>1.349742</v>
          </cell>
          <cell r="AZ443">
            <v>12.33</v>
          </cell>
          <cell r="BA443">
            <v>34.790000999999997</v>
          </cell>
          <cell r="BB443">
            <v>740.22882100000004</v>
          </cell>
          <cell r="BC443">
            <v>75000.429688000004</v>
          </cell>
          <cell r="BD443">
            <v>5.49</v>
          </cell>
          <cell r="BE443">
            <v>3.2725119999999999</v>
          </cell>
          <cell r="BF443">
            <v>4.42</v>
          </cell>
          <cell r="BG443">
            <v>0.27250000000000002</v>
          </cell>
          <cell r="BH443">
            <v>151368.453125</v>
          </cell>
          <cell r="BI443">
            <v>125.884727</v>
          </cell>
          <cell r="BJ443">
            <v>772.96911599999999</v>
          </cell>
          <cell r="BK443">
            <v>894.60119599999996</v>
          </cell>
          <cell r="BL443">
            <v>828.089966</v>
          </cell>
          <cell r="BM443">
            <v>364.291382</v>
          </cell>
          <cell r="BN443">
            <v>194.23559599999999</v>
          </cell>
          <cell r="BO443">
            <v>11.373536</v>
          </cell>
          <cell r="BP443">
            <v>0</v>
          </cell>
          <cell r="BQ443">
            <v>446.88600000000002</v>
          </cell>
          <cell r="BR443">
            <v>242.28</v>
          </cell>
          <cell r="BS443">
            <v>138.92400000000001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131.60964999999999</v>
          </cell>
          <cell r="BY443">
            <v>175.89372299999999</v>
          </cell>
          <cell r="BZ443">
            <v>156.86871300000001</v>
          </cell>
          <cell r="CA443">
            <v>69.284263999999993</v>
          </cell>
          <cell r="CB443">
            <v>53.843311</v>
          </cell>
        </row>
        <row r="444">
          <cell r="A444">
            <v>38064</v>
          </cell>
          <cell r="D444">
            <v>3244794</v>
          </cell>
          <cell r="E444">
            <v>87570</v>
          </cell>
          <cell r="F444">
            <v>9834232</v>
          </cell>
          <cell r="G444">
            <v>227.2</v>
          </cell>
          <cell r="H444">
            <v>318.10000000000002</v>
          </cell>
          <cell r="I444">
            <v>635.41999999999678</v>
          </cell>
          <cell r="J444">
            <v>616.59999999999786</v>
          </cell>
          <cell r="K444">
            <v>0</v>
          </cell>
          <cell r="L444">
            <v>16.2</v>
          </cell>
          <cell r="M444">
            <v>15.4</v>
          </cell>
          <cell r="N444">
            <v>15.4</v>
          </cell>
          <cell r="O444">
            <v>20</v>
          </cell>
          <cell r="P444">
            <v>20.6</v>
          </cell>
          <cell r="Q444">
            <v>3</v>
          </cell>
          <cell r="R444">
            <v>2</v>
          </cell>
          <cell r="S444">
            <v>0</v>
          </cell>
          <cell r="T444">
            <v>0</v>
          </cell>
          <cell r="U444" t="str">
            <v>Unit Holding 35.3 NMW</v>
          </cell>
          <cell r="V444">
            <v>0</v>
          </cell>
          <cell r="W444">
            <v>12639.924000000001</v>
          </cell>
          <cell r="X444">
            <v>6.419943</v>
          </cell>
          <cell r="Y444">
            <v>7.9801219999999997</v>
          </cell>
          <cell r="Z444">
            <v>1.239992</v>
          </cell>
          <cell r="AA444">
            <v>14146.677</v>
          </cell>
          <cell r="AB444">
            <v>9.0098219999999998</v>
          </cell>
          <cell r="AC444">
            <v>0.22802800000000001</v>
          </cell>
          <cell r="AD444">
            <v>0.78001500000000001</v>
          </cell>
          <cell r="AE444">
            <v>32.397331000000001</v>
          </cell>
          <cell r="AF444">
            <v>0</v>
          </cell>
          <cell r="AG444">
            <v>305.12393200000002</v>
          </cell>
          <cell r="AH444">
            <v>321.03179899999998</v>
          </cell>
          <cell r="AI444">
            <v>2105.311279</v>
          </cell>
          <cell r="AJ444">
            <v>298.00073200000003</v>
          </cell>
          <cell r="AK444">
            <v>968.40502900000001</v>
          </cell>
          <cell r="AL444">
            <v>1743.0505370000001</v>
          </cell>
          <cell r="AM444">
            <v>1469.320557</v>
          </cell>
          <cell r="AN444">
            <v>1597.4948730000001</v>
          </cell>
          <cell r="AO444">
            <v>1428.991577</v>
          </cell>
          <cell r="AP444">
            <v>272.37469499999997</v>
          </cell>
          <cell r="AQ444">
            <v>70.194855000000004</v>
          </cell>
          <cell r="AR444">
            <v>71.651145999999997</v>
          </cell>
          <cell r="AS444">
            <v>2.1398039999999998</v>
          </cell>
          <cell r="AT444">
            <v>16.090322</v>
          </cell>
          <cell r="AU444">
            <v>45.419437000000002</v>
          </cell>
          <cell r="AV444">
            <v>6.2449120000000002</v>
          </cell>
          <cell r="AW444">
            <v>34.207340000000002</v>
          </cell>
          <cell r="AX444">
            <v>3.6929340000000002</v>
          </cell>
          <cell r="AY444">
            <v>1.332263</v>
          </cell>
          <cell r="AZ444">
            <v>12.25</v>
          </cell>
          <cell r="BA444">
            <v>34.790000999999997</v>
          </cell>
          <cell r="BB444">
            <v>699.69012499999997</v>
          </cell>
          <cell r="BC444">
            <v>71220.53125</v>
          </cell>
          <cell r="BD444">
            <v>5.49</v>
          </cell>
          <cell r="BE444">
            <v>3.2354750000000001</v>
          </cell>
          <cell r="BF444">
            <v>4.4400000000000004</v>
          </cell>
          <cell r="BG444">
            <v>0.33680500000000002</v>
          </cell>
          <cell r="BH444">
            <v>151202.203125</v>
          </cell>
          <cell r="BI444">
            <v>125.90759300000001</v>
          </cell>
          <cell r="BJ444">
            <v>773.22009300000002</v>
          </cell>
          <cell r="BK444">
            <v>895.17895499999997</v>
          </cell>
          <cell r="BL444">
            <v>829.42193599999996</v>
          </cell>
          <cell r="BM444">
            <v>359.84674100000001</v>
          </cell>
          <cell r="BN444">
            <v>190.51147499999999</v>
          </cell>
          <cell r="BO444">
            <v>10.776392</v>
          </cell>
          <cell r="BP444">
            <v>0</v>
          </cell>
          <cell r="BQ444">
            <v>447.75</v>
          </cell>
          <cell r="BR444">
            <v>242.946</v>
          </cell>
          <cell r="BS444">
            <v>138.726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131.964676</v>
          </cell>
          <cell r="BY444">
            <v>172.09527600000001</v>
          </cell>
          <cell r="BZ444">
            <v>157.03166200000001</v>
          </cell>
          <cell r="CA444">
            <v>69.257651999999993</v>
          </cell>
          <cell r="CB444">
            <v>53.428829</v>
          </cell>
        </row>
        <row r="445">
          <cell r="A445">
            <v>38065</v>
          </cell>
          <cell r="D445">
            <v>3251670</v>
          </cell>
          <cell r="E445">
            <v>87570</v>
          </cell>
          <cell r="F445">
            <v>9852900</v>
          </cell>
          <cell r="G445">
            <v>169.8</v>
          </cell>
          <cell r="H445">
            <v>213</v>
          </cell>
          <cell r="I445">
            <v>659.89499999999703</v>
          </cell>
          <cell r="J445">
            <v>582.9999999999975</v>
          </cell>
          <cell r="K445">
            <v>54.51</v>
          </cell>
          <cell r="L445">
            <v>15.1</v>
          </cell>
          <cell r="M445">
            <v>17</v>
          </cell>
          <cell r="N445">
            <v>12.2</v>
          </cell>
          <cell r="O445">
            <v>14.8</v>
          </cell>
          <cell r="P445">
            <v>17.7</v>
          </cell>
          <cell r="Q445">
            <v>1</v>
          </cell>
          <cell r="R445">
            <v>2</v>
          </cell>
          <cell r="S445">
            <v>0</v>
          </cell>
          <cell r="T445">
            <v>0</v>
          </cell>
          <cell r="U445" t="str">
            <v>Unit Holding 35.0 NMW</v>
          </cell>
          <cell r="V445">
            <v>0</v>
          </cell>
          <cell r="W445">
            <v>12639.924000000001</v>
          </cell>
          <cell r="X445">
            <v>6.419943</v>
          </cell>
          <cell r="Y445">
            <v>7.9801219999999997</v>
          </cell>
          <cell r="Z445">
            <v>1.239992</v>
          </cell>
          <cell r="AA445">
            <v>14101.755999999999</v>
          </cell>
          <cell r="AB445">
            <v>9.5998809999999999</v>
          </cell>
          <cell r="AC445">
            <v>0.220001</v>
          </cell>
          <cell r="AD445">
            <v>0.78001500000000001</v>
          </cell>
          <cell r="AE445">
            <v>0</v>
          </cell>
          <cell r="AF445">
            <v>0</v>
          </cell>
          <cell r="AG445">
            <v>305.46984900000001</v>
          </cell>
          <cell r="AH445">
            <v>321.00158699999997</v>
          </cell>
          <cell r="AI445">
            <v>2105.2607419999999</v>
          </cell>
          <cell r="AJ445">
            <v>298.00888099999997</v>
          </cell>
          <cell r="AK445">
            <v>968.34442100000001</v>
          </cell>
          <cell r="AL445">
            <v>1743.2962649999999</v>
          </cell>
          <cell r="AM445">
            <v>1466.1961670000001</v>
          </cell>
          <cell r="AN445">
            <v>1592.6019289999999</v>
          </cell>
          <cell r="AO445">
            <v>1425.790894</v>
          </cell>
          <cell r="AP445">
            <v>270.34176600000001</v>
          </cell>
          <cell r="AQ445">
            <v>72.142471</v>
          </cell>
          <cell r="AR445">
            <v>70.711212000000003</v>
          </cell>
          <cell r="AS445">
            <v>2.0866400000000001</v>
          </cell>
          <cell r="AT445">
            <v>16.481069999999999</v>
          </cell>
          <cell r="AU445">
            <v>45.950218</v>
          </cell>
          <cell r="AV445">
            <v>6.3280070000000004</v>
          </cell>
          <cell r="AW445">
            <v>34.923374000000003</v>
          </cell>
          <cell r="AX445">
            <v>3.6954030000000002</v>
          </cell>
          <cell r="AY445">
            <v>1.3201210000000001</v>
          </cell>
          <cell r="AZ445">
            <v>12.309998999999999</v>
          </cell>
          <cell r="BA445">
            <v>34.57</v>
          </cell>
          <cell r="BB445">
            <v>681.03533900000002</v>
          </cell>
          <cell r="BC445">
            <v>72772.007813000004</v>
          </cell>
          <cell r="BD445">
            <v>5.46</v>
          </cell>
          <cell r="BE445">
            <v>3.2631359999999998</v>
          </cell>
          <cell r="BF445">
            <v>4.54</v>
          </cell>
          <cell r="BG445">
            <v>0.359653</v>
          </cell>
          <cell r="BH445">
            <v>151695.453125</v>
          </cell>
          <cell r="BI445">
            <v>125.914024</v>
          </cell>
          <cell r="BJ445">
            <v>773.36901899999998</v>
          </cell>
          <cell r="BK445">
            <v>898.64672900000005</v>
          </cell>
          <cell r="BL445">
            <v>830.69995100000006</v>
          </cell>
          <cell r="BM445">
            <v>359.34234600000002</v>
          </cell>
          <cell r="BN445">
            <v>192.19610599999999</v>
          </cell>
          <cell r="BO445">
            <v>8.3463940000000001</v>
          </cell>
          <cell r="BP445">
            <v>0</v>
          </cell>
          <cell r="BQ445">
            <v>449.04599999999999</v>
          </cell>
          <cell r="BR445">
            <v>242.71199999999999</v>
          </cell>
          <cell r="BS445">
            <v>138.94200000000001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132.232697</v>
          </cell>
          <cell r="BY445">
            <v>173.046234</v>
          </cell>
          <cell r="BZ445">
            <v>157.52694700000001</v>
          </cell>
          <cell r="CA445">
            <v>69.184691999999998</v>
          </cell>
          <cell r="CB445">
            <v>53.431381000000002</v>
          </cell>
        </row>
        <row r="446">
          <cell r="A446">
            <v>38066</v>
          </cell>
          <cell r="D446">
            <v>3258382</v>
          </cell>
          <cell r="E446">
            <v>87570</v>
          </cell>
          <cell r="F446">
            <v>9871147</v>
          </cell>
          <cell r="G446">
            <v>0</v>
          </cell>
          <cell r="H446">
            <v>0</v>
          </cell>
          <cell r="I446">
            <v>421.84999999999462</v>
          </cell>
          <cell r="J446">
            <v>337.29999999999484</v>
          </cell>
          <cell r="K446">
            <v>54.19</v>
          </cell>
          <cell r="L446">
            <v>25.8</v>
          </cell>
          <cell r="M446">
            <v>28.7</v>
          </cell>
          <cell r="N446">
            <v>16.399999999999999</v>
          </cell>
          <cell r="O446">
            <v>13</v>
          </cell>
          <cell r="P446">
            <v>17</v>
          </cell>
          <cell r="Q446">
            <v>2</v>
          </cell>
          <cell r="R446">
            <v>2</v>
          </cell>
          <cell r="S446">
            <v>0</v>
          </cell>
          <cell r="T446">
            <v>0</v>
          </cell>
          <cell r="U446" t="str">
            <v>Unit Holding 35.1 NMW</v>
          </cell>
          <cell r="V446">
            <v>0</v>
          </cell>
          <cell r="W446">
            <v>12639.924000000001</v>
          </cell>
          <cell r="X446">
            <v>6.419943</v>
          </cell>
          <cell r="Y446">
            <v>7.9801219999999997</v>
          </cell>
          <cell r="Z446">
            <v>1.239992</v>
          </cell>
          <cell r="AA446">
            <v>14101.755999999999</v>
          </cell>
          <cell r="AB446">
            <v>9.5998809999999999</v>
          </cell>
          <cell r="AC446">
            <v>0.220001</v>
          </cell>
          <cell r="AD446">
            <v>0.78001500000000001</v>
          </cell>
          <cell r="AE446">
            <v>0</v>
          </cell>
          <cell r="AF446">
            <v>0</v>
          </cell>
          <cell r="AG446">
            <v>299.13018799999998</v>
          </cell>
          <cell r="AH446">
            <v>319.28680400000002</v>
          </cell>
          <cell r="AI446">
            <v>2128.0520019999999</v>
          </cell>
          <cell r="AJ446">
            <v>290.75637799999998</v>
          </cell>
          <cell r="AK446">
            <v>968.37133800000004</v>
          </cell>
          <cell r="AL446">
            <v>1740.740356</v>
          </cell>
          <cell r="AM446">
            <v>1455.4812010000001</v>
          </cell>
          <cell r="AN446">
            <v>1585.7250979999999</v>
          </cell>
          <cell r="AO446">
            <v>1423.820923</v>
          </cell>
          <cell r="AP446">
            <v>268.53286700000001</v>
          </cell>
          <cell r="AQ446">
            <v>70.473793000000001</v>
          </cell>
          <cell r="AR446">
            <v>71.487091000000007</v>
          </cell>
          <cell r="AS446">
            <v>2.1039379999999999</v>
          </cell>
          <cell r="AT446">
            <v>16.372886999999999</v>
          </cell>
          <cell r="AU446">
            <v>44.547913000000001</v>
          </cell>
          <cell r="AV446">
            <v>6.5806880000000003</v>
          </cell>
          <cell r="AW446">
            <v>34.518272000000003</v>
          </cell>
          <cell r="AX446">
            <v>3.6299809999999999</v>
          </cell>
          <cell r="AY446">
            <v>1.3105260000000001</v>
          </cell>
          <cell r="AZ446">
            <v>12.099999</v>
          </cell>
          <cell r="BA446">
            <v>29.59</v>
          </cell>
          <cell r="BB446">
            <v>601.59088099999997</v>
          </cell>
          <cell r="BC446">
            <v>75588.5</v>
          </cell>
          <cell r="BD446">
            <v>5.49</v>
          </cell>
          <cell r="BE446">
            <v>3.2463549999999999</v>
          </cell>
          <cell r="BF446">
            <v>4.66</v>
          </cell>
          <cell r="BG446">
            <v>0.32902799999999999</v>
          </cell>
          <cell r="BH446">
            <v>151471.203125</v>
          </cell>
          <cell r="BI446">
            <v>125.83607499999999</v>
          </cell>
          <cell r="BJ446">
            <v>772.49829099999999</v>
          </cell>
          <cell r="BK446">
            <v>877.84027100000003</v>
          </cell>
          <cell r="BL446">
            <v>810.46795699999996</v>
          </cell>
          <cell r="BM446">
            <v>355.42095899999998</v>
          </cell>
          <cell r="BN446">
            <v>186.80050700000001</v>
          </cell>
          <cell r="BO446">
            <v>0</v>
          </cell>
          <cell r="BP446">
            <v>0</v>
          </cell>
          <cell r="BQ446">
            <v>428.83199999999999</v>
          </cell>
          <cell r="BR446">
            <v>242.71199999999999</v>
          </cell>
          <cell r="BS446">
            <v>138.92400000000001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132.21354700000001</v>
          </cell>
          <cell r="BY446">
            <v>169.703812</v>
          </cell>
          <cell r="BZ446">
            <v>157.23367300000001</v>
          </cell>
          <cell r="CA446">
            <v>67.681015000000002</v>
          </cell>
          <cell r="CB446">
            <v>53.437385999999996</v>
          </cell>
        </row>
        <row r="447">
          <cell r="A447">
            <v>38067</v>
          </cell>
          <cell r="D447">
            <v>3265256</v>
          </cell>
          <cell r="E447">
            <v>87570</v>
          </cell>
          <cell r="F447">
            <v>9889799</v>
          </cell>
          <cell r="G447">
            <v>0</v>
          </cell>
          <cell r="H447">
            <v>0</v>
          </cell>
          <cell r="I447">
            <v>220.3299999999947</v>
          </cell>
          <cell r="J447">
            <v>187.48999999999458</v>
          </cell>
          <cell r="K447">
            <v>0</v>
          </cell>
          <cell r="L447">
            <v>36.5</v>
          </cell>
          <cell r="M447">
            <v>38</v>
          </cell>
          <cell r="N447">
            <v>19.899999999999999</v>
          </cell>
          <cell r="O447">
            <v>16.3</v>
          </cell>
          <cell r="P447">
            <v>12.3</v>
          </cell>
          <cell r="Q447">
            <v>0</v>
          </cell>
          <cell r="R447">
            <v>2</v>
          </cell>
          <cell r="S447">
            <v>0</v>
          </cell>
          <cell r="T447">
            <v>0</v>
          </cell>
          <cell r="U447" t="str">
            <v>Unit Holding 35.0 NMW</v>
          </cell>
          <cell r="V447">
            <v>0</v>
          </cell>
          <cell r="W447">
            <v>12639.924000000001</v>
          </cell>
          <cell r="X447">
            <v>6.419943</v>
          </cell>
          <cell r="Y447">
            <v>7.9801219999999997</v>
          </cell>
          <cell r="Z447">
            <v>1.239992</v>
          </cell>
          <cell r="AA447">
            <v>14101.755999999999</v>
          </cell>
          <cell r="AB447">
            <v>9.5998809999999999</v>
          </cell>
          <cell r="AC447">
            <v>0.220001</v>
          </cell>
          <cell r="AD447">
            <v>0.78001500000000001</v>
          </cell>
          <cell r="AE447">
            <v>0</v>
          </cell>
          <cell r="AF447">
            <v>0</v>
          </cell>
          <cell r="AG447">
            <v>305.76513699999998</v>
          </cell>
          <cell r="AH447">
            <v>320.50372299999998</v>
          </cell>
          <cell r="AI447">
            <v>2109.6865229999999</v>
          </cell>
          <cell r="AJ447">
            <v>298.027466</v>
          </cell>
          <cell r="AK447">
            <v>968.33160399999997</v>
          </cell>
          <cell r="AL447">
            <v>1743.347168</v>
          </cell>
          <cell r="AM447">
            <v>1465.7358400000001</v>
          </cell>
          <cell r="AN447">
            <v>1588.3579099999999</v>
          </cell>
          <cell r="AO447">
            <v>1426.762207</v>
          </cell>
          <cell r="AP447">
            <v>272.64340199999998</v>
          </cell>
          <cell r="AQ447">
            <v>72.034797999999995</v>
          </cell>
          <cell r="AR447">
            <v>71.5672</v>
          </cell>
          <cell r="AS447">
            <v>2.1426029999999998</v>
          </cell>
          <cell r="AT447">
            <v>16.495279</v>
          </cell>
          <cell r="AU447">
            <v>46.096527000000002</v>
          </cell>
          <cell r="AV447">
            <v>6.729921</v>
          </cell>
          <cell r="AW447">
            <v>34.468918000000002</v>
          </cell>
          <cell r="AX447">
            <v>3.714785</v>
          </cell>
          <cell r="AY447">
            <v>1.325647</v>
          </cell>
          <cell r="AZ447">
            <v>12.349999</v>
          </cell>
          <cell r="BA447">
            <v>31.84</v>
          </cell>
          <cell r="BB447">
            <v>567.41265899999996</v>
          </cell>
          <cell r="BC447">
            <v>78774.664063000004</v>
          </cell>
          <cell r="BD447">
            <v>5.41</v>
          </cell>
          <cell r="BE447">
            <v>3.2677670000000001</v>
          </cell>
          <cell r="BF447">
            <v>4.62</v>
          </cell>
          <cell r="BG447">
            <v>0.32444400000000001</v>
          </cell>
          <cell r="BH447">
            <v>155362</v>
          </cell>
          <cell r="BI447">
            <v>125.92330200000001</v>
          </cell>
          <cell r="BJ447">
            <v>773.62670900000001</v>
          </cell>
          <cell r="BK447">
            <v>900.27160600000002</v>
          </cell>
          <cell r="BL447">
            <v>830.17791699999998</v>
          </cell>
          <cell r="BM447">
            <v>361.60327100000001</v>
          </cell>
          <cell r="BN447">
            <v>189.63855000000001</v>
          </cell>
          <cell r="BO447">
            <v>1.689406</v>
          </cell>
          <cell r="BP447">
            <v>0</v>
          </cell>
          <cell r="BQ447">
            <v>448.75799999999998</v>
          </cell>
          <cell r="BR447">
            <v>242.73</v>
          </cell>
          <cell r="BS447">
            <v>138.69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132.149719</v>
          </cell>
          <cell r="BY447">
            <v>178.681747</v>
          </cell>
          <cell r="BZ447">
            <v>161.17364499999999</v>
          </cell>
          <cell r="CA447">
            <v>69.242378000000002</v>
          </cell>
          <cell r="CB447">
            <v>53.816237999999998</v>
          </cell>
        </row>
        <row r="448">
          <cell r="A448">
            <v>38068</v>
          </cell>
          <cell r="D448">
            <v>3272123</v>
          </cell>
          <cell r="E448">
            <v>87570</v>
          </cell>
          <cell r="F448">
            <v>9908455</v>
          </cell>
          <cell r="G448">
            <v>254.7</v>
          </cell>
          <cell r="H448">
            <v>397.9</v>
          </cell>
          <cell r="I448">
            <v>506.38999999999515</v>
          </cell>
          <cell r="J448">
            <v>313.98999999999455</v>
          </cell>
          <cell r="K448">
            <v>135.35</v>
          </cell>
          <cell r="L448">
            <v>22</v>
          </cell>
          <cell r="M448">
            <v>30</v>
          </cell>
          <cell r="N448">
            <v>8.1999999999999993</v>
          </cell>
          <cell r="O448">
            <v>8.6999999999999993</v>
          </cell>
          <cell r="P448">
            <v>13.1</v>
          </cell>
          <cell r="Q448">
            <v>2</v>
          </cell>
          <cell r="R448">
            <v>2</v>
          </cell>
          <cell r="S448">
            <v>0</v>
          </cell>
          <cell r="T448">
            <v>0</v>
          </cell>
          <cell r="U448" t="str">
            <v>Unit Holding 35.2 NMW</v>
          </cell>
          <cell r="V448">
            <v>0</v>
          </cell>
          <cell r="W448">
            <v>12640</v>
          </cell>
          <cell r="X448">
            <v>6.41</v>
          </cell>
          <cell r="Y448">
            <v>8</v>
          </cell>
          <cell r="Z448">
            <v>1.2</v>
          </cell>
          <cell r="AA448">
            <v>14101.755999999999</v>
          </cell>
          <cell r="AB448">
            <v>9.5998809999999999</v>
          </cell>
          <cell r="AC448">
            <v>0.220001</v>
          </cell>
          <cell r="AD448">
            <v>0.78001500000000001</v>
          </cell>
          <cell r="AE448">
            <v>0</v>
          </cell>
          <cell r="AF448">
            <v>0</v>
          </cell>
          <cell r="AG448">
            <v>305.60034200000001</v>
          </cell>
          <cell r="AH448">
            <v>320.58245799999997</v>
          </cell>
          <cell r="AI448">
            <v>2109.991943</v>
          </cell>
          <cell r="AJ448">
            <v>298.01644900000002</v>
          </cell>
          <cell r="AK448">
            <v>968.36047399999995</v>
          </cell>
          <cell r="AL448">
            <v>1742.8937989999999</v>
          </cell>
          <cell r="AM448">
            <v>1466.2235109999999</v>
          </cell>
          <cell r="AN448">
            <v>1590.778687</v>
          </cell>
          <cell r="AO448">
            <v>1424.7250979999999</v>
          </cell>
          <cell r="AP448">
            <v>272.59118699999999</v>
          </cell>
          <cell r="AQ448">
            <v>70.861716999999999</v>
          </cell>
          <cell r="AR448">
            <v>71.382758999999993</v>
          </cell>
          <cell r="AS448">
            <v>2.1443829999999999</v>
          </cell>
          <cell r="AT448">
            <v>16.476552999999999</v>
          </cell>
          <cell r="AU448">
            <v>45.984470000000002</v>
          </cell>
          <cell r="AV448">
            <v>6.6332570000000004</v>
          </cell>
          <cell r="AW448">
            <v>34.457199000000003</v>
          </cell>
          <cell r="AX448">
            <v>3.708974</v>
          </cell>
          <cell r="AY448">
            <v>1.3226850000000001</v>
          </cell>
          <cell r="AZ448">
            <v>12.34</v>
          </cell>
          <cell r="BA448">
            <v>34.829998000000003</v>
          </cell>
          <cell r="BB448">
            <v>537.33294699999999</v>
          </cell>
          <cell r="BC448">
            <v>73655.984375</v>
          </cell>
          <cell r="BD448">
            <v>5.34</v>
          </cell>
          <cell r="BE448">
            <v>3.2504629999999999</v>
          </cell>
          <cell r="BF448">
            <v>4.54</v>
          </cell>
          <cell r="BG448">
            <v>0.27673599999999998</v>
          </cell>
          <cell r="BH448">
            <v>153092.84375</v>
          </cell>
          <cell r="BI448">
            <v>125.918037</v>
          </cell>
          <cell r="BJ448">
            <v>773.511169</v>
          </cell>
          <cell r="BK448">
            <v>902.11468500000001</v>
          </cell>
          <cell r="BL448">
            <v>828.95391800000004</v>
          </cell>
          <cell r="BM448">
            <v>360.49972500000001</v>
          </cell>
          <cell r="BN448">
            <v>182.921539</v>
          </cell>
          <cell r="BO448">
            <v>11.985136000000001</v>
          </cell>
          <cell r="BP448">
            <v>0</v>
          </cell>
          <cell r="BQ448">
            <v>448.14600000000002</v>
          </cell>
          <cell r="BR448">
            <v>241.93799999999999</v>
          </cell>
          <cell r="BS448">
            <v>138.87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132.12510700000001</v>
          </cell>
          <cell r="BY448">
            <v>171.69946300000001</v>
          </cell>
          <cell r="BZ448">
            <v>158.99267599999999</v>
          </cell>
          <cell r="CA448">
            <v>69.333800999999994</v>
          </cell>
          <cell r="CB448">
            <v>53.775494000000002</v>
          </cell>
        </row>
        <row r="449">
          <cell r="A449">
            <v>38069</v>
          </cell>
          <cell r="D449">
            <v>3279014</v>
          </cell>
          <cell r="E449">
            <v>87570</v>
          </cell>
          <cell r="F449">
            <v>9927148</v>
          </cell>
          <cell r="G449">
            <v>223.9</v>
          </cell>
          <cell r="H449">
            <v>319.10000000000002</v>
          </cell>
          <cell r="I449">
            <v>655.44499999999698</v>
          </cell>
          <cell r="J449">
            <v>349.89999999999498</v>
          </cell>
          <cell r="K449">
            <v>27.4</v>
          </cell>
          <cell r="L449">
            <v>15.3</v>
          </cell>
          <cell r="M449">
            <v>28.1</v>
          </cell>
          <cell r="N449">
            <v>13.6</v>
          </cell>
          <cell r="O449">
            <v>8.8000000000000007</v>
          </cell>
          <cell r="P449">
            <v>12.9</v>
          </cell>
          <cell r="Q449">
            <v>2</v>
          </cell>
          <cell r="R449">
            <v>2</v>
          </cell>
          <cell r="S449">
            <v>0</v>
          </cell>
          <cell r="T449">
            <v>0</v>
          </cell>
          <cell r="U449" t="str">
            <v>Unit Holding 35.0 NMW</v>
          </cell>
          <cell r="V449">
            <v>0</v>
          </cell>
          <cell r="W449">
            <v>12640</v>
          </cell>
          <cell r="X449">
            <v>6.41</v>
          </cell>
          <cell r="Y449">
            <v>8</v>
          </cell>
          <cell r="Z449">
            <v>1.2</v>
          </cell>
          <cell r="AA449">
            <v>14101.755999999999</v>
          </cell>
          <cell r="AB449">
            <v>9.5998809999999999</v>
          </cell>
          <cell r="AC449">
            <v>0.220001</v>
          </cell>
          <cell r="AD449">
            <v>0.78001500000000001</v>
          </cell>
          <cell r="AE449">
            <v>0.78001500000000001</v>
          </cell>
          <cell r="AF449">
            <v>0</v>
          </cell>
          <cell r="AG449">
            <v>305.97131300000001</v>
          </cell>
          <cell r="AH449">
            <v>320.626282</v>
          </cell>
          <cell r="AI449">
            <v>2110.4741210000002</v>
          </cell>
          <cell r="AJ449">
            <v>298.00152600000001</v>
          </cell>
          <cell r="AK449">
            <v>968.23461899999995</v>
          </cell>
          <cell r="AL449">
            <v>1743.8839109999999</v>
          </cell>
          <cell r="AM449">
            <v>1464.5848390000001</v>
          </cell>
          <cell r="AN449">
            <v>1589.2797849999999</v>
          </cell>
          <cell r="AO449">
            <v>1424.256836</v>
          </cell>
          <cell r="AP449">
            <v>269.751465</v>
          </cell>
          <cell r="AQ449">
            <v>68.999038999999996</v>
          </cell>
          <cell r="AR449">
            <v>70.241874999999993</v>
          </cell>
          <cell r="AS449">
            <v>2.0848599999999999</v>
          </cell>
          <cell r="AT449">
            <v>16.493002000000001</v>
          </cell>
          <cell r="AU449">
            <v>46.284255999999999</v>
          </cell>
          <cell r="AV449">
            <v>6.4009289999999996</v>
          </cell>
          <cell r="AW449">
            <v>33.568680000000001</v>
          </cell>
          <cell r="AX449">
            <v>3.7059340000000001</v>
          </cell>
          <cell r="AY449">
            <v>1.3185480000000001</v>
          </cell>
          <cell r="AZ449">
            <v>12.4</v>
          </cell>
          <cell r="BA449">
            <v>34.959999000000003</v>
          </cell>
          <cell r="BB449">
            <v>543.36749299999997</v>
          </cell>
          <cell r="BC449">
            <v>77874.554688000004</v>
          </cell>
          <cell r="BD449">
            <v>5.5</v>
          </cell>
          <cell r="BE449">
            <v>3.2625570000000002</v>
          </cell>
          <cell r="BF449">
            <v>4.6500000000000004</v>
          </cell>
          <cell r="BG449">
            <v>0.27</v>
          </cell>
          <cell r="BH449">
            <v>152584.078125</v>
          </cell>
          <cell r="BI449">
            <v>125.84852600000001</v>
          </cell>
          <cell r="BJ449">
            <v>772.66406300000006</v>
          </cell>
          <cell r="BK449">
            <v>909.99835199999995</v>
          </cell>
          <cell r="BL449">
            <v>831.76196300000004</v>
          </cell>
          <cell r="BM449">
            <v>355.90621900000002</v>
          </cell>
          <cell r="BN449">
            <v>189.903809</v>
          </cell>
          <cell r="BO449">
            <v>9.7636380000000003</v>
          </cell>
          <cell r="BP449">
            <v>0</v>
          </cell>
          <cell r="BQ449">
            <v>450.108</v>
          </cell>
          <cell r="BR449">
            <v>243</v>
          </cell>
          <cell r="BS449">
            <v>138.654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131.888428</v>
          </cell>
          <cell r="BY449">
            <v>175.75169399999999</v>
          </cell>
          <cell r="BZ449">
            <v>158.34693899999999</v>
          </cell>
          <cell r="CA449">
            <v>69.361801</v>
          </cell>
          <cell r="CB449">
            <v>53.050700999999997</v>
          </cell>
        </row>
        <row r="450">
          <cell r="A450">
            <v>38070</v>
          </cell>
          <cell r="D450">
            <v>3285918</v>
          </cell>
          <cell r="E450">
            <v>87570</v>
          </cell>
          <cell r="F450">
            <v>9945880</v>
          </cell>
          <cell r="G450">
            <v>139.19999999999999</v>
          </cell>
          <cell r="H450">
            <v>239.3</v>
          </cell>
          <cell r="I450">
            <v>702.15999999999769</v>
          </cell>
          <cell r="J450">
            <v>322.49499999999466</v>
          </cell>
          <cell r="K450">
            <v>25.98</v>
          </cell>
          <cell r="L450">
            <v>13.2</v>
          </cell>
          <cell r="M450">
            <v>29.5</v>
          </cell>
          <cell r="N450">
            <v>13.2</v>
          </cell>
          <cell r="O450">
            <v>12.4</v>
          </cell>
          <cell r="P450">
            <v>10.3</v>
          </cell>
          <cell r="Q450">
            <v>1</v>
          </cell>
          <cell r="R450">
            <v>2</v>
          </cell>
          <cell r="S450">
            <v>0</v>
          </cell>
          <cell r="T450">
            <v>0</v>
          </cell>
          <cell r="U450" t="str">
            <v>Unit Holding 35.2 NMW</v>
          </cell>
          <cell r="V450">
            <v>0</v>
          </cell>
          <cell r="W450">
            <v>12639.924000000001</v>
          </cell>
          <cell r="X450">
            <v>6.419943</v>
          </cell>
          <cell r="Y450">
            <v>7.9801219999999997</v>
          </cell>
          <cell r="Z450">
            <v>1.239992</v>
          </cell>
          <cell r="AA450">
            <v>14101.755999999999</v>
          </cell>
          <cell r="AB450">
            <v>9.5998809999999999</v>
          </cell>
          <cell r="AC450">
            <v>0.220001</v>
          </cell>
          <cell r="AD450">
            <v>0.78001500000000001</v>
          </cell>
          <cell r="AE450">
            <v>0</v>
          </cell>
          <cell r="AF450">
            <v>0</v>
          </cell>
          <cell r="AG450">
            <v>306.151184</v>
          </cell>
          <cell r="AH450">
            <v>320.503693</v>
          </cell>
          <cell r="AI450">
            <v>2109.2285160000001</v>
          </cell>
          <cell r="AJ450">
            <v>298.03637700000002</v>
          </cell>
          <cell r="AK450">
            <v>968.18945299999996</v>
          </cell>
          <cell r="AL450">
            <v>1744.6755370000001</v>
          </cell>
          <cell r="AM450">
            <v>1467.1430660000001</v>
          </cell>
          <cell r="AN450">
            <v>1592.14978</v>
          </cell>
          <cell r="AO450">
            <v>1421.321533</v>
          </cell>
          <cell r="AP450">
            <v>268.72323599999999</v>
          </cell>
          <cell r="AQ450">
            <v>64.103675999999993</v>
          </cell>
          <cell r="AR450">
            <v>67.263191000000006</v>
          </cell>
          <cell r="AS450">
            <v>1.94597</v>
          </cell>
          <cell r="AT450">
            <v>16.495847999999999</v>
          </cell>
          <cell r="AU450">
            <v>46.026389999999999</v>
          </cell>
          <cell r="AV450">
            <v>6.4144940000000004</v>
          </cell>
          <cell r="AW450">
            <v>33.688277999999997</v>
          </cell>
          <cell r="AX450">
            <v>3.679773</v>
          </cell>
          <cell r="AY450">
            <v>1.3099510000000001</v>
          </cell>
          <cell r="AZ450">
            <v>11.84</v>
          </cell>
          <cell r="BA450">
            <v>34.43</v>
          </cell>
          <cell r="BB450">
            <v>638.30468800000006</v>
          </cell>
          <cell r="BC450">
            <v>75691.992188000004</v>
          </cell>
          <cell r="BD450">
            <v>5.52</v>
          </cell>
          <cell r="BE450">
            <v>3.2627899999999999</v>
          </cell>
          <cell r="BF450">
            <v>4.63</v>
          </cell>
          <cell r="BG450">
            <v>0.28236099999999997</v>
          </cell>
          <cell r="BH450">
            <v>155112.0625</v>
          </cell>
          <cell r="BI450">
            <v>125.84380299999999</v>
          </cell>
          <cell r="BJ450">
            <v>772.69262700000002</v>
          </cell>
          <cell r="BK450">
            <v>918.16876200000002</v>
          </cell>
          <cell r="BL450">
            <v>833.97595200000001</v>
          </cell>
          <cell r="BM450">
            <v>354.79306000000003</v>
          </cell>
          <cell r="BN450">
            <v>184.74804700000001</v>
          </cell>
          <cell r="BO450">
            <v>7.5371360000000003</v>
          </cell>
          <cell r="BP450">
            <v>0</v>
          </cell>
          <cell r="BQ450">
            <v>451.33199999999999</v>
          </cell>
          <cell r="BR450">
            <v>243.39599999999999</v>
          </cell>
          <cell r="BS450">
            <v>139.24799999999999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131.89924600000001</v>
          </cell>
          <cell r="BY450">
            <v>182.02728300000001</v>
          </cell>
          <cell r="BZ450">
            <v>160.889374</v>
          </cell>
          <cell r="CA450">
            <v>69.283783</v>
          </cell>
          <cell r="CB450">
            <v>53.819015999999998</v>
          </cell>
        </row>
        <row r="451">
          <cell r="A451">
            <v>38071</v>
          </cell>
          <cell r="D451">
            <v>3292821</v>
          </cell>
          <cell r="E451">
            <v>87570</v>
          </cell>
          <cell r="F451">
            <v>9964608</v>
          </cell>
          <cell r="G451">
            <v>222.7</v>
          </cell>
          <cell r="H451">
            <v>159.4</v>
          </cell>
          <cell r="I451">
            <v>662.11999999999705</v>
          </cell>
          <cell r="J451">
            <v>387.69999999999538</v>
          </cell>
          <cell r="K451">
            <v>53.64</v>
          </cell>
          <cell r="L451">
            <v>15</v>
          </cell>
          <cell r="M451">
            <v>26.3</v>
          </cell>
          <cell r="N451">
            <v>9.1999999999999993</v>
          </cell>
          <cell r="O451">
            <v>10.9</v>
          </cell>
          <cell r="P451">
            <v>14.2</v>
          </cell>
          <cell r="Q451">
            <v>3</v>
          </cell>
          <cell r="R451">
            <v>2</v>
          </cell>
          <cell r="S451">
            <v>0</v>
          </cell>
          <cell r="T451">
            <v>0</v>
          </cell>
          <cell r="U451" t="str">
            <v>Unit Holding 35.0 NMW</v>
          </cell>
          <cell r="V451">
            <v>0</v>
          </cell>
          <cell r="W451">
            <v>12639.924000000001</v>
          </cell>
          <cell r="X451">
            <v>6.419943</v>
          </cell>
          <cell r="Y451">
            <v>7.9801219999999997</v>
          </cell>
          <cell r="Z451">
            <v>1.239992</v>
          </cell>
          <cell r="AA451">
            <v>14107.594999999999</v>
          </cell>
          <cell r="AB451">
            <v>9.3012359999999994</v>
          </cell>
          <cell r="AC451">
            <v>0.20718900000000001</v>
          </cell>
          <cell r="AD451">
            <v>0.77146499999999996</v>
          </cell>
          <cell r="AE451">
            <v>0</v>
          </cell>
          <cell r="AF451">
            <v>0</v>
          </cell>
          <cell r="AG451">
            <v>306.174713</v>
          </cell>
          <cell r="AH451">
            <v>320.51269500000001</v>
          </cell>
          <cell r="AI451">
            <v>2110.4748540000001</v>
          </cell>
          <cell r="AJ451">
            <v>297.94079599999998</v>
          </cell>
          <cell r="AK451">
            <v>968.10772699999995</v>
          </cell>
          <cell r="AL451">
            <v>1744.009399</v>
          </cell>
          <cell r="AM451">
            <v>1466.139893</v>
          </cell>
          <cell r="AN451">
            <v>1591.976807</v>
          </cell>
          <cell r="AO451">
            <v>1422.2376710000001</v>
          </cell>
          <cell r="AP451">
            <v>267.496735</v>
          </cell>
          <cell r="AQ451">
            <v>60.512852000000002</v>
          </cell>
          <cell r="AR451">
            <v>67.687980999999994</v>
          </cell>
          <cell r="AS451">
            <v>1.9688639999999999</v>
          </cell>
          <cell r="AT451">
            <v>16.472563000000001</v>
          </cell>
          <cell r="AU451">
            <v>46.030079000000001</v>
          </cell>
          <cell r="AV451">
            <v>6.4975909999999999</v>
          </cell>
          <cell r="AW451">
            <v>34.280109000000003</v>
          </cell>
          <cell r="AX451">
            <v>3.6884190000000001</v>
          </cell>
          <cell r="AY451">
            <v>1.3128439999999999</v>
          </cell>
          <cell r="AZ451">
            <v>12.24</v>
          </cell>
          <cell r="BA451">
            <v>34.43</v>
          </cell>
          <cell r="BB451">
            <v>676.550476</v>
          </cell>
          <cell r="BC451">
            <v>76311.039063000004</v>
          </cell>
          <cell r="BD451">
            <v>5.45</v>
          </cell>
          <cell r="BE451">
            <v>3.2667250000000001</v>
          </cell>
          <cell r="BF451">
            <v>4.57</v>
          </cell>
          <cell r="BG451">
            <v>0.29319499999999998</v>
          </cell>
          <cell r="BH451">
            <v>156051.109375</v>
          </cell>
          <cell r="BI451">
            <v>125.84832</v>
          </cell>
          <cell r="BJ451">
            <v>772.73205600000006</v>
          </cell>
          <cell r="BK451">
            <v>919.23333700000001</v>
          </cell>
          <cell r="BL451">
            <v>832.89593500000001</v>
          </cell>
          <cell r="BM451">
            <v>356.902557</v>
          </cell>
          <cell r="BN451">
            <v>173.87893700000001</v>
          </cell>
          <cell r="BO451">
            <v>8.2226839999999992</v>
          </cell>
          <cell r="BP451">
            <v>0</v>
          </cell>
          <cell r="BQ451">
            <v>450.41399999999999</v>
          </cell>
          <cell r="BR451">
            <v>243.16200000000001</v>
          </cell>
          <cell r="BS451">
            <v>139.32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132.078644</v>
          </cell>
          <cell r="BY451">
            <v>176.736603</v>
          </cell>
          <cell r="BZ451">
            <v>161.82247899999999</v>
          </cell>
          <cell r="CA451">
            <v>69.293053</v>
          </cell>
          <cell r="CB451">
            <v>53.827736000000002</v>
          </cell>
        </row>
        <row r="452">
          <cell r="A452">
            <v>38072</v>
          </cell>
          <cell r="D452">
            <v>3299731</v>
          </cell>
          <cell r="E452">
            <v>87570</v>
          </cell>
          <cell r="F452">
            <v>9983359</v>
          </cell>
          <cell r="G452">
            <v>335.5</v>
          </cell>
          <cell r="H452">
            <v>158.19999999999999</v>
          </cell>
          <cell r="I452">
            <v>608.72399999999641</v>
          </cell>
          <cell r="J452">
            <v>572.49999999999739</v>
          </cell>
          <cell r="K452">
            <v>54.68</v>
          </cell>
          <cell r="L452">
            <v>17.399999999999999</v>
          </cell>
          <cell r="M452">
            <v>17.5</v>
          </cell>
          <cell r="N452">
            <v>8.3000000000000007</v>
          </cell>
          <cell r="O452">
            <v>7.9</v>
          </cell>
          <cell r="P452">
            <v>13.8</v>
          </cell>
          <cell r="Q452">
            <v>2</v>
          </cell>
          <cell r="R452">
            <v>2</v>
          </cell>
          <cell r="S452">
            <v>0</v>
          </cell>
          <cell r="T452">
            <v>0</v>
          </cell>
          <cell r="U452" t="str">
            <v>Unit Holding 35.0 NMW</v>
          </cell>
          <cell r="V452">
            <v>0</v>
          </cell>
          <cell r="W452">
            <v>12639.924000000001</v>
          </cell>
          <cell r="X452">
            <v>6.419943</v>
          </cell>
          <cell r="Y452">
            <v>7.9801219999999997</v>
          </cell>
          <cell r="Z452">
            <v>1.239992</v>
          </cell>
          <cell r="AA452">
            <v>14115.183999999999</v>
          </cell>
          <cell r="AB452">
            <v>8.9000959999999996</v>
          </cell>
          <cell r="AC452">
            <v>0.190002</v>
          </cell>
          <cell r="AD452">
            <v>0.76000699999999999</v>
          </cell>
          <cell r="AE452">
            <v>0</v>
          </cell>
          <cell r="AF452">
            <v>0</v>
          </cell>
          <cell r="AG452">
            <v>306.58865400000002</v>
          </cell>
          <cell r="AH452">
            <v>320.47979700000002</v>
          </cell>
          <cell r="AI452">
            <v>2107.116943</v>
          </cell>
          <cell r="AJ452">
            <v>298.02737400000001</v>
          </cell>
          <cell r="AK452">
            <v>968.23339799999997</v>
          </cell>
          <cell r="AL452">
            <v>1745.615601</v>
          </cell>
          <cell r="AM452">
            <v>1468.1455080000001</v>
          </cell>
          <cell r="AN452">
            <v>1595.6054690000001</v>
          </cell>
          <cell r="AO452">
            <v>1419.7662350000001</v>
          </cell>
          <cell r="AP452">
            <v>262.16799900000001</v>
          </cell>
          <cell r="AQ452">
            <v>60.512852000000002</v>
          </cell>
          <cell r="AR452">
            <v>66.653908000000001</v>
          </cell>
          <cell r="AS452">
            <v>1.91926</v>
          </cell>
          <cell r="AT452">
            <v>16.476969</v>
          </cell>
          <cell r="AU452">
            <v>46.041676000000002</v>
          </cell>
          <cell r="AV452">
            <v>6.3568379999999998</v>
          </cell>
          <cell r="AW452">
            <v>33.397689999999997</v>
          </cell>
          <cell r="AX452">
            <v>3.6731340000000001</v>
          </cell>
          <cell r="AY452">
            <v>1.310629</v>
          </cell>
          <cell r="AZ452">
            <v>12.389999</v>
          </cell>
          <cell r="BA452">
            <v>34.919998</v>
          </cell>
          <cell r="BB452">
            <v>730.29254200000003</v>
          </cell>
          <cell r="BC452">
            <v>72131.5</v>
          </cell>
          <cell r="BD452">
            <v>5.51</v>
          </cell>
          <cell r="BE452">
            <v>3.2785880000000001</v>
          </cell>
          <cell r="BF452">
            <v>4.43</v>
          </cell>
          <cell r="BG452">
            <v>0.89597199999999999</v>
          </cell>
          <cell r="BH452">
            <v>156831.78125</v>
          </cell>
          <cell r="BI452">
            <v>125.776749</v>
          </cell>
          <cell r="BJ452">
            <v>772.14910899999995</v>
          </cell>
          <cell r="BK452">
            <v>928.48468000000003</v>
          </cell>
          <cell r="BL452">
            <v>835.46991000000003</v>
          </cell>
          <cell r="BM452">
            <v>353.81664999999998</v>
          </cell>
          <cell r="BN452">
            <v>180.165955</v>
          </cell>
          <cell r="BO452">
            <v>11.408842</v>
          </cell>
          <cell r="BP452">
            <v>0</v>
          </cell>
          <cell r="BQ452">
            <v>452.39400000000001</v>
          </cell>
          <cell r="BR452">
            <v>244.04400000000001</v>
          </cell>
          <cell r="BS452">
            <v>139.03200000000001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132.07560699999999</v>
          </cell>
          <cell r="BY452">
            <v>177.844864</v>
          </cell>
          <cell r="BZ452">
            <v>162.72210699999999</v>
          </cell>
          <cell r="CA452">
            <v>69.320587000000003</v>
          </cell>
          <cell r="CB452">
            <v>53.845112</v>
          </cell>
        </row>
        <row r="453">
          <cell r="A453">
            <v>38073</v>
          </cell>
          <cell r="D453">
            <v>3306637</v>
          </cell>
          <cell r="E453">
            <v>87570</v>
          </cell>
          <cell r="F453">
            <v>2100</v>
          </cell>
          <cell r="G453">
            <v>0</v>
          </cell>
          <cell r="H453">
            <v>0</v>
          </cell>
          <cell r="I453">
            <v>388.47799999999438</v>
          </cell>
          <cell r="J453">
            <v>313.98999999999455</v>
          </cell>
          <cell r="K453">
            <v>0</v>
          </cell>
          <cell r="L453">
            <v>27.3</v>
          </cell>
          <cell r="M453">
            <v>30</v>
          </cell>
          <cell r="N453">
            <v>13.6</v>
          </cell>
          <cell r="O453">
            <v>12.5</v>
          </cell>
          <cell r="P453">
            <v>15.4</v>
          </cell>
          <cell r="Q453">
            <v>2</v>
          </cell>
          <cell r="R453">
            <v>2</v>
          </cell>
          <cell r="S453">
            <v>0</v>
          </cell>
          <cell r="T453">
            <v>0</v>
          </cell>
          <cell r="U453" t="str">
            <v>Unit Holding 35.1 NMW</v>
          </cell>
          <cell r="V453">
            <v>0</v>
          </cell>
          <cell r="W453">
            <v>12639.924000000001</v>
          </cell>
          <cell r="X453">
            <v>6.419943</v>
          </cell>
          <cell r="Y453">
            <v>7.9801219999999997</v>
          </cell>
          <cell r="Z453">
            <v>1.239992</v>
          </cell>
          <cell r="AA453">
            <v>14115.183999999999</v>
          </cell>
          <cell r="AB453">
            <v>14.115183999999999</v>
          </cell>
          <cell r="AC453">
            <v>8.9000959999999996</v>
          </cell>
          <cell r="AD453">
            <v>0.190002</v>
          </cell>
          <cell r="AE453">
            <v>0.76000699999999999</v>
          </cell>
          <cell r="AF453">
            <v>0</v>
          </cell>
          <cell r="AG453">
            <v>305.63052399999998</v>
          </cell>
          <cell r="AH453">
            <v>320.53393599999998</v>
          </cell>
          <cell r="AI453">
            <v>2110.8310550000001</v>
          </cell>
          <cell r="AJ453">
            <v>297.44525099999998</v>
          </cell>
          <cell r="AK453">
            <v>968.20800799999995</v>
          </cell>
          <cell r="AL453">
            <v>1744.6206050000001</v>
          </cell>
          <cell r="AM453">
            <v>1465.1607670000001</v>
          </cell>
          <cell r="AN453">
            <v>1594.4582519999999</v>
          </cell>
          <cell r="AO453">
            <v>1421.491577</v>
          </cell>
          <cell r="AP453">
            <v>263.77288800000002</v>
          </cell>
          <cell r="AQ453">
            <v>53.114562999999997</v>
          </cell>
          <cell r="AR453">
            <v>65.808136000000005</v>
          </cell>
          <cell r="AS453">
            <v>1.8767799999999999</v>
          </cell>
          <cell r="AT453">
            <v>16.484327</v>
          </cell>
          <cell r="AU453">
            <v>45.720139000000003</v>
          </cell>
          <cell r="AV453">
            <v>6.3144390000000001</v>
          </cell>
          <cell r="AW453">
            <v>33.632281999999996</v>
          </cell>
          <cell r="AX453">
            <v>3.6544629999999998</v>
          </cell>
          <cell r="AY453">
            <v>1.3152900000000001</v>
          </cell>
          <cell r="AZ453">
            <v>12.36</v>
          </cell>
          <cell r="BA453">
            <v>34.899997999999997</v>
          </cell>
          <cell r="BB453">
            <v>690.77557400000001</v>
          </cell>
          <cell r="BC453">
            <v>75129.710938000004</v>
          </cell>
          <cell r="BD453">
            <v>5.52</v>
          </cell>
          <cell r="BE453">
            <v>3.2675930000000002</v>
          </cell>
          <cell r="BF453">
            <v>4.5999999999999996</v>
          </cell>
          <cell r="BG453">
            <v>0.78493100000000005</v>
          </cell>
          <cell r="BH453">
            <v>155113.234375</v>
          </cell>
          <cell r="BI453">
            <v>125.771309</v>
          </cell>
          <cell r="BJ453">
            <v>772.34637499999997</v>
          </cell>
          <cell r="BK453">
            <v>922.46887200000003</v>
          </cell>
          <cell r="BL453">
            <v>833.92193599999996</v>
          </cell>
          <cell r="BM453">
            <v>356.72323599999999</v>
          </cell>
          <cell r="BN453">
            <v>179.05770899999999</v>
          </cell>
          <cell r="BO453">
            <v>0</v>
          </cell>
          <cell r="BP453">
            <v>0</v>
          </cell>
          <cell r="BQ453">
            <v>450.9</v>
          </cell>
          <cell r="BR453">
            <v>243.41399999999999</v>
          </cell>
          <cell r="BS453">
            <v>139.608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131.91665599999999</v>
          </cell>
          <cell r="BY453">
            <v>173.18708799999999</v>
          </cell>
          <cell r="BZ453">
            <v>160.888229</v>
          </cell>
          <cell r="CA453">
            <v>69.156943999999996</v>
          </cell>
          <cell r="CB453">
            <v>54.987850000000002</v>
          </cell>
        </row>
        <row r="454">
          <cell r="A454">
            <v>38074</v>
          </cell>
          <cell r="D454">
            <v>3313540</v>
          </cell>
          <cell r="E454">
            <v>87570</v>
          </cell>
          <cell r="F454">
            <v>20826</v>
          </cell>
          <cell r="G454">
            <v>0</v>
          </cell>
          <cell r="H454">
            <v>0</v>
          </cell>
          <cell r="I454">
            <v>195.94199999999455</v>
          </cell>
          <cell r="J454">
            <v>169.29499999999453</v>
          </cell>
          <cell r="K454">
            <v>27.39</v>
          </cell>
          <cell r="L454">
            <v>38.200000000000003</v>
          </cell>
          <cell r="M454">
            <v>39.5</v>
          </cell>
          <cell r="N454">
            <v>10.4</v>
          </cell>
          <cell r="O454">
            <v>13.1</v>
          </cell>
          <cell r="P454">
            <v>9.1999999999999993</v>
          </cell>
          <cell r="Q454">
            <v>0</v>
          </cell>
          <cell r="R454">
            <v>2</v>
          </cell>
          <cell r="S454">
            <v>0</v>
          </cell>
          <cell r="T454">
            <v>0</v>
          </cell>
          <cell r="U454" t="str">
            <v>Unit Holding 34.9 NMW</v>
          </cell>
          <cell r="V454">
            <v>0</v>
          </cell>
          <cell r="W454">
            <v>12639.924000000001</v>
          </cell>
          <cell r="X454">
            <v>6.419943</v>
          </cell>
          <cell r="Y454">
            <v>7.9801219999999997</v>
          </cell>
          <cell r="Z454">
            <v>1.239992</v>
          </cell>
          <cell r="AA454">
            <v>14115.183999999999</v>
          </cell>
          <cell r="AB454">
            <v>8.9000959999999996</v>
          </cell>
          <cell r="AC454">
            <v>0.190002</v>
          </cell>
          <cell r="AD454">
            <v>0.76000699999999999</v>
          </cell>
          <cell r="AE454">
            <v>0</v>
          </cell>
          <cell r="AF454">
            <v>0</v>
          </cell>
          <cell r="AG454">
            <v>305.66201799999999</v>
          </cell>
          <cell r="AH454">
            <v>321.11248799999998</v>
          </cell>
          <cell r="AI454">
            <v>2108.338135</v>
          </cell>
          <cell r="AJ454">
            <v>297.990387</v>
          </cell>
          <cell r="AK454">
            <v>968.214966</v>
          </cell>
          <cell r="AL454">
            <v>1745.1945800000001</v>
          </cell>
          <cell r="AM454">
            <v>1464.394409</v>
          </cell>
          <cell r="AN454">
            <v>1591.5031739999999</v>
          </cell>
          <cell r="AO454">
            <v>1422.9764399999999</v>
          </cell>
          <cell r="AP454">
            <v>268.80508400000002</v>
          </cell>
          <cell r="AQ454">
            <v>57.037979</v>
          </cell>
          <cell r="AR454">
            <v>68.603722000000005</v>
          </cell>
          <cell r="AS454">
            <v>1.9876879999999999</v>
          </cell>
          <cell r="AT454">
            <v>16.491061999999999</v>
          </cell>
          <cell r="AU454">
            <v>46.431252000000001</v>
          </cell>
          <cell r="AV454">
            <v>6.2355830000000001</v>
          </cell>
          <cell r="AW454">
            <v>33.27861</v>
          </cell>
          <cell r="AX454">
            <v>3.652269</v>
          </cell>
          <cell r="AY454">
            <v>1.3139890000000001</v>
          </cell>
          <cell r="AZ454">
            <v>12.08</v>
          </cell>
          <cell r="BA454">
            <v>34.82</v>
          </cell>
          <cell r="BB454">
            <v>636.15972899999997</v>
          </cell>
          <cell r="BC454">
            <v>70364.664063000004</v>
          </cell>
          <cell r="BD454">
            <v>5.54</v>
          </cell>
          <cell r="BE454">
            <v>3.2738429999999998</v>
          </cell>
          <cell r="BF454">
            <v>4.6399999999999997</v>
          </cell>
          <cell r="BG454">
            <v>0.65277799999999997</v>
          </cell>
          <cell r="BH454">
            <v>153815.28125</v>
          </cell>
          <cell r="BI454">
            <v>125.832413</v>
          </cell>
          <cell r="BJ454">
            <v>772.80523700000003</v>
          </cell>
          <cell r="BK454">
            <v>913.01678500000003</v>
          </cell>
          <cell r="BL454">
            <v>833.93994099999998</v>
          </cell>
          <cell r="BM454">
            <v>354.35281400000002</v>
          </cell>
          <cell r="BN454">
            <v>183.53616299999999</v>
          </cell>
          <cell r="BO454">
            <v>0</v>
          </cell>
          <cell r="BP454">
            <v>0</v>
          </cell>
          <cell r="BQ454">
            <v>450.18</v>
          </cell>
          <cell r="BR454">
            <v>243.88200000000001</v>
          </cell>
          <cell r="BS454">
            <v>139.87799999999999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131.81440699999999</v>
          </cell>
          <cell r="BY454">
            <v>173.25311300000001</v>
          </cell>
          <cell r="BZ454">
            <v>159.57112100000001</v>
          </cell>
          <cell r="CA454">
            <v>69.275222999999997</v>
          </cell>
          <cell r="CB454">
            <v>54.885886999999997</v>
          </cell>
        </row>
        <row r="455">
          <cell r="A455">
            <v>38075</v>
          </cell>
          <cell r="D455">
            <v>3320240</v>
          </cell>
          <cell r="E455">
            <v>87570</v>
          </cell>
          <cell r="F455">
            <v>39512</v>
          </cell>
          <cell r="G455">
            <v>222.7</v>
          </cell>
          <cell r="H455">
            <v>236.8</v>
          </cell>
          <cell r="I455">
            <v>240.96799999999467</v>
          </cell>
          <cell r="J455">
            <v>257.1469999999947</v>
          </cell>
          <cell r="K455">
            <v>27.34</v>
          </cell>
          <cell r="L455">
            <v>35.200000000000003</v>
          </cell>
          <cell r="M455">
            <v>33.299999999999997</v>
          </cell>
          <cell r="N455">
            <v>10.199999999999999</v>
          </cell>
          <cell r="O455">
            <v>15</v>
          </cell>
          <cell r="P455">
            <v>16.7</v>
          </cell>
          <cell r="Q455">
            <v>4</v>
          </cell>
          <cell r="R455">
            <v>2</v>
          </cell>
          <cell r="S455">
            <v>0</v>
          </cell>
          <cell r="T455">
            <v>0</v>
          </cell>
          <cell r="U455" t="str">
            <v>Unit Holding 35.1 NMW</v>
          </cell>
          <cell r="V455">
            <v>0</v>
          </cell>
          <cell r="W455">
            <v>12639.924000000001</v>
          </cell>
          <cell r="X455">
            <v>6.419943</v>
          </cell>
          <cell r="Y455">
            <v>7.9801219999999997</v>
          </cell>
          <cell r="Z455">
            <v>1.239992</v>
          </cell>
          <cell r="AA455">
            <v>14115.183999999999</v>
          </cell>
          <cell r="AB455">
            <v>8.9000959999999996</v>
          </cell>
          <cell r="AC455">
            <v>0.190002</v>
          </cell>
          <cell r="AD455">
            <v>0.76000699999999999</v>
          </cell>
          <cell r="AE455">
            <v>19.406174</v>
          </cell>
          <cell r="AF455">
            <v>0</v>
          </cell>
          <cell r="AG455">
            <v>305.07800300000002</v>
          </cell>
          <cell r="AH455">
            <v>321.05929600000002</v>
          </cell>
          <cell r="AI455">
            <v>2110.0422359999998</v>
          </cell>
          <cell r="AJ455">
            <v>297.96148699999998</v>
          </cell>
          <cell r="AK455">
            <v>968.132385</v>
          </cell>
          <cell r="AL455">
            <v>1743.3975829999999</v>
          </cell>
          <cell r="AM455">
            <v>1464.5708010000001</v>
          </cell>
          <cell r="AN455">
            <v>1592.6251219999999</v>
          </cell>
          <cell r="AO455">
            <v>1424.570068</v>
          </cell>
          <cell r="AP455">
            <v>273.49792500000001</v>
          </cell>
          <cell r="AQ455">
            <v>63.673264000000003</v>
          </cell>
          <cell r="AR455">
            <v>69.577995000000001</v>
          </cell>
          <cell r="AS455">
            <v>2.0324589999999998</v>
          </cell>
          <cell r="AT455">
            <v>16.490863999999998</v>
          </cell>
          <cell r="AU455">
            <v>46.524082</v>
          </cell>
          <cell r="AV455">
            <v>6.138922</v>
          </cell>
          <cell r="AW455">
            <v>31.739725</v>
          </cell>
          <cell r="AX455">
            <v>3.6446040000000002</v>
          </cell>
          <cell r="AY455">
            <v>1.3121970000000001</v>
          </cell>
          <cell r="AZ455">
            <v>12.24</v>
          </cell>
          <cell r="BA455">
            <v>34.909999999999997</v>
          </cell>
          <cell r="BB455">
            <v>620.756531</v>
          </cell>
          <cell r="BC455">
            <v>68804.953125</v>
          </cell>
          <cell r="BD455">
            <v>5.52</v>
          </cell>
          <cell r="BE455">
            <v>3.2649309999999998</v>
          </cell>
          <cell r="BF455">
            <v>4.54</v>
          </cell>
          <cell r="BG455">
            <v>0.58291599999999999</v>
          </cell>
          <cell r="BH455">
            <v>152970.78125</v>
          </cell>
          <cell r="BI455">
            <v>125.914513</v>
          </cell>
          <cell r="BJ455">
            <v>773.39917000000003</v>
          </cell>
          <cell r="BK455">
            <v>903.09906000000001</v>
          </cell>
          <cell r="BL455">
            <v>831.41992200000004</v>
          </cell>
          <cell r="BM455">
            <v>353.71234099999998</v>
          </cell>
          <cell r="BN455">
            <v>183.470123</v>
          </cell>
          <cell r="BO455">
            <v>8.2713339999999995</v>
          </cell>
          <cell r="BP455">
            <v>0</v>
          </cell>
          <cell r="BQ455">
            <v>448.90199999999999</v>
          </cell>
          <cell r="BR455">
            <v>243.25200000000001</v>
          </cell>
          <cell r="BS455">
            <v>139.26599999999999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132.26684599999999</v>
          </cell>
          <cell r="BY455">
            <v>165.635818</v>
          </cell>
          <cell r="BZ455">
            <v>158.66156000000001</v>
          </cell>
          <cell r="CA455">
            <v>69.216919000000004</v>
          </cell>
          <cell r="CB455">
            <v>54.949406000000003</v>
          </cell>
        </row>
        <row r="456">
          <cell r="A456">
            <v>38076</v>
          </cell>
          <cell r="D456">
            <v>3327305</v>
          </cell>
          <cell r="E456">
            <v>87570</v>
          </cell>
          <cell r="F456">
            <v>58209</v>
          </cell>
          <cell r="G456">
            <v>247.3</v>
          </cell>
          <cell r="H456">
            <v>182.7</v>
          </cell>
          <cell r="I456">
            <v>236.1349999999947</v>
          </cell>
          <cell r="J456">
            <v>310.46199999999453</v>
          </cell>
          <cell r="K456">
            <v>0</v>
          </cell>
          <cell r="L456">
            <v>35.5</v>
          </cell>
          <cell r="M456">
            <v>30.2</v>
          </cell>
          <cell r="N456">
            <v>14.1</v>
          </cell>
          <cell r="O456">
            <v>18.8</v>
          </cell>
          <cell r="P456">
            <v>18.5</v>
          </cell>
          <cell r="Q456">
            <v>3</v>
          </cell>
          <cell r="R456">
            <v>2</v>
          </cell>
          <cell r="S456">
            <v>0</v>
          </cell>
          <cell r="T456">
            <v>0</v>
          </cell>
          <cell r="U456" t="str">
            <v>Unit Holding 35.0 NMW</v>
          </cell>
          <cell r="V456">
            <v>0</v>
          </cell>
          <cell r="W456">
            <v>12639.924000000001</v>
          </cell>
          <cell r="X456">
            <v>6.419943</v>
          </cell>
          <cell r="Y456">
            <v>7.9801219999999997</v>
          </cell>
          <cell r="Z456">
            <v>1.239992</v>
          </cell>
          <cell r="AA456">
            <v>14115.183999999999</v>
          </cell>
          <cell r="AB456">
            <v>8.9000959999999996</v>
          </cell>
          <cell r="AC456">
            <v>0.190002</v>
          </cell>
          <cell r="AD456">
            <v>0.76000699999999999</v>
          </cell>
          <cell r="AE456">
            <v>0</v>
          </cell>
          <cell r="AF456">
            <v>0</v>
          </cell>
          <cell r="AG456">
            <v>305.39709499999998</v>
          </cell>
          <cell r="AH456">
            <v>321.00885</v>
          </cell>
          <cell r="AI456">
            <v>2107.1684570000002</v>
          </cell>
          <cell r="AJ456">
            <v>297.91052200000001</v>
          </cell>
          <cell r="AK456">
            <v>968.23858600000005</v>
          </cell>
          <cell r="AL456">
            <v>1743.3469239999999</v>
          </cell>
          <cell r="AM456">
            <v>1464.6816409999999</v>
          </cell>
          <cell r="AN456">
            <v>1592.893311</v>
          </cell>
          <cell r="AO456">
            <v>1426.142456</v>
          </cell>
          <cell r="AP456">
            <v>269.48065200000002</v>
          </cell>
          <cell r="AQ456">
            <v>73.030724000000006</v>
          </cell>
          <cell r="AR456">
            <v>69.251091000000002</v>
          </cell>
          <cell r="AS456">
            <v>2.0202490000000002</v>
          </cell>
          <cell r="AT456">
            <v>16.493942000000001</v>
          </cell>
          <cell r="AU456">
            <v>46.749313000000001</v>
          </cell>
          <cell r="AV456">
            <v>6.179621</v>
          </cell>
          <cell r="AW456">
            <v>32.035885</v>
          </cell>
          <cell r="AX456">
            <v>3.6571850000000001</v>
          </cell>
          <cell r="AY456">
            <v>1.3200719999999999</v>
          </cell>
          <cell r="AZ456">
            <v>12.32</v>
          </cell>
          <cell r="BA456">
            <v>35.020000000000003</v>
          </cell>
          <cell r="BB456">
            <v>586.21777299999997</v>
          </cell>
          <cell r="BC456">
            <v>68106.28125</v>
          </cell>
          <cell r="BD456">
            <v>5.53</v>
          </cell>
          <cell r="BE456">
            <v>3.2710650000000001</v>
          </cell>
          <cell r="BF456">
            <v>4.5</v>
          </cell>
          <cell r="BG456">
            <v>0.38770900000000003</v>
          </cell>
          <cell r="BH456">
            <v>153877.921875</v>
          </cell>
          <cell r="BI456">
            <v>125.83573199999999</v>
          </cell>
          <cell r="BJ456">
            <v>772.51141399999995</v>
          </cell>
          <cell r="BK456">
            <v>911.93487500000003</v>
          </cell>
          <cell r="BL456">
            <v>831.76190199999996</v>
          </cell>
          <cell r="BM456">
            <v>358.04528800000003</v>
          </cell>
          <cell r="BN456">
            <v>188.71700999999999</v>
          </cell>
          <cell r="BO456">
            <v>10.765828000000001</v>
          </cell>
          <cell r="BP456">
            <v>0</v>
          </cell>
          <cell r="BQ456">
            <v>449.82</v>
          </cell>
          <cell r="BR456">
            <v>243.14400000000001</v>
          </cell>
          <cell r="BS456">
            <v>138.798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132.25091599999999</v>
          </cell>
          <cell r="BY456">
            <v>175.360626</v>
          </cell>
          <cell r="BZ456">
            <v>159.71772799999999</v>
          </cell>
          <cell r="CA456">
            <v>69.258803999999998</v>
          </cell>
          <cell r="CB456">
            <v>54.846984999999997</v>
          </cell>
        </row>
        <row r="457">
          <cell r="A457">
            <v>38077</v>
          </cell>
          <cell r="D457">
            <v>3334203</v>
          </cell>
          <cell r="E457">
            <v>87570</v>
          </cell>
          <cell r="F457">
            <v>76947</v>
          </cell>
          <cell r="G457">
            <v>137.6</v>
          </cell>
          <cell r="H457">
            <v>210.8</v>
          </cell>
          <cell r="I457">
            <v>253.87399999999468</v>
          </cell>
          <cell r="J457">
            <v>280.53699999999441</v>
          </cell>
          <cell r="K457">
            <v>27.11</v>
          </cell>
          <cell r="L457">
            <v>34.4</v>
          </cell>
          <cell r="M457">
            <v>31.9</v>
          </cell>
          <cell r="N457">
            <v>14.2</v>
          </cell>
          <cell r="O457">
            <v>20.399999999999999</v>
          </cell>
          <cell r="P457">
            <v>18.5</v>
          </cell>
          <cell r="Q457">
            <v>2</v>
          </cell>
          <cell r="R457">
            <v>3</v>
          </cell>
          <cell r="S457">
            <v>0</v>
          </cell>
          <cell r="T457">
            <v>0</v>
          </cell>
          <cell r="U457" t="str">
            <v>Unit Holding 35.2 NMW</v>
          </cell>
          <cell r="V457">
            <v>150265</v>
          </cell>
          <cell r="W457">
            <v>12516.780999999999</v>
          </cell>
          <cell r="X457">
            <v>6.3426070000000001</v>
          </cell>
          <cell r="Y457">
            <v>9.0843209999999992</v>
          </cell>
          <cell r="Z457">
            <v>1.2751840000000001</v>
          </cell>
          <cell r="AA457">
            <v>14115.183999999999</v>
          </cell>
          <cell r="AB457">
            <v>8.9000959999999996</v>
          </cell>
          <cell r="AC457">
            <v>0.190002</v>
          </cell>
          <cell r="AD457">
            <v>0.76000699999999999</v>
          </cell>
          <cell r="AE457">
            <v>0</v>
          </cell>
          <cell r="AF457">
            <v>0</v>
          </cell>
          <cell r="AG457">
            <v>306.03268400000002</v>
          </cell>
          <cell r="AH457">
            <v>321.06842</v>
          </cell>
          <cell r="AI457">
            <v>2106.9648440000001</v>
          </cell>
          <cell r="AJ457">
            <v>298.026703</v>
          </cell>
          <cell r="AK457">
            <v>968.07153300000004</v>
          </cell>
          <cell r="AL457">
            <v>1745.235962</v>
          </cell>
          <cell r="AM457">
            <v>1464.955933</v>
          </cell>
          <cell r="AN457">
            <v>1594.133789</v>
          </cell>
          <cell r="AO457">
            <v>1420.990601</v>
          </cell>
          <cell r="AP457">
            <v>265.34362800000002</v>
          </cell>
          <cell r="AQ457">
            <v>61.710937999999999</v>
          </cell>
          <cell r="AR457">
            <v>67.930878000000007</v>
          </cell>
          <cell r="AS457">
            <v>1.9579260000000001</v>
          </cell>
          <cell r="AT457">
            <v>16.790749000000002</v>
          </cell>
          <cell r="AU457">
            <v>46.896076000000001</v>
          </cell>
          <cell r="AV457">
            <v>6.3797319999999997</v>
          </cell>
          <cell r="AW457">
            <v>32.328502999999998</v>
          </cell>
          <cell r="AX457">
            <v>3.6534499999999999</v>
          </cell>
          <cell r="AY457">
            <v>1.320532</v>
          </cell>
          <cell r="AZ457">
            <v>13.009999000000001</v>
          </cell>
          <cell r="BA457">
            <v>34.959999000000003</v>
          </cell>
          <cell r="BB457">
            <v>683.87762499999997</v>
          </cell>
          <cell r="BC457">
            <v>72428.289063000004</v>
          </cell>
          <cell r="BD457">
            <v>5.33</v>
          </cell>
          <cell r="BE457">
            <v>3.2767940000000002</v>
          </cell>
          <cell r="BF457">
            <v>4.6100000000000003</v>
          </cell>
          <cell r="BG457">
            <v>0.44069399999999997</v>
          </cell>
          <cell r="BH457">
            <v>153115.625</v>
          </cell>
          <cell r="BI457">
            <v>125.836235</v>
          </cell>
          <cell r="BJ457">
            <v>772.59619099999998</v>
          </cell>
          <cell r="BK457">
            <v>918.93603499999995</v>
          </cell>
          <cell r="BL457">
            <v>833.29193099999998</v>
          </cell>
          <cell r="BM457">
            <v>358.24099699999999</v>
          </cell>
          <cell r="BN457">
            <v>182.684662</v>
          </cell>
          <cell r="BO457">
            <v>9.1600999999999999</v>
          </cell>
          <cell r="BP457">
            <v>0</v>
          </cell>
          <cell r="BQ457">
            <v>451.29599999999999</v>
          </cell>
          <cell r="BR457">
            <v>243.27</v>
          </cell>
          <cell r="BS457">
            <v>138.726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132.00129699999999</v>
          </cell>
          <cell r="BY457">
            <v>164.930206</v>
          </cell>
          <cell r="BZ457">
            <v>158.99015800000001</v>
          </cell>
          <cell r="CA457">
            <v>69.353699000000006</v>
          </cell>
          <cell r="CB457">
            <v>58.902701999999998</v>
          </cell>
        </row>
        <row r="458">
          <cell r="A458">
            <v>38078</v>
          </cell>
          <cell r="D458">
            <v>3341101</v>
          </cell>
          <cell r="E458">
            <v>87570</v>
          </cell>
          <cell r="F458">
            <v>95693</v>
          </cell>
          <cell r="G458">
            <v>109.3</v>
          </cell>
          <cell r="H458">
            <v>288.39999999999998</v>
          </cell>
          <cell r="I458">
            <v>330.77199999999459</v>
          </cell>
          <cell r="J458">
            <v>221.36999999999463</v>
          </cell>
          <cell r="K458">
            <v>80.81</v>
          </cell>
          <cell r="L458">
            <v>30.1</v>
          </cell>
          <cell r="M458">
            <v>35.6</v>
          </cell>
          <cell r="N458">
            <v>11.2</v>
          </cell>
          <cell r="O458">
            <v>14.6</v>
          </cell>
          <cell r="P458">
            <v>22.6</v>
          </cell>
          <cell r="Q458">
            <v>4</v>
          </cell>
          <cell r="R458">
            <v>3</v>
          </cell>
          <cell r="S458">
            <v>0</v>
          </cell>
          <cell r="T458">
            <v>0</v>
          </cell>
          <cell r="U458" t="str">
            <v>Unit Holding 35.1 NMW</v>
          </cell>
          <cell r="V458">
            <v>0</v>
          </cell>
          <cell r="W458">
            <v>12464.888000000001</v>
          </cell>
          <cell r="X458">
            <v>6.3100040000000002</v>
          </cell>
          <cell r="Y458">
            <v>9.5498720000000006</v>
          </cell>
          <cell r="Z458">
            <v>1.2900119999999999</v>
          </cell>
          <cell r="AA458">
            <v>14028.195</v>
          </cell>
          <cell r="AB458">
            <v>9.737724</v>
          </cell>
          <cell r="AC458">
            <v>0.198822</v>
          </cell>
          <cell r="AD458">
            <v>0.773227</v>
          </cell>
          <cell r="AE458">
            <v>17.120131000000001</v>
          </cell>
          <cell r="AF458">
            <v>0</v>
          </cell>
          <cell r="AG458">
            <v>305.87738000000002</v>
          </cell>
          <cell r="AH458">
            <v>320.98864700000001</v>
          </cell>
          <cell r="AI458">
            <v>2105.158203</v>
          </cell>
          <cell r="AJ458">
            <v>297.91931199999999</v>
          </cell>
          <cell r="AK458">
            <v>968.124146</v>
          </cell>
          <cell r="AL458">
            <v>1744.101807</v>
          </cell>
          <cell r="AM458">
            <v>1464.9510499999999</v>
          </cell>
          <cell r="AN458">
            <v>1592.6345209999999</v>
          </cell>
          <cell r="AO458">
            <v>1419.8167719999999</v>
          </cell>
          <cell r="AP458">
            <v>267.57977299999999</v>
          </cell>
          <cell r="AQ458">
            <v>60.546534999999999</v>
          </cell>
          <cell r="AR458">
            <v>66.355072000000007</v>
          </cell>
          <cell r="AS458">
            <v>1.8828849999999999</v>
          </cell>
          <cell r="AT458">
            <v>16.992699000000002</v>
          </cell>
          <cell r="AU458">
            <v>46.476604000000002</v>
          </cell>
          <cell r="AV458">
            <v>6.021909</v>
          </cell>
          <cell r="AW458">
            <v>33.593097999999998</v>
          </cell>
          <cell r="AX458">
            <v>3.6398139999999999</v>
          </cell>
          <cell r="AY458">
            <v>1.315148</v>
          </cell>
          <cell r="AZ458">
            <v>12.259999000000001</v>
          </cell>
          <cell r="BA458">
            <v>34.869999</v>
          </cell>
          <cell r="BB458">
            <v>695.91107199999999</v>
          </cell>
          <cell r="BC458">
            <v>81177.140625</v>
          </cell>
          <cell r="BD458">
            <v>5.55</v>
          </cell>
          <cell r="BE458">
            <v>3.2767940000000002</v>
          </cell>
          <cell r="BF458">
            <v>4.5199999999999996</v>
          </cell>
          <cell r="BG458">
            <v>0.36604199999999998</v>
          </cell>
          <cell r="BH458">
            <v>154005.21875</v>
          </cell>
          <cell r="BI458">
            <v>125.79232</v>
          </cell>
          <cell r="BJ458">
            <v>772.00494400000002</v>
          </cell>
          <cell r="BK458">
            <v>920.777649</v>
          </cell>
          <cell r="BL458">
            <v>833.30987500000003</v>
          </cell>
          <cell r="BM458">
            <v>360.635651</v>
          </cell>
          <cell r="BN458">
            <v>193.31079099999999</v>
          </cell>
          <cell r="BO458">
            <v>10.063878000000001</v>
          </cell>
          <cell r="BP458">
            <v>0</v>
          </cell>
          <cell r="BQ458">
            <v>450.666</v>
          </cell>
          <cell r="BR458">
            <v>243.43199999999999</v>
          </cell>
          <cell r="BS458">
            <v>139.21199999999999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132.01237499999999</v>
          </cell>
          <cell r="BY458">
            <v>169.789063</v>
          </cell>
          <cell r="BZ458">
            <v>159.61660800000001</v>
          </cell>
          <cell r="CA458">
            <v>69.299773999999999</v>
          </cell>
          <cell r="CB458">
            <v>58.976120000000002</v>
          </cell>
        </row>
        <row r="459">
          <cell r="A459">
            <v>38079</v>
          </cell>
          <cell r="D459">
            <v>3348008</v>
          </cell>
          <cell r="E459">
            <v>87570</v>
          </cell>
          <cell r="F459">
            <v>114446</v>
          </cell>
          <cell r="G459">
            <v>546.20000000000005</v>
          </cell>
          <cell r="H459">
            <v>473</v>
          </cell>
          <cell r="I459">
            <v>686.58499999999754</v>
          </cell>
          <cell r="J459">
            <v>538.89999999999702</v>
          </cell>
          <cell r="K459">
            <v>81.98</v>
          </cell>
          <cell r="L459">
            <v>13.9</v>
          </cell>
          <cell r="M459">
            <v>19.100000000000001</v>
          </cell>
          <cell r="N459">
            <v>8.3000000000000007</v>
          </cell>
          <cell r="O459">
            <v>10.4</v>
          </cell>
          <cell r="P459">
            <v>19.2</v>
          </cell>
          <cell r="Q459">
            <v>1</v>
          </cell>
          <cell r="R459">
            <v>3</v>
          </cell>
          <cell r="S459">
            <v>0</v>
          </cell>
          <cell r="T459">
            <v>0</v>
          </cell>
          <cell r="U459" t="str">
            <v>Unit Holding 35.0 NMW</v>
          </cell>
          <cell r="V459">
            <v>0</v>
          </cell>
          <cell r="W459">
            <v>12464.888000000001</v>
          </cell>
          <cell r="X459">
            <v>6.3100040000000002</v>
          </cell>
          <cell r="Y459">
            <v>9.5498720000000006</v>
          </cell>
          <cell r="Z459">
            <v>1.2900119999999999</v>
          </cell>
          <cell r="AA459">
            <v>13956.465</v>
          </cell>
          <cell r="AB459">
            <v>10.427896</v>
          </cell>
          <cell r="AC459">
            <v>0.20608599999999999</v>
          </cell>
          <cell r="AD459">
            <v>0.78414099999999998</v>
          </cell>
          <cell r="AE459">
            <v>0</v>
          </cell>
          <cell r="AF459">
            <v>0</v>
          </cell>
          <cell r="AG459">
            <v>305.71173099999999</v>
          </cell>
          <cell r="AH459">
            <v>320.965576</v>
          </cell>
          <cell r="AI459">
            <v>2108.2365719999998</v>
          </cell>
          <cell r="AJ459">
            <v>297.94000199999999</v>
          </cell>
          <cell r="AK459">
            <v>967.67016599999999</v>
          </cell>
          <cell r="AL459">
            <v>1744.236572</v>
          </cell>
          <cell r="AM459">
            <v>1466.8779300000001</v>
          </cell>
          <cell r="AN459">
            <v>1593.955322</v>
          </cell>
          <cell r="AO459">
            <v>1418.2687989999999</v>
          </cell>
          <cell r="AP459">
            <v>268.91369600000002</v>
          </cell>
          <cell r="AQ459">
            <v>57.355434000000002</v>
          </cell>
          <cell r="AR459">
            <v>66.597977</v>
          </cell>
          <cell r="AS459">
            <v>1.8798330000000001</v>
          </cell>
          <cell r="AT459">
            <v>16.910737999999998</v>
          </cell>
          <cell r="AU459">
            <v>45.90184</v>
          </cell>
          <cell r="AV459">
            <v>5.7785580000000003</v>
          </cell>
          <cell r="AW459">
            <v>35.106051999999998</v>
          </cell>
          <cell r="AX459">
            <v>3.6440190000000001</v>
          </cell>
          <cell r="AY459">
            <v>1.31752</v>
          </cell>
          <cell r="AZ459">
            <v>11.84</v>
          </cell>
          <cell r="BA459">
            <v>34.869999</v>
          </cell>
          <cell r="BB459">
            <v>760.86114499999996</v>
          </cell>
          <cell r="BC459">
            <v>81326.929688000004</v>
          </cell>
          <cell r="BD459">
            <v>5.52</v>
          </cell>
          <cell r="BE459">
            <v>3.2722799999999999</v>
          </cell>
          <cell r="BF459">
            <v>4.66</v>
          </cell>
          <cell r="BG459">
            <v>0.40965299999999999</v>
          </cell>
          <cell r="BH459">
            <v>153148.1875</v>
          </cell>
          <cell r="BI459">
            <v>125.755875</v>
          </cell>
          <cell r="BJ459">
            <v>772.00659199999996</v>
          </cell>
          <cell r="BK459">
            <v>917.80639599999995</v>
          </cell>
          <cell r="BL459">
            <v>833.92199700000003</v>
          </cell>
          <cell r="BM459">
            <v>358.66570999999999</v>
          </cell>
          <cell r="BN459">
            <v>190.846588</v>
          </cell>
          <cell r="BO459">
            <v>16.481508000000002</v>
          </cell>
          <cell r="BP459">
            <v>0</v>
          </cell>
          <cell r="BQ459">
            <v>450.95400000000001</v>
          </cell>
          <cell r="BR459">
            <v>243.99</v>
          </cell>
          <cell r="BS459">
            <v>138.97800000000001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131.94154399999999</v>
          </cell>
          <cell r="BY459">
            <v>162.61738600000001</v>
          </cell>
          <cell r="BZ459">
            <v>158.81921399999999</v>
          </cell>
          <cell r="CA459">
            <v>69.355559999999997</v>
          </cell>
          <cell r="CB459">
            <v>58.980820000000001</v>
          </cell>
        </row>
        <row r="460">
          <cell r="A460">
            <v>38080</v>
          </cell>
          <cell r="D460">
            <v>3354918</v>
          </cell>
          <cell r="E460">
            <v>87570</v>
          </cell>
          <cell r="F460">
            <v>133162</v>
          </cell>
          <cell r="G460">
            <v>0</v>
          </cell>
          <cell r="H460">
            <v>0</v>
          </cell>
          <cell r="I460">
            <v>448.54599999999476</v>
          </cell>
          <cell r="J460">
            <v>387.69999999999538</v>
          </cell>
          <cell r="K460">
            <v>0</v>
          </cell>
          <cell r="L460">
            <v>24.6</v>
          </cell>
          <cell r="M460">
            <v>26.3</v>
          </cell>
          <cell r="N460">
            <v>12.9</v>
          </cell>
          <cell r="O460">
            <v>16.899999999999999</v>
          </cell>
          <cell r="P460">
            <v>18.7</v>
          </cell>
          <cell r="Q460">
            <v>2</v>
          </cell>
          <cell r="R460">
            <v>3</v>
          </cell>
          <cell r="S460">
            <v>0</v>
          </cell>
          <cell r="T460">
            <v>0</v>
          </cell>
          <cell r="U460" t="str">
            <v>Unit Holding 34.8 NMW</v>
          </cell>
          <cell r="V460">
            <v>0</v>
          </cell>
          <cell r="W460">
            <v>12464.888000000001</v>
          </cell>
          <cell r="X460">
            <v>6.3100040000000002</v>
          </cell>
          <cell r="Y460">
            <v>9.5498720000000006</v>
          </cell>
          <cell r="Z460">
            <v>1.2900119999999999</v>
          </cell>
          <cell r="AA460">
            <v>14115.183999999999</v>
          </cell>
          <cell r="AB460">
            <v>8.9000959999999996</v>
          </cell>
          <cell r="AC460">
            <v>0.190002</v>
          </cell>
          <cell r="AD460">
            <v>0.76000699999999999</v>
          </cell>
          <cell r="AE460">
            <v>0</v>
          </cell>
          <cell r="AF460">
            <v>0</v>
          </cell>
          <cell r="AG460">
            <v>305.625854</v>
          </cell>
          <cell r="AH460">
            <v>320.94543499999997</v>
          </cell>
          <cell r="AI460">
            <v>2107.3461910000001</v>
          </cell>
          <cell r="AJ460">
            <v>297.97924799999998</v>
          </cell>
          <cell r="AK460">
            <v>968.20452899999998</v>
          </cell>
          <cell r="AL460">
            <v>1743.536621</v>
          </cell>
          <cell r="AM460">
            <v>1463.785889</v>
          </cell>
          <cell r="AN460">
            <v>1589.4674070000001</v>
          </cell>
          <cell r="AO460">
            <v>1418.875732</v>
          </cell>
          <cell r="AP460">
            <v>274.19592299999999</v>
          </cell>
          <cell r="AQ460">
            <v>62.962822000000003</v>
          </cell>
          <cell r="AR460">
            <v>67.951271000000006</v>
          </cell>
          <cell r="AS460">
            <v>1.940375</v>
          </cell>
          <cell r="AT460">
            <v>17.01989</v>
          </cell>
          <cell r="AU460">
            <v>45.693759999999997</v>
          </cell>
          <cell r="AV460">
            <v>5.9142260000000002</v>
          </cell>
          <cell r="AW460">
            <v>35.930458000000002</v>
          </cell>
          <cell r="AX460">
            <v>3.666817</v>
          </cell>
          <cell r="AY460">
            <v>1.324408</v>
          </cell>
          <cell r="AZ460">
            <v>10.84</v>
          </cell>
          <cell r="BA460">
            <v>34.389999000000003</v>
          </cell>
          <cell r="BB460">
            <v>673.51251200000002</v>
          </cell>
          <cell r="BC460">
            <v>85091.773438000004</v>
          </cell>
          <cell r="BD460">
            <v>5.55</v>
          </cell>
          <cell r="BE460">
            <v>3.2714699999999999</v>
          </cell>
          <cell r="BF460">
            <v>4.59</v>
          </cell>
          <cell r="BG460">
            <v>0.49937500000000001</v>
          </cell>
          <cell r="BH460">
            <v>152892.265625</v>
          </cell>
          <cell r="BI460">
            <v>125.86322800000001</v>
          </cell>
          <cell r="BJ460">
            <v>772.86499000000003</v>
          </cell>
          <cell r="BK460">
            <v>909.25921600000004</v>
          </cell>
          <cell r="BL460">
            <v>833.43591300000003</v>
          </cell>
          <cell r="BM460">
            <v>366.51840199999998</v>
          </cell>
          <cell r="BN460">
            <v>198.01828</v>
          </cell>
          <cell r="BO460">
            <v>0</v>
          </cell>
          <cell r="BP460">
            <v>0</v>
          </cell>
          <cell r="BQ460">
            <v>451.45800000000003</v>
          </cell>
          <cell r="BR460">
            <v>242.946</v>
          </cell>
          <cell r="BS460">
            <v>139.03200000000001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131.885605</v>
          </cell>
          <cell r="BY460">
            <v>163.051117</v>
          </cell>
          <cell r="BZ460">
            <v>158.38421600000001</v>
          </cell>
          <cell r="CA460">
            <v>69.246536000000006</v>
          </cell>
          <cell r="CB460">
            <v>58.913311</v>
          </cell>
        </row>
        <row r="461">
          <cell r="A461">
            <v>38081</v>
          </cell>
          <cell r="D461">
            <v>3361533</v>
          </cell>
          <cell r="E461">
            <v>87570</v>
          </cell>
          <cell r="F461">
            <v>151090</v>
          </cell>
          <cell r="G461">
            <v>0</v>
          </cell>
          <cell r="H461">
            <v>0</v>
          </cell>
          <cell r="I461">
            <v>232.91299999999472</v>
          </cell>
          <cell r="J461">
            <v>232.0139999999947</v>
          </cell>
          <cell r="K461">
            <v>27.33</v>
          </cell>
          <cell r="L461">
            <v>35.700000000000003</v>
          </cell>
          <cell r="M461">
            <v>34.9</v>
          </cell>
          <cell r="N461">
            <v>14</v>
          </cell>
          <cell r="O461">
            <v>16.399999999999999</v>
          </cell>
          <cell r="P461">
            <v>13.6</v>
          </cell>
          <cell r="Q461">
            <v>0</v>
          </cell>
          <cell r="R461">
            <v>3</v>
          </cell>
          <cell r="S461">
            <v>0</v>
          </cell>
          <cell r="T461">
            <v>0</v>
          </cell>
          <cell r="U461" t="str">
            <v>Unit Holding 35.0 NMW</v>
          </cell>
          <cell r="V461">
            <v>0</v>
          </cell>
          <cell r="W461">
            <v>12464.888999999999</v>
          </cell>
          <cell r="X461">
            <v>6.310022</v>
          </cell>
          <cell r="Y461">
            <v>9.5498750000000001</v>
          </cell>
          <cell r="Z461">
            <v>1.290011</v>
          </cell>
          <cell r="AA461">
            <v>14115.182000000001</v>
          </cell>
          <cell r="AB461">
            <v>8.9000839999999997</v>
          </cell>
          <cell r="AC461">
            <v>0.190002</v>
          </cell>
          <cell r="AD461">
            <v>0.76000699999999999</v>
          </cell>
          <cell r="AE461">
            <v>19.375961</v>
          </cell>
          <cell r="AF461">
            <v>0</v>
          </cell>
          <cell r="AG461">
            <v>305.55423000000002</v>
          </cell>
          <cell r="AH461">
            <v>320.897064</v>
          </cell>
          <cell r="AI461">
            <v>2106.5432129999999</v>
          </cell>
          <cell r="AJ461">
            <v>297.968323</v>
          </cell>
          <cell r="AK461">
            <v>965.78991699999995</v>
          </cell>
          <cell r="AL461">
            <v>1743.093384</v>
          </cell>
          <cell r="AM461">
            <v>1463.150879</v>
          </cell>
          <cell r="AN461">
            <v>1587.4157709999999</v>
          </cell>
          <cell r="AO461">
            <v>1418.847168</v>
          </cell>
          <cell r="AP461">
            <v>273.87377900000001</v>
          </cell>
          <cell r="AQ461">
            <v>66.782707000000002</v>
          </cell>
          <cell r="AR461">
            <v>68.312377999999995</v>
          </cell>
          <cell r="AS461">
            <v>1.9616830000000001</v>
          </cell>
          <cell r="AT461">
            <v>17.020171999999999</v>
          </cell>
          <cell r="AU461">
            <v>45.44603</v>
          </cell>
          <cell r="AV461">
            <v>5.8968210000000001</v>
          </cell>
          <cell r="AW461">
            <v>34.808349999999997</v>
          </cell>
          <cell r="AX461">
            <v>3.6609759999999998</v>
          </cell>
          <cell r="AY461">
            <v>1.3197099999999999</v>
          </cell>
          <cell r="AZ461">
            <v>12.24</v>
          </cell>
          <cell r="BA461">
            <v>34.399997999999997</v>
          </cell>
          <cell r="BB461">
            <v>656.30127000000005</v>
          </cell>
          <cell r="BC461">
            <v>75294.21875</v>
          </cell>
          <cell r="BD461">
            <v>5.43</v>
          </cell>
          <cell r="BE461">
            <v>3.2548560000000002</v>
          </cell>
          <cell r="BF461">
            <v>4.5999999999999996</v>
          </cell>
          <cell r="BG461">
            <v>0.47395700000000002</v>
          </cell>
          <cell r="BH461">
            <v>152503.578125</v>
          </cell>
          <cell r="BI461">
            <v>125.619125</v>
          </cell>
          <cell r="BJ461">
            <v>770.08557099999996</v>
          </cell>
          <cell r="BK461">
            <v>870.81152299999997</v>
          </cell>
          <cell r="BL461">
            <v>798.317993</v>
          </cell>
          <cell r="BM461">
            <v>347.39703400000002</v>
          </cell>
          <cell r="BN461">
            <v>203.467285</v>
          </cell>
          <cell r="BO461">
            <v>0</v>
          </cell>
          <cell r="BP461">
            <v>0</v>
          </cell>
          <cell r="BQ461">
            <v>450.34199999999998</v>
          </cell>
          <cell r="BR461">
            <v>241.36199999999999</v>
          </cell>
          <cell r="BS461">
            <v>106.614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132.03033400000001</v>
          </cell>
          <cell r="BY461">
            <v>162.39108300000001</v>
          </cell>
          <cell r="BZ461">
            <v>151.62687700000001</v>
          </cell>
          <cell r="CA461">
            <v>69.199043000000003</v>
          </cell>
          <cell r="CB461">
            <v>58.969298999999999</v>
          </cell>
        </row>
        <row r="462">
          <cell r="A462">
            <v>38082</v>
          </cell>
          <cell r="D462">
            <v>3368436</v>
          </cell>
          <cell r="E462">
            <v>87570</v>
          </cell>
          <cell r="F462">
            <v>169800</v>
          </cell>
          <cell r="G462">
            <v>299.39999999999998</v>
          </cell>
          <cell r="H462">
            <v>237.6</v>
          </cell>
          <cell r="I462">
            <v>293.57599999999474</v>
          </cell>
          <cell r="J462">
            <v>337.29999999999484</v>
          </cell>
          <cell r="K462">
            <v>108.69</v>
          </cell>
          <cell r="L462">
            <v>32.1</v>
          </cell>
          <cell r="M462">
            <v>28.7</v>
          </cell>
          <cell r="N462">
            <v>7.5</v>
          </cell>
          <cell r="O462">
            <v>10.9</v>
          </cell>
          <cell r="P462">
            <v>13.4</v>
          </cell>
          <cell r="Q462">
            <v>2</v>
          </cell>
          <cell r="R462">
            <v>3</v>
          </cell>
          <cell r="S462">
            <v>0</v>
          </cell>
          <cell r="T462">
            <v>0</v>
          </cell>
          <cell r="U462" t="str">
            <v>Unit Holding 34.8 NMW</v>
          </cell>
          <cell r="V462">
            <v>0</v>
          </cell>
          <cell r="W462">
            <v>12464.888000000001</v>
          </cell>
          <cell r="X462">
            <v>6.3100040000000002</v>
          </cell>
          <cell r="Y462">
            <v>9.5498720000000006</v>
          </cell>
          <cell r="Z462">
            <v>1.2900119999999999</v>
          </cell>
          <cell r="AA462">
            <v>14115.183999999999</v>
          </cell>
          <cell r="AB462">
            <v>8.9000959999999996</v>
          </cell>
          <cell r="AC462">
            <v>0.190002</v>
          </cell>
          <cell r="AD462">
            <v>0.76000699999999999</v>
          </cell>
          <cell r="AE462">
            <v>281.92828400000002</v>
          </cell>
          <cell r="AF462">
            <v>0</v>
          </cell>
          <cell r="AG462">
            <v>306.01303100000001</v>
          </cell>
          <cell r="AH462">
            <v>320.922729</v>
          </cell>
          <cell r="AI462">
            <v>2101.1640630000002</v>
          </cell>
          <cell r="AJ462">
            <v>297.816284</v>
          </cell>
          <cell r="AK462">
            <v>965.976135</v>
          </cell>
          <cell r="AL462">
            <v>1743.2036129999999</v>
          </cell>
          <cell r="AM462">
            <v>1463.2845460000001</v>
          </cell>
          <cell r="AN462">
            <v>1588.678711</v>
          </cell>
          <cell r="AO462">
            <v>1416.807129</v>
          </cell>
          <cell r="AP462">
            <v>269.44122299999998</v>
          </cell>
          <cell r="AQ462">
            <v>66.224091000000001</v>
          </cell>
          <cell r="AR462">
            <v>67.727394000000004</v>
          </cell>
          <cell r="AS462">
            <v>1.94648</v>
          </cell>
          <cell r="AT462">
            <v>16.944569000000001</v>
          </cell>
          <cell r="AU462">
            <v>45.518039999999999</v>
          </cell>
          <cell r="AV462">
            <v>5.8981159999999999</v>
          </cell>
          <cell r="AW462">
            <v>34.550831000000002</v>
          </cell>
          <cell r="AX462">
            <v>3.6613769999999999</v>
          </cell>
          <cell r="AY462">
            <v>1.316514</v>
          </cell>
          <cell r="AZ462">
            <v>12.33</v>
          </cell>
          <cell r="BA462">
            <v>34.790000999999997</v>
          </cell>
          <cell r="BB462">
            <v>686.07519500000001</v>
          </cell>
          <cell r="BC462">
            <v>80621.648438000004</v>
          </cell>
          <cell r="BD462">
            <v>5.45</v>
          </cell>
          <cell r="BE462">
            <v>3.2645840000000002</v>
          </cell>
          <cell r="BF462">
            <v>4.53</v>
          </cell>
          <cell r="BG462">
            <v>0.39486100000000002</v>
          </cell>
          <cell r="BH462">
            <v>151970.296875</v>
          </cell>
          <cell r="BI462">
            <v>125.577057</v>
          </cell>
          <cell r="BJ462">
            <v>769.58978300000001</v>
          </cell>
          <cell r="BK462">
            <v>916.77533000000005</v>
          </cell>
          <cell r="BL462">
            <v>832.42797900000005</v>
          </cell>
          <cell r="BM462">
            <v>359.71792599999998</v>
          </cell>
          <cell r="BN462">
            <v>204.127319</v>
          </cell>
          <cell r="BO462">
            <v>11.644308000000001</v>
          </cell>
          <cell r="BP462">
            <v>0</v>
          </cell>
          <cell r="BQ462">
            <v>450.05399999999997</v>
          </cell>
          <cell r="BR462">
            <v>243.41399999999999</v>
          </cell>
          <cell r="BS462">
            <v>138.96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131.94300799999999</v>
          </cell>
          <cell r="BY462">
            <v>167.15867600000001</v>
          </cell>
          <cell r="BZ462">
            <v>157.80270400000001</v>
          </cell>
          <cell r="CA462">
            <v>69.223350999999994</v>
          </cell>
          <cell r="CB462">
            <v>58.640422999999998</v>
          </cell>
        </row>
        <row r="463">
          <cell r="A463">
            <v>38083</v>
          </cell>
          <cell r="D463">
            <v>3375346</v>
          </cell>
          <cell r="E463">
            <v>87570</v>
          </cell>
          <cell r="F463">
            <v>188531</v>
          </cell>
          <cell r="G463">
            <v>325.3</v>
          </cell>
          <cell r="H463">
            <v>263.89999999999998</v>
          </cell>
          <cell r="I463">
            <v>370.78699999999446</v>
          </cell>
          <cell r="J463">
            <v>536.799999999997</v>
          </cell>
          <cell r="K463">
            <v>27.24</v>
          </cell>
          <cell r="L463">
            <v>28.1</v>
          </cell>
          <cell r="M463">
            <v>19.2</v>
          </cell>
          <cell r="N463">
            <v>9.3000000000000007</v>
          </cell>
          <cell r="O463">
            <v>14.9</v>
          </cell>
          <cell r="P463">
            <v>16.8</v>
          </cell>
          <cell r="Q463">
            <v>4</v>
          </cell>
          <cell r="R463">
            <v>3</v>
          </cell>
          <cell r="S463">
            <v>0</v>
          </cell>
          <cell r="T463">
            <v>0</v>
          </cell>
          <cell r="U463" t="str">
            <v>Unit Holding 35.0 NMW</v>
          </cell>
          <cell r="V463">
            <v>0</v>
          </cell>
          <cell r="W463">
            <v>12464.888000000001</v>
          </cell>
          <cell r="X463">
            <v>6.3100040000000002</v>
          </cell>
          <cell r="Y463">
            <v>9.5498720000000006</v>
          </cell>
          <cell r="Z463">
            <v>1.2900119999999999</v>
          </cell>
          <cell r="AA463">
            <v>14115.183999999999</v>
          </cell>
          <cell r="AB463">
            <v>8.9000959999999996</v>
          </cell>
          <cell r="AC463">
            <v>0.190002</v>
          </cell>
          <cell r="AD463">
            <v>0.76000699999999999</v>
          </cell>
          <cell r="AE463">
            <v>146.96122700000001</v>
          </cell>
          <cell r="AF463">
            <v>0</v>
          </cell>
          <cell r="AG463">
            <v>305.928223</v>
          </cell>
          <cell r="AH463">
            <v>321.039154</v>
          </cell>
          <cell r="AI463">
            <v>2101.6733399999998</v>
          </cell>
          <cell r="AJ463">
            <v>298.04150399999997</v>
          </cell>
          <cell r="AK463">
            <v>968.45385699999997</v>
          </cell>
          <cell r="AL463">
            <v>1744.805298</v>
          </cell>
          <cell r="AM463">
            <v>1463.3865969999999</v>
          </cell>
          <cell r="AN463">
            <v>1588.2642820000001</v>
          </cell>
          <cell r="AO463">
            <v>1417.269043</v>
          </cell>
          <cell r="AP463">
            <v>265.65454099999999</v>
          </cell>
          <cell r="AQ463">
            <v>60.913226999999999</v>
          </cell>
          <cell r="AR463">
            <v>67.240288000000007</v>
          </cell>
          <cell r="AS463">
            <v>1.936814</v>
          </cell>
          <cell r="AT463">
            <v>17.028283999999999</v>
          </cell>
          <cell r="AU463">
            <v>45.596989000000001</v>
          </cell>
          <cell r="AV463">
            <v>6.0600649999999998</v>
          </cell>
          <cell r="AW463">
            <v>33.900486000000001</v>
          </cell>
          <cell r="AX463">
            <v>3.668323</v>
          </cell>
          <cell r="AY463">
            <v>1.3195460000000001</v>
          </cell>
          <cell r="AZ463">
            <v>12.34</v>
          </cell>
          <cell r="BA463">
            <v>34.790000999999997</v>
          </cell>
          <cell r="BB463">
            <v>696.46362299999998</v>
          </cell>
          <cell r="BC463">
            <v>81622.367188000004</v>
          </cell>
          <cell r="BD463">
            <v>5.56</v>
          </cell>
          <cell r="BE463">
            <v>3.2747109999999999</v>
          </cell>
          <cell r="BF463">
            <v>4.5999999999999996</v>
          </cell>
          <cell r="BG463">
            <v>0.35166700000000001</v>
          </cell>
          <cell r="BH463">
            <v>151441.953125</v>
          </cell>
          <cell r="BI463">
            <v>125.80120100000001</v>
          </cell>
          <cell r="BJ463">
            <v>772.07281499999999</v>
          </cell>
          <cell r="BK463">
            <v>920.92584199999999</v>
          </cell>
          <cell r="BL463">
            <v>832.85992399999998</v>
          </cell>
          <cell r="BM463">
            <v>358.88534499999997</v>
          </cell>
          <cell r="BN463">
            <v>192.55926500000001</v>
          </cell>
          <cell r="BO463">
            <v>13.298408</v>
          </cell>
          <cell r="BP463">
            <v>0</v>
          </cell>
          <cell r="BQ463">
            <v>450.75599999999997</v>
          </cell>
          <cell r="BR463">
            <v>243.054</v>
          </cell>
          <cell r="BS463">
            <v>139.05000000000001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131.93498199999999</v>
          </cell>
          <cell r="BY463">
            <v>161.018204</v>
          </cell>
          <cell r="BZ463">
            <v>157.071777</v>
          </cell>
          <cell r="CA463">
            <v>69.281013000000002</v>
          </cell>
          <cell r="CB463">
            <v>58.788173999999998</v>
          </cell>
        </row>
        <row r="464">
          <cell r="A464">
            <v>38084</v>
          </cell>
          <cell r="D464">
            <v>3382259</v>
          </cell>
          <cell r="E464">
            <v>87570</v>
          </cell>
          <cell r="F464">
            <v>207266</v>
          </cell>
          <cell r="G464">
            <v>217.3</v>
          </cell>
          <cell r="H464">
            <v>265.3</v>
          </cell>
          <cell r="I464">
            <v>417.39999999999458</v>
          </cell>
          <cell r="J464">
            <v>589.29999999999757</v>
          </cell>
          <cell r="K464">
            <v>27.25</v>
          </cell>
          <cell r="L464">
            <v>26</v>
          </cell>
          <cell r="M464">
            <v>16.7</v>
          </cell>
          <cell r="N464">
            <v>10.4</v>
          </cell>
          <cell r="O464">
            <v>14.4</v>
          </cell>
          <cell r="P464">
            <v>17.3</v>
          </cell>
          <cell r="Q464">
            <v>3</v>
          </cell>
          <cell r="R464">
            <v>3</v>
          </cell>
          <cell r="S464">
            <v>0</v>
          </cell>
          <cell r="T464">
            <v>0</v>
          </cell>
          <cell r="U464" t="str">
            <v>Unit Holding 35.0 NMW</v>
          </cell>
          <cell r="V464">
            <v>0</v>
          </cell>
          <cell r="W464">
            <v>12464.888000000001</v>
          </cell>
          <cell r="X464">
            <v>6.3100040000000002</v>
          </cell>
          <cell r="Y464">
            <v>9.5498720000000006</v>
          </cell>
          <cell r="Z464">
            <v>1.2900119999999999</v>
          </cell>
          <cell r="AA464">
            <v>14115.183999999999</v>
          </cell>
          <cell r="AB464">
            <v>8.9000959999999996</v>
          </cell>
          <cell r="AC464">
            <v>0.190002</v>
          </cell>
          <cell r="AD464">
            <v>0.76000699999999999</v>
          </cell>
          <cell r="AE464">
            <v>170.838776</v>
          </cell>
          <cell r="AF464">
            <v>0</v>
          </cell>
          <cell r="AG464">
            <v>305.93045000000001</v>
          </cell>
          <cell r="AH464">
            <v>321.00698899999998</v>
          </cell>
          <cell r="AI464">
            <v>2099.9697270000001</v>
          </cell>
          <cell r="AJ464">
            <v>298.038635</v>
          </cell>
          <cell r="AK464">
            <v>967.74096699999996</v>
          </cell>
          <cell r="AL464">
            <v>1744.8798830000001</v>
          </cell>
          <cell r="AM464">
            <v>1462.885254</v>
          </cell>
          <cell r="AN464">
            <v>1587.418457</v>
          </cell>
          <cell r="AO464">
            <v>1417.351807</v>
          </cell>
          <cell r="AP464">
            <v>264.82833900000003</v>
          </cell>
          <cell r="AQ464">
            <v>59.447014000000003</v>
          </cell>
          <cell r="AR464">
            <v>67.293671000000003</v>
          </cell>
          <cell r="AS464">
            <v>1.9281649999999999</v>
          </cell>
          <cell r="AT464">
            <v>17.043579000000001</v>
          </cell>
          <cell r="AU464">
            <v>45.627304000000002</v>
          </cell>
          <cell r="AV464">
            <v>5.8658939999999999</v>
          </cell>
          <cell r="AW464">
            <v>33.571734999999997</v>
          </cell>
          <cell r="AX464">
            <v>3.6605059999999998</v>
          </cell>
          <cell r="AY464">
            <v>1.3171200000000001</v>
          </cell>
          <cell r="AZ464">
            <v>12.37</v>
          </cell>
          <cell r="BA464">
            <v>35.389999000000003</v>
          </cell>
          <cell r="BB464">
            <v>687.65557899999999</v>
          </cell>
          <cell r="BC464">
            <v>81838.867188000004</v>
          </cell>
          <cell r="BD464">
            <v>5.6</v>
          </cell>
          <cell r="BE464">
            <v>3.2599550000000002</v>
          </cell>
          <cell r="BF464">
            <v>4.5999999999999996</v>
          </cell>
          <cell r="BG464">
            <v>0.37437500000000001</v>
          </cell>
          <cell r="BH464">
            <v>151380.671875</v>
          </cell>
          <cell r="BI464">
            <v>125.747208</v>
          </cell>
          <cell r="BJ464">
            <v>771.63818400000002</v>
          </cell>
          <cell r="BK464">
            <v>918.785706</v>
          </cell>
          <cell r="BL464">
            <v>834.20996100000002</v>
          </cell>
          <cell r="BM464">
            <v>363.13760400000001</v>
          </cell>
          <cell r="BN464">
            <v>198.699738</v>
          </cell>
          <cell r="BO464">
            <v>9.9512870000000007</v>
          </cell>
          <cell r="BP464">
            <v>0</v>
          </cell>
          <cell r="BQ464">
            <v>451.56599999999997</v>
          </cell>
          <cell r="BR464">
            <v>243.684</v>
          </cell>
          <cell r="BS464">
            <v>138.96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131.98850999999999</v>
          </cell>
          <cell r="BY464">
            <v>162.58862300000001</v>
          </cell>
          <cell r="BZ464">
            <v>156.96739199999999</v>
          </cell>
          <cell r="CA464">
            <v>69.257614000000004</v>
          </cell>
          <cell r="CB464">
            <v>58.965378000000001</v>
          </cell>
        </row>
        <row r="465">
          <cell r="A465">
            <v>38085</v>
          </cell>
          <cell r="D465">
            <v>3389151</v>
          </cell>
          <cell r="E465">
            <v>87570</v>
          </cell>
          <cell r="F465">
            <v>225952</v>
          </cell>
          <cell r="G465">
            <v>136</v>
          </cell>
          <cell r="H465">
            <v>396.4</v>
          </cell>
          <cell r="I465">
            <v>628.74499999999671</v>
          </cell>
          <cell r="J465">
            <v>543.09999999999707</v>
          </cell>
          <cell r="K465">
            <v>81.31</v>
          </cell>
          <cell r="L465">
            <v>16.5</v>
          </cell>
          <cell r="M465">
            <v>18.899999999999999</v>
          </cell>
          <cell r="N465">
            <v>18.3</v>
          </cell>
          <cell r="O465">
            <v>7.6</v>
          </cell>
          <cell r="P465">
            <v>9.3000000000000007</v>
          </cell>
          <cell r="Q465">
            <v>1</v>
          </cell>
          <cell r="R465">
            <v>3</v>
          </cell>
          <cell r="S465">
            <v>0</v>
          </cell>
          <cell r="T465">
            <v>0</v>
          </cell>
          <cell r="U465" t="str">
            <v>Unit Holding 35.0 NMW</v>
          </cell>
          <cell r="V465">
            <v>0</v>
          </cell>
          <cell r="W465">
            <v>12464.888000000001</v>
          </cell>
          <cell r="X465">
            <v>6.3100040000000002</v>
          </cell>
          <cell r="Y465">
            <v>9.5498720000000006</v>
          </cell>
          <cell r="Z465">
            <v>1.2900119999999999</v>
          </cell>
          <cell r="AA465">
            <v>14115.183999999999</v>
          </cell>
          <cell r="AB465">
            <v>8.9000959999999996</v>
          </cell>
          <cell r="AC465">
            <v>0.190002</v>
          </cell>
          <cell r="AD465">
            <v>0.76000699999999999</v>
          </cell>
          <cell r="AE465">
            <v>3.3031779999999999</v>
          </cell>
          <cell r="AF465">
            <v>0</v>
          </cell>
          <cell r="AG465">
            <v>305.727509</v>
          </cell>
          <cell r="AH465">
            <v>320.96383700000001</v>
          </cell>
          <cell r="AI465">
            <v>2099.8422850000002</v>
          </cell>
          <cell r="AJ465">
            <v>297.96594199999998</v>
          </cell>
          <cell r="AK465">
            <v>967.90850799999998</v>
          </cell>
          <cell r="AL465">
            <v>1742.9486079999999</v>
          </cell>
          <cell r="AM465">
            <v>1462.578857</v>
          </cell>
          <cell r="AN465">
            <v>1586.675659</v>
          </cell>
          <cell r="AO465">
            <v>1419.3666989999999</v>
          </cell>
          <cell r="AP465">
            <v>268.63098100000002</v>
          </cell>
          <cell r="AQ465">
            <v>63.849052</v>
          </cell>
          <cell r="AR465">
            <v>69.626334999999997</v>
          </cell>
          <cell r="AS465">
            <v>2.0281340000000001</v>
          </cell>
          <cell r="AT465">
            <v>16.994230000000002</v>
          </cell>
          <cell r="AU465">
            <v>46.031723</v>
          </cell>
          <cell r="AV465">
            <v>5.6606969999999999</v>
          </cell>
          <cell r="AW465">
            <v>33.397193999999999</v>
          </cell>
          <cell r="AX465">
            <v>3.6695829999999998</v>
          </cell>
          <cell r="AY465">
            <v>1.3194159999999999</v>
          </cell>
          <cell r="AZ465">
            <v>12.45</v>
          </cell>
          <cell r="BA465">
            <v>31.549999</v>
          </cell>
          <cell r="BB465">
            <v>720.79992700000003</v>
          </cell>
          <cell r="BC465">
            <v>78982.09375</v>
          </cell>
          <cell r="BD465">
            <v>5.42</v>
          </cell>
          <cell r="BE465">
            <v>3.2743639999999998</v>
          </cell>
          <cell r="BF465">
            <v>4.5999999999999996</v>
          </cell>
          <cell r="BG465">
            <v>0.3</v>
          </cell>
          <cell r="BH465">
            <v>151687.546875</v>
          </cell>
          <cell r="BI465">
            <v>125.82382200000001</v>
          </cell>
          <cell r="BJ465">
            <v>772.26245100000006</v>
          </cell>
          <cell r="BK465">
            <v>911.98644999999999</v>
          </cell>
          <cell r="BL465">
            <v>829.96197500000005</v>
          </cell>
          <cell r="BM465">
            <v>360.78762799999998</v>
          </cell>
          <cell r="BN465">
            <v>200.548981</v>
          </cell>
          <cell r="BO465">
            <v>11.3146</v>
          </cell>
          <cell r="BP465">
            <v>0</v>
          </cell>
          <cell r="BQ465">
            <v>448.50599999999997</v>
          </cell>
          <cell r="BR465">
            <v>242.08199999999999</v>
          </cell>
          <cell r="BS465">
            <v>139.374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132.053314</v>
          </cell>
          <cell r="BY465">
            <v>161.83717300000001</v>
          </cell>
          <cell r="BZ465">
            <v>157.321472</v>
          </cell>
          <cell r="CA465">
            <v>69.248856000000004</v>
          </cell>
          <cell r="CB465">
            <v>58.973782</v>
          </cell>
        </row>
        <row r="466">
          <cell r="A466">
            <v>38086</v>
          </cell>
          <cell r="D466">
            <v>3396032</v>
          </cell>
          <cell r="E466">
            <v>87570</v>
          </cell>
          <cell r="F466">
            <v>244614</v>
          </cell>
          <cell r="G466">
            <v>217.4</v>
          </cell>
          <cell r="H466">
            <v>292.2</v>
          </cell>
          <cell r="I466">
            <v>722.1849999999979</v>
          </cell>
          <cell r="J466">
            <v>593.49999999999761</v>
          </cell>
          <cell r="K466">
            <v>81.92</v>
          </cell>
          <cell r="L466">
            <v>12.3</v>
          </cell>
          <cell r="M466">
            <v>16.5</v>
          </cell>
          <cell r="N466">
            <v>4.4000000000000004</v>
          </cell>
          <cell r="O466">
            <v>9</v>
          </cell>
          <cell r="P466">
            <v>19.5</v>
          </cell>
          <cell r="Q466">
            <v>3</v>
          </cell>
          <cell r="R466">
            <v>3</v>
          </cell>
          <cell r="S466">
            <v>0</v>
          </cell>
          <cell r="T466">
            <v>0</v>
          </cell>
          <cell r="U466" t="str">
            <v>Unit Holding 35.0 NMW</v>
          </cell>
          <cell r="V466">
            <v>0</v>
          </cell>
          <cell r="W466">
            <v>12464.888000000001</v>
          </cell>
          <cell r="X466">
            <v>6.3100040000000002</v>
          </cell>
          <cell r="Y466">
            <v>9.5498720000000006</v>
          </cell>
          <cell r="Z466">
            <v>1.2900119999999999</v>
          </cell>
          <cell r="AA466">
            <v>14115.183999999999</v>
          </cell>
          <cell r="AB466">
            <v>8.9000959999999996</v>
          </cell>
          <cell r="AC466">
            <v>0.190002</v>
          </cell>
          <cell r="AD466">
            <v>0.76000699999999999</v>
          </cell>
          <cell r="AE466">
            <v>65.338477999999995</v>
          </cell>
          <cell r="AF466">
            <v>0</v>
          </cell>
          <cell r="AG466">
            <v>305.09716800000001</v>
          </cell>
          <cell r="AH466">
            <v>320.92245500000001</v>
          </cell>
          <cell r="AI466">
            <v>2102.3859859999998</v>
          </cell>
          <cell r="AJ466">
            <v>297.92446899999999</v>
          </cell>
          <cell r="AK466">
            <v>968.25225799999998</v>
          </cell>
          <cell r="AL466">
            <v>1742.44397</v>
          </cell>
          <cell r="AM466">
            <v>1460.4620359999999</v>
          </cell>
          <cell r="AN466">
            <v>1584.5083010000001</v>
          </cell>
          <cell r="AO466">
            <v>1419.873047</v>
          </cell>
          <cell r="AP466">
            <v>271.44131499999997</v>
          </cell>
          <cell r="AQ466">
            <v>68.383590999999996</v>
          </cell>
          <cell r="AR466">
            <v>71.296279999999996</v>
          </cell>
          <cell r="AS466">
            <v>2.1039379999999999</v>
          </cell>
          <cell r="AT466">
            <v>16.990781999999999</v>
          </cell>
          <cell r="AU466">
            <v>45.573151000000003</v>
          </cell>
          <cell r="AV466">
            <v>5.897265</v>
          </cell>
          <cell r="AW466">
            <v>33.597186999999998</v>
          </cell>
          <cell r="AX466">
            <v>3.6924899999999998</v>
          </cell>
          <cell r="AY466">
            <v>1.327815</v>
          </cell>
          <cell r="AZ466">
            <v>12.309998999999999</v>
          </cell>
          <cell r="BA466">
            <v>30.439999</v>
          </cell>
          <cell r="BB466">
            <v>729.55145300000004</v>
          </cell>
          <cell r="BC466">
            <v>77777.9375</v>
          </cell>
          <cell r="BD466">
            <v>5.5</v>
          </cell>
          <cell r="BE466">
            <v>3.253009</v>
          </cell>
          <cell r="BF466">
            <v>4.62</v>
          </cell>
          <cell r="BG466">
            <v>0.31597199999999998</v>
          </cell>
          <cell r="BH466">
            <v>151993.34375</v>
          </cell>
          <cell r="BI466">
            <v>125.865112</v>
          </cell>
          <cell r="BJ466">
            <v>772.78118900000004</v>
          </cell>
          <cell r="BK466">
            <v>906.97863800000005</v>
          </cell>
          <cell r="BL466">
            <v>830.66394000000003</v>
          </cell>
          <cell r="BM466">
            <v>364.20788599999997</v>
          </cell>
          <cell r="BN466">
            <v>201.30044599999999</v>
          </cell>
          <cell r="BO466">
            <v>11.260389</v>
          </cell>
          <cell r="BP466">
            <v>0</v>
          </cell>
          <cell r="BQ466">
            <v>448.39800000000002</v>
          </cell>
          <cell r="BR466">
            <v>243.14400000000001</v>
          </cell>
          <cell r="BS466">
            <v>139.12200000000001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132.25289900000001</v>
          </cell>
          <cell r="BY466">
            <v>156.20779400000001</v>
          </cell>
          <cell r="BZ466">
            <v>157.464508</v>
          </cell>
          <cell r="CA466">
            <v>69.197929000000002</v>
          </cell>
          <cell r="CB466">
            <v>60.296245999999996</v>
          </cell>
        </row>
        <row r="467">
          <cell r="A467">
            <v>38087</v>
          </cell>
          <cell r="D467">
            <v>3402917</v>
          </cell>
          <cell r="E467">
            <v>87570</v>
          </cell>
          <cell r="F467">
            <v>263263</v>
          </cell>
          <cell r="G467">
            <v>0</v>
          </cell>
          <cell r="H467">
            <v>26.7</v>
          </cell>
          <cell r="I467">
            <v>541.97999999999558</v>
          </cell>
          <cell r="J467">
            <v>398.1999999999955</v>
          </cell>
          <cell r="K467">
            <v>0</v>
          </cell>
          <cell r="L467">
            <v>20.399999999999999</v>
          </cell>
          <cell r="M467">
            <v>25.8</v>
          </cell>
          <cell r="N467">
            <v>8.6</v>
          </cell>
          <cell r="O467">
            <v>13.8</v>
          </cell>
          <cell r="P467">
            <v>18.8</v>
          </cell>
          <cell r="Q467">
            <v>2</v>
          </cell>
          <cell r="R467">
            <v>3</v>
          </cell>
          <cell r="S467">
            <v>0</v>
          </cell>
          <cell r="T467">
            <v>0</v>
          </cell>
          <cell r="U467" t="str">
            <v>Unit Holding 35.0 NMW</v>
          </cell>
          <cell r="V467">
            <v>0</v>
          </cell>
          <cell r="W467">
            <v>12464.888000000001</v>
          </cell>
          <cell r="X467">
            <v>6.3100040000000002</v>
          </cell>
          <cell r="Y467">
            <v>9.5498720000000006</v>
          </cell>
          <cell r="Z467">
            <v>1.2900119999999999</v>
          </cell>
          <cell r="AA467">
            <v>14115.183999999999</v>
          </cell>
          <cell r="AB467">
            <v>8.9000959999999996</v>
          </cell>
          <cell r="AC467">
            <v>0.190002</v>
          </cell>
          <cell r="AD467">
            <v>0.76000699999999999</v>
          </cell>
          <cell r="AE467">
            <v>235.492447</v>
          </cell>
          <cell r="AF467">
            <v>0</v>
          </cell>
          <cell r="AG467">
            <v>305.35217299999999</v>
          </cell>
          <cell r="AH467">
            <v>320.94262700000002</v>
          </cell>
          <cell r="AI467">
            <v>2101.2919919999999</v>
          </cell>
          <cell r="AJ467">
            <v>298.05712899999997</v>
          </cell>
          <cell r="AK467">
            <v>966.41632100000004</v>
          </cell>
          <cell r="AL467">
            <v>1742.9582519999999</v>
          </cell>
          <cell r="AM467">
            <v>1461.023682</v>
          </cell>
          <cell r="AN467">
            <v>1584.8896480000001</v>
          </cell>
          <cell r="AO467">
            <v>1418.4760739999999</v>
          </cell>
          <cell r="AP467">
            <v>269.36599699999999</v>
          </cell>
          <cell r="AQ467">
            <v>71.101837000000003</v>
          </cell>
          <cell r="AR467">
            <v>70.915999999999997</v>
          </cell>
          <cell r="AS467">
            <v>2.081553</v>
          </cell>
          <cell r="AT467">
            <v>16.992346000000001</v>
          </cell>
          <cell r="AU467">
            <v>45.186340000000001</v>
          </cell>
          <cell r="AV467">
            <v>5.724291</v>
          </cell>
          <cell r="AW467">
            <v>33.196174999999997</v>
          </cell>
          <cell r="AX467">
            <v>3.68893</v>
          </cell>
          <cell r="AY467">
            <v>1.327345</v>
          </cell>
          <cell r="AZ467">
            <v>12.34</v>
          </cell>
          <cell r="BA467">
            <v>32.799999</v>
          </cell>
          <cell r="BB467">
            <v>658.45245399999999</v>
          </cell>
          <cell r="BC467">
            <v>77565.46875</v>
          </cell>
          <cell r="BD467">
            <v>5.57</v>
          </cell>
          <cell r="BE467">
            <v>3.2590859999999999</v>
          </cell>
          <cell r="BF467">
            <v>4.51</v>
          </cell>
          <cell r="BG467">
            <v>0.38659700000000002</v>
          </cell>
          <cell r="BH467">
            <v>151840.203125</v>
          </cell>
          <cell r="BI467">
            <v>125.707672</v>
          </cell>
          <cell r="BJ467">
            <v>770.99340800000004</v>
          </cell>
          <cell r="BK467">
            <v>906.9375</v>
          </cell>
          <cell r="BL467">
            <v>830.15991199999996</v>
          </cell>
          <cell r="BM467">
            <v>357.29959100000002</v>
          </cell>
          <cell r="BN467">
            <v>208.000092</v>
          </cell>
          <cell r="BO467">
            <v>3.3629660000000001</v>
          </cell>
          <cell r="BP467">
            <v>0</v>
          </cell>
          <cell r="BQ467">
            <v>447.94799999999998</v>
          </cell>
          <cell r="BR467">
            <v>243.21600000000001</v>
          </cell>
          <cell r="BS467">
            <v>138.99600000000001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132.35398900000001</v>
          </cell>
          <cell r="BY467">
            <v>156.71778900000001</v>
          </cell>
          <cell r="BZ467">
            <v>157.53393600000001</v>
          </cell>
          <cell r="CA467">
            <v>69.188896</v>
          </cell>
          <cell r="CB467">
            <v>60.991717999999999</v>
          </cell>
        </row>
        <row r="468">
          <cell r="A468">
            <v>38088</v>
          </cell>
          <cell r="D468">
            <v>3409805</v>
          </cell>
          <cell r="E468">
            <v>87570</v>
          </cell>
          <cell r="F468">
            <v>281922</v>
          </cell>
          <cell r="G468">
            <v>0</v>
          </cell>
          <cell r="H468">
            <v>0</v>
          </cell>
          <cell r="I468">
            <v>268.96999999999468</v>
          </cell>
          <cell r="J468">
            <v>238.1099999999947</v>
          </cell>
          <cell r="K468">
            <v>0</v>
          </cell>
          <cell r="L468">
            <v>33.5</v>
          </cell>
          <cell r="M468">
            <v>34.5</v>
          </cell>
          <cell r="N468">
            <v>12</v>
          </cell>
          <cell r="O468">
            <v>16.7</v>
          </cell>
          <cell r="P468">
            <v>14.2</v>
          </cell>
          <cell r="Q468">
            <v>0</v>
          </cell>
          <cell r="R468">
            <v>3</v>
          </cell>
          <cell r="S468">
            <v>0</v>
          </cell>
          <cell r="T468">
            <v>0</v>
          </cell>
          <cell r="U468" t="str">
            <v>Unit Holding 35.2 NMW</v>
          </cell>
          <cell r="V468">
            <v>0</v>
          </cell>
          <cell r="W468">
            <v>12464.888000000001</v>
          </cell>
          <cell r="X468">
            <v>6.3100040000000002</v>
          </cell>
          <cell r="Y468">
            <v>9.5498720000000006</v>
          </cell>
          <cell r="Z468">
            <v>1.2900119999999999</v>
          </cell>
          <cell r="AA468">
            <v>14115.183999999999</v>
          </cell>
          <cell r="AB468">
            <v>8.9000959999999996</v>
          </cell>
          <cell r="AC468">
            <v>0.190002</v>
          </cell>
          <cell r="AD468">
            <v>0.76000699999999999</v>
          </cell>
          <cell r="AE468">
            <v>2.9809169999999998</v>
          </cell>
          <cell r="AF468">
            <v>0</v>
          </cell>
          <cell r="AG468">
            <v>305.53359999999998</v>
          </cell>
          <cell r="AH468">
            <v>320.95822099999998</v>
          </cell>
          <cell r="AI468">
            <v>2099.994385</v>
          </cell>
          <cell r="AJ468">
            <v>298.05920400000002</v>
          </cell>
          <cell r="AK468">
            <v>965.07684300000005</v>
          </cell>
          <cell r="AL468">
            <v>1741.861328</v>
          </cell>
          <cell r="AM468">
            <v>1462.9270019999999</v>
          </cell>
          <cell r="AN468">
            <v>1588.940918</v>
          </cell>
          <cell r="AO468">
            <v>1418.3760990000001</v>
          </cell>
          <cell r="AP468">
            <v>272.84542800000003</v>
          </cell>
          <cell r="AQ468">
            <v>73.321731999999997</v>
          </cell>
          <cell r="AR468">
            <v>69.342697000000001</v>
          </cell>
          <cell r="AS468">
            <v>2.0100739999999999</v>
          </cell>
          <cell r="AT468">
            <v>16.869118</v>
          </cell>
          <cell r="AU468">
            <v>45.195610000000002</v>
          </cell>
          <cell r="AV468">
            <v>5.7819500000000001</v>
          </cell>
          <cell r="AW468">
            <v>33.721862999999999</v>
          </cell>
          <cell r="AX468">
            <v>3.6624270000000001</v>
          </cell>
          <cell r="AY468">
            <v>1.315744</v>
          </cell>
          <cell r="AZ468">
            <v>12.309998999999999</v>
          </cell>
          <cell r="BA468">
            <v>34.849997999999999</v>
          </cell>
          <cell r="BB468">
            <v>635.865906</v>
          </cell>
          <cell r="BC468">
            <v>77259.289063000004</v>
          </cell>
          <cell r="BD468">
            <v>5.34</v>
          </cell>
          <cell r="BE468">
            <v>3.2626740000000001</v>
          </cell>
          <cell r="BF468">
            <v>4.53</v>
          </cell>
          <cell r="BG468">
            <v>0.47673599999999999</v>
          </cell>
          <cell r="BH468">
            <v>151822.484375</v>
          </cell>
          <cell r="BI468">
            <v>125.585052</v>
          </cell>
          <cell r="BJ468">
            <v>769.65142800000001</v>
          </cell>
          <cell r="BK468">
            <v>906.40508999999997</v>
          </cell>
          <cell r="BL468">
            <v>830.68194600000004</v>
          </cell>
          <cell r="BM468">
            <v>353.20983899999999</v>
          </cell>
          <cell r="BN468">
            <v>207.49011200000001</v>
          </cell>
          <cell r="BO468">
            <v>0</v>
          </cell>
          <cell r="BP468">
            <v>0</v>
          </cell>
          <cell r="BQ468">
            <v>448.93799999999999</v>
          </cell>
          <cell r="BR468">
            <v>242.78399999999999</v>
          </cell>
          <cell r="BS468">
            <v>138.96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132.52792400000001</v>
          </cell>
          <cell r="BY468">
            <v>149.655563</v>
          </cell>
          <cell r="BZ468">
            <v>157.472748</v>
          </cell>
          <cell r="CA468">
            <v>69.088425000000001</v>
          </cell>
          <cell r="CB468">
            <v>60.986618</v>
          </cell>
        </row>
        <row r="469">
          <cell r="A469">
            <v>38089</v>
          </cell>
          <cell r="D469">
            <v>3416697</v>
          </cell>
          <cell r="E469">
            <v>87570</v>
          </cell>
          <cell r="F469">
            <v>300609</v>
          </cell>
          <cell r="G469">
            <v>279.3</v>
          </cell>
          <cell r="H469">
            <v>158.30000000000001</v>
          </cell>
          <cell r="I469">
            <v>257.10199999999469</v>
          </cell>
          <cell r="J469">
            <v>400.29999999999552</v>
          </cell>
          <cell r="K469">
            <v>27.21</v>
          </cell>
          <cell r="L469">
            <v>34.200000000000003</v>
          </cell>
          <cell r="M469">
            <v>25.7</v>
          </cell>
          <cell r="N469">
            <v>12.3</v>
          </cell>
          <cell r="O469">
            <v>18</v>
          </cell>
          <cell r="P469">
            <v>17.8</v>
          </cell>
          <cell r="Q469">
            <v>3</v>
          </cell>
          <cell r="R469">
            <v>3</v>
          </cell>
          <cell r="S469">
            <v>0</v>
          </cell>
          <cell r="T469">
            <v>0</v>
          </cell>
          <cell r="U469" t="str">
            <v>Unit Holding 35.0 NMW</v>
          </cell>
          <cell r="V469">
            <v>0</v>
          </cell>
          <cell r="W469">
            <v>12464.888000000001</v>
          </cell>
          <cell r="X469">
            <v>6.3100040000000002</v>
          </cell>
          <cell r="Y469">
            <v>9.5498720000000006</v>
          </cell>
          <cell r="Z469">
            <v>1.2900119999999999</v>
          </cell>
          <cell r="AA469">
            <v>14115.183999999999</v>
          </cell>
          <cell r="AB469">
            <v>8.9000959999999996</v>
          </cell>
          <cell r="AC469">
            <v>0.190002</v>
          </cell>
          <cell r="AD469">
            <v>0.76000699999999999</v>
          </cell>
          <cell r="AE469">
            <v>53.928412999999999</v>
          </cell>
          <cell r="AF469">
            <v>0</v>
          </cell>
          <cell r="AG469">
            <v>305.43902600000001</v>
          </cell>
          <cell r="AH469">
            <v>320.84252900000001</v>
          </cell>
          <cell r="AI469">
            <v>2099.638672</v>
          </cell>
          <cell r="AJ469">
            <v>298.02441399999998</v>
          </cell>
          <cell r="AK469">
            <v>967.92993200000001</v>
          </cell>
          <cell r="AL469">
            <v>1742.291504</v>
          </cell>
          <cell r="AM469">
            <v>1465.369751</v>
          </cell>
          <cell r="AN469">
            <v>1593.513794</v>
          </cell>
          <cell r="AO469">
            <v>1419.794678</v>
          </cell>
          <cell r="AP469">
            <v>274.810181</v>
          </cell>
          <cell r="AQ469">
            <v>73.672248999999994</v>
          </cell>
          <cell r="AR469">
            <v>68.706726000000003</v>
          </cell>
          <cell r="AS469">
            <v>1.985908</v>
          </cell>
          <cell r="AT469">
            <v>16.485132</v>
          </cell>
          <cell r="AU469">
            <v>45.922916000000001</v>
          </cell>
          <cell r="AV469">
            <v>5.5597960000000004</v>
          </cell>
          <cell r="AW469">
            <v>33.578854</v>
          </cell>
          <cell r="AX469">
            <v>3.6214940000000002</v>
          </cell>
          <cell r="AY469">
            <v>1.3026519999999999</v>
          </cell>
          <cell r="AZ469">
            <v>12.34</v>
          </cell>
          <cell r="BA469">
            <v>34.840000000000003</v>
          </cell>
          <cell r="BB469">
            <v>686.851135</v>
          </cell>
          <cell r="BC469">
            <v>79722.09375</v>
          </cell>
          <cell r="BD469">
            <v>5.46</v>
          </cell>
          <cell r="BE469">
            <v>3.2616320000000001</v>
          </cell>
          <cell r="BF469">
            <v>4.53</v>
          </cell>
          <cell r="BG469">
            <v>0.49319400000000002</v>
          </cell>
          <cell r="BH469">
            <v>151913.75</v>
          </cell>
          <cell r="BI469">
            <v>125.86750000000001</v>
          </cell>
          <cell r="BJ469">
            <v>772.82397500000002</v>
          </cell>
          <cell r="BK469">
            <v>910.78985599999999</v>
          </cell>
          <cell r="BL469">
            <v>831.22192399999994</v>
          </cell>
          <cell r="BM469">
            <v>354.93524200000002</v>
          </cell>
          <cell r="BN469">
            <v>207.64404300000001</v>
          </cell>
          <cell r="BO469">
            <v>10.846169</v>
          </cell>
          <cell r="BP469">
            <v>0</v>
          </cell>
          <cell r="BQ469">
            <v>448.88400000000001</v>
          </cell>
          <cell r="BR469">
            <v>243.23400000000001</v>
          </cell>
          <cell r="BS469">
            <v>139.10400000000001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132.524475</v>
          </cell>
          <cell r="BY469">
            <v>152.95626799999999</v>
          </cell>
          <cell r="BZ469">
            <v>157.762924</v>
          </cell>
          <cell r="CA469">
            <v>69.033103999999994</v>
          </cell>
          <cell r="CB469">
            <v>60.738377</v>
          </cell>
        </row>
        <row r="470">
          <cell r="A470">
            <v>38090</v>
          </cell>
          <cell r="D470">
            <v>3423600</v>
          </cell>
          <cell r="E470">
            <v>87570</v>
          </cell>
          <cell r="F470">
            <v>319355</v>
          </cell>
          <cell r="G470">
            <v>193.9</v>
          </cell>
          <cell r="H470">
            <v>209.3</v>
          </cell>
          <cell r="I470">
            <v>242.57899999999466</v>
          </cell>
          <cell r="J470">
            <v>404.49999999999557</v>
          </cell>
          <cell r="K470">
            <v>27.04</v>
          </cell>
          <cell r="L470">
            <v>35.1</v>
          </cell>
          <cell r="M470">
            <v>25.5</v>
          </cell>
          <cell r="N470">
            <v>15</v>
          </cell>
          <cell r="O470">
            <v>18.7</v>
          </cell>
          <cell r="P470">
            <v>19.2</v>
          </cell>
          <cell r="Q470">
            <v>3</v>
          </cell>
          <cell r="R470">
            <v>3</v>
          </cell>
          <cell r="S470">
            <v>0</v>
          </cell>
          <cell r="T470">
            <v>0</v>
          </cell>
          <cell r="U470" t="str">
            <v>Unit Holding 35.2 NMW</v>
          </cell>
          <cell r="V470">
            <v>0</v>
          </cell>
          <cell r="W470">
            <v>12404.325999999999</v>
          </cell>
          <cell r="X470">
            <v>6.4604410000000003</v>
          </cell>
          <cell r="Y470">
            <v>9.7360159999999993</v>
          </cell>
          <cell r="Z470">
            <v>1.2900119999999999</v>
          </cell>
          <cell r="AA470">
            <v>14115.183999999999</v>
          </cell>
          <cell r="AB470">
            <v>8.9000959999999996</v>
          </cell>
          <cell r="AC470">
            <v>0.190002</v>
          </cell>
          <cell r="AD470">
            <v>0.76000699999999999</v>
          </cell>
          <cell r="AE470">
            <v>579.16400099999998</v>
          </cell>
          <cell r="AF470">
            <v>0</v>
          </cell>
          <cell r="AG470">
            <v>305.58609000000001</v>
          </cell>
          <cell r="AH470">
            <v>320.834473</v>
          </cell>
          <cell r="AI470">
            <v>2098.9267580000001</v>
          </cell>
          <cell r="AJ470">
            <v>298.00976600000001</v>
          </cell>
          <cell r="AK470">
            <v>968.50390600000003</v>
          </cell>
          <cell r="AL470">
            <v>1742.8607179999999</v>
          </cell>
          <cell r="AM470">
            <v>1465.1649170000001</v>
          </cell>
          <cell r="AN470">
            <v>1593.0905760000001</v>
          </cell>
          <cell r="AO470">
            <v>1421.563232</v>
          </cell>
          <cell r="AP470">
            <v>269.91897599999999</v>
          </cell>
          <cell r="AQ470">
            <v>71.744231999999997</v>
          </cell>
          <cell r="AR470">
            <v>68.204346000000001</v>
          </cell>
          <cell r="AS470">
            <v>1.965049</v>
          </cell>
          <cell r="AT470">
            <v>16.489478999999999</v>
          </cell>
          <cell r="AU470">
            <v>46.396061000000003</v>
          </cell>
          <cell r="AV470">
            <v>5.5487719999999996</v>
          </cell>
          <cell r="AW470">
            <v>34.044494999999998</v>
          </cell>
          <cell r="AX470">
            <v>3.621156</v>
          </cell>
          <cell r="AY470">
            <v>1.3024279999999999</v>
          </cell>
          <cell r="AZ470">
            <v>12.309998999999999</v>
          </cell>
          <cell r="BA470">
            <v>34.549999</v>
          </cell>
          <cell r="BB470">
            <v>719.03515600000003</v>
          </cell>
          <cell r="BC470">
            <v>84204.1875</v>
          </cell>
          <cell r="BD470">
            <v>5.51</v>
          </cell>
          <cell r="BE470">
            <v>3.2574649999999998</v>
          </cell>
          <cell r="BF470">
            <v>4.42</v>
          </cell>
          <cell r="BG470">
            <v>0.42840299999999998</v>
          </cell>
          <cell r="BH470">
            <v>152006.765625</v>
          </cell>
          <cell r="BI470">
            <v>125.82753</v>
          </cell>
          <cell r="BJ470">
            <v>772.32879600000001</v>
          </cell>
          <cell r="BK470">
            <v>923.25</v>
          </cell>
          <cell r="BL470">
            <v>832.69799799999998</v>
          </cell>
          <cell r="BM470">
            <v>356.88061499999998</v>
          </cell>
          <cell r="BN470">
            <v>201.978973</v>
          </cell>
          <cell r="BO470">
            <v>12.128584</v>
          </cell>
          <cell r="BP470">
            <v>0</v>
          </cell>
          <cell r="BQ470">
            <v>450.738</v>
          </cell>
          <cell r="BR470">
            <v>242.58600000000001</v>
          </cell>
          <cell r="BS470">
            <v>139.374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132.29269400000001</v>
          </cell>
          <cell r="BY470">
            <v>151.59063699999999</v>
          </cell>
          <cell r="BZ470">
            <v>157.87634299999999</v>
          </cell>
          <cell r="CA470">
            <v>69.070114000000004</v>
          </cell>
          <cell r="CB470">
            <v>60.363899000000004</v>
          </cell>
        </row>
        <row r="471">
          <cell r="A471">
            <v>38091</v>
          </cell>
          <cell r="D471">
            <v>3430511</v>
          </cell>
          <cell r="E471">
            <v>87570</v>
          </cell>
          <cell r="F471">
            <v>338056</v>
          </cell>
          <cell r="G471">
            <v>110.5</v>
          </cell>
          <cell r="H471">
            <v>367.9</v>
          </cell>
          <cell r="I471">
            <v>441.87399999999479</v>
          </cell>
          <cell r="J471">
            <v>335.19999999999482</v>
          </cell>
          <cell r="K471">
            <v>81.44</v>
          </cell>
          <cell r="L471">
            <v>24.9</v>
          </cell>
          <cell r="M471">
            <v>28.8</v>
          </cell>
          <cell r="N471">
            <v>11</v>
          </cell>
          <cell r="O471">
            <v>13.4</v>
          </cell>
          <cell r="P471">
            <v>20.8</v>
          </cell>
          <cell r="Q471">
            <v>3</v>
          </cell>
          <cell r="R471">
            <v>3</v>
          </cell>
          <cell r="S471">
            <v>0</v>
          </cell>
          <cell r="T471">
            <v>0</v>
          </cell>
          <cell r="U471" t="str">
            <v>Unit Holding 35.1 NMW</v>
          </cell>
          <cell r="V471">
            <v>0</v>
          </cell>
          <cell r="W471">
            <v>12279.123</v>
          </cell>
          <cell r="X471">
            <v>6.7699400000000001</v>
          </cell>
          <cell r="Y471">
            <v>10.120100000000001</v>
          </cell>
          <cell r="Z471">
            <v>1.2900119999999999</v>
          </cell>
          <cell r="AA471">
            <v>14115.183999999999</v>
          </cell>
          <cell r="AB471">
            <v>8.9000959999999996</v>
          </cell>
          <cell r="AC471">
            <v>0.190002</v>
          </cell>
          <cell r="AD471">
            <v>0.76000699999999999</v>
          </cell>
          <cell r="AE471">
            <v>130.76759300000001</v>
          </cell>
          <cell r="AF471">
            <v>0</v>
          </cell>
          <cell r="AG471">
            <v>306.022583</v>
          </cell>
          <cell r="AH471">
            <v>320.825287</v>
          </cell>
          <cell r="AI471">
            <v>2097.7053219999998</v>
          </cell>
          <cell r="AJ471">
            <v>298.006775</v>
          </cell>
          <cell r="AK471">
            <v>968.21362299999998</v>
          </cell>
          <cell r="AL471">
            <v>1744.601807</v>
          </cell>
          <cell r="AM471">
            <v>1465.6104740000001</v>
          </cell>
          <cell r="AN471">
            <v>1593.3869629999999</v>
          </cell>
          <cell r="AO471">
            <v>1422.283447</v>
          </cell>
          <cell r="AP471">
            <v>267.01660199999998</v>
          </cell>
          <cell r="AQ471">
            <v>61.701529999999998</v>
          </cell>
          <cell r="AR471">
            <v>66.699744999999993</v>
          </cell>
          <cell r="AS471">
            <v>1.917481</v>
          </cell>
          <cell r="AT471">
            <v>16.494747</v>
          </cell>
          <cell r="AU471">
            <v>46.165050999999998</v>
          </cell>
          <cell r="AV471">
            <v>5.6759589999999998</v>
          </cell>
          <cell r="AW471">
            <v>34.579849000000003</v>
          </cell>
          <cell r="AX471">
            <v>3.6299959999999998</v>
          </cell>
          <cell r="AY471">
            <v>1.306813</v>
          </cell>
          <cell r="AZ471">
            <v>12.349999</v>
          </cell>
          <cell r="BA471">
            <v>34.540000999999997</v>
          </cell>
          <cell r="BB471">
            <v>733.573669</v>
          </cell>
          <cell r="BC471">
            <v>87435.71875</v>
          </cell>
          <cell r="BD471">
            <v>5.47</v>
          </cell>
          <cell r="BE471">
            <v>3.2570030000000001</v>
          </cell>
          <cell r="BF471">
            <v>4.45</v>
          </cell>
          <cell r="BG471">
            <v>0.45500000000000002</v>
          </cell>
          <cell r="BH471">
            <v>152290</v>
          </cell>
          <cell r="BI471">
            <v>125.800957</v>
          </cell>
          <cell r="BJ471">
            <v>772.09869400000002</v>
          </cell>
          <cell r="BK471">
            <v>930.11425799999995</v>
          </cell>
          <cell r="BL471">
            <v>833.021973</v>
          </cell>
          <cell r="BM471">
            <v>361.20715300000001</v>
          </cell>
          <cell r="BN471">
            <v>205.28997799999999</v>
          </cell>
          <cell r="BO471">
            <v>11.66488</v>
          </cell>
          <cell r="BP471">
            <v>0</v>
          </cell>
          <cell r="BQ471">
            <v>450.75599999999997</v>
          </cell>
          <cell r="BR471">
            <v>243.18</v>
          </cell>
          <cell r="BS471">
            <v>139.08600000000001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131.99479700000001</v>
          </cell>
          <cell r="BY471">
            <v>177.879211</v>
          </cell>
          <cell r="BZ471">
            <v>157.608734</v>
          </cell>
          <cell r="CA471">
            <v>69.093277</v>
          </cell>
          <cell r="CB471">
            <v>59.892971000000003</v>
          </cell>
        </row>
        <row r="472">
          <cell r="A472">
            <v>38092</v>
          </cell>
          <cell r="D472">
            <v>3437422</v>
          </cell>
          <cell r="E472">
            <v>87570</v>
          </cell>
          <cell r="F472">
            <v>356783</v>
          </cell>
          <cell r="G472">
            <v>0</v>
          </cell>
          <cell r="H472">
            <v>0</v>
          </cell>
          <cell r="I472">
            <v>215.67999999999466</v>
          </cell>
          <cell r="J472">
            <v>186.22099999999458</v>
          </cell>
          <cell r="K472">
            <v>0</v>
          </cell>
          <cell r="L472">
            <v>36.799999999999997</v>
          </cell>
          <cell r="M472">
            <v>38.1</v>
          </cell>
          <cell r="N472">
            <v>16.100000000000001</v>
          </cell>
          <cell r="O472">
            <v>20.399999999999999</v>
          </cell>
          <cell r="P472">
            <v>20.6</v>
          </cell>
          <cell r="Q472">
            <v>2</v>
          </cell>
          <cell r="R472">
            <v>3</v>
          </cell>
          <cell r="S472">
            <v>0</v>
          </cell>
          <cell r="T472">
            <v>0</v>
          </cell>
          <cell r="U472" t="str">
            <v>Unit Holding 35.4 NMW</v>
          </cell>
          <cell r="V472">
            <v>0</v>
          </cell>
          <cell r="W472">
            <v>12279.123</v>
          </cell>
          <cell r="X472">
            <v>6.7699400000000001</v>
          </cell>
          <cell r="Y472">
            <v>10.120100000000001</v>
          </cell>
          <cell r="Z472">
            <v>1.2832760000000001</v>
          </cell>
          <cell r="AA472">
            <v>14161.692999999999</v>
          </cell>
          <cell r="AB472">
            <v>8.6348129999999994</v>
          </cell>
          <cell r="AC472">
            <v>0.195299</v>
          </cell>
          <cell r="AD472">
            <v>0.77061400000000002</v>
          </cell>
          <cell r="AE472">
            <v>116.86000799999999</v>
          </cell>
          <cell r="AF472">
            <v>0</v>
          </cell>
          <cell r="AG472">
            <v>305.39196800000002</v>
          </cell>
          <cell r="AH472">
            <v>320.84271200000001</v>
          </cell>
          <cell r="AI472">
            <v>2100.1218260000001</v>
          </cell>
          <cell r="AJ472">
            <v>297.97406000000001</v>
          </cell>
          <cell r="AK472">
            <v>968.27093500000001</v>
          </cell>
          <cell r="AL472">
            <v>1744.2729489999999</v>
          </cell>
          <cell r="AM472">
            <v>1467.012573</v>
          </cell>
          <cell r="AN472">
            <v>1594.1479489999999</v>
          </cell>
          <cell r="AO472">
            <v>1422.555298</v>
          </cell>
          <cell r="AP472">
            <v>265.71658300000001</v>
          </cell>
          <cell r="AQ472">
            <v>59.295043999999997</v>
          </cell>
          <cell r="AR472">
            <v>67.291145</v>
          </cell>
          <cell r="AS472">
            <v>1.92791</v>
          </cell>
          <cell r="AT472">
            <v>16.50123</v>
          </cell>
          <cell r="AU472">
            <v>46.031261000000001</v>
          </cell>
          <cell r="AV472">
            <v>5.7073320000000001</v>
          </cell>
          <cell r="AW472">
            <v>35.557437999999998</v>
          </cell>
          <cell r="AX472">
            <v>3.6286719999999999</v>
          </cell>
          <cell r="AY472">
            <v>1.308818</v>
          </cell>
          <cell r="AZ472">
            <v>12.25</v>
          </cell>
          <cell r="BA472">
            <v>34.849997999999999</v>
          </cell>
          <cell r="BB472">
            <v>745.99743699999999</v>
          </cell>
          <cell r="BC472">
            <v>85218.039063000004</v>
          </cell>
          <cell r="BD472">
            <v>5.47</v>
          </cell>
          <cell r="BE472">
            <v>3.2664930000000001</v>
          </cell>
          <cell r="BF472">
            <v>4.54</v>
          </cell>
          <cell r="BG472">
            <v>0.43451400000000001</v>
          </cell>
          <cell r="BH472">
            <v>151999.796875</v>
          </cell>
          <cell r="BI472">
            <v>125.805527</v>
          </cell>
          <cell r="BJ472">
            <v>772.16485599999999</v>
          </cell>
          <cell r="BK472">
            <v>927.21283000000005</v>
          </cell>
          <cell r="BL472">
            <v>835.07391399999995</v>
          </cell>
          <cell r="BM472">
            <v>359.33367900000002</v>
          </cell>
          <cell r="BN472">
            <v>183.32794200000001</v>
          </cell>
          <cell r="BO472">
            <v>0</v>
          </cell>
          <cell r="BP472">
            <v>0</v>
          </cell>
          <cell r="BQ472">
            <v>451.09800000000001</v>
          </cell>
          <cell r="BR472">
            <v>244.476</v>
          </cell>
          <cell r="BS472">
            <v>139.5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132.087616</v>
          </cell>
          <cell r="BY472">
            <v>178.19989000000001</v>
          </cell>
          <cell r="BZ472">
            <v>157.618301</v>
          </cell>
          <cell r="CA472">
            <v>69.081237999999999</v>
          </cell>
          <cell r="CB472">
            <v>60.595379000000001</v>
          </cell>
        </row>
        <row r="473">
          <cell r="A473">
            <v>38093</v>
          </cell>
          <cell r="D473">
            <v>3444057</v>
          </cell>
          <cell r="E473">
            <v>87570</v>
          </cell>
          <cell r="F473">
            <v>374824</v>
          </cell>
          <cell r="G473">
            <v>0</v>
          </cell>
          <cell r="H473">
            <v>0</v>
          </cell>
          <cell r="I473">
            <v>95.729999999994391</v>
          </cell>
          <cell r="J473">
            <v>86.808999999994228</v>
          </cell>
          <cell r="K473">
            <v>0</v>
          </cell>
          <cell r="L473">
            <v>48.4</v>
          </cell>
          <cell r="M473">
            <v>48.9</v>
          </cell>
          <cell r="N473">
            <v>17.899999999999999</v>
          </cell>
          <cell r="O473">
            <v>22.8</v>
          </cell>
          <cell r="P473">
            <v>15.1</v>
          </cell>
          <cell r="Q473">
            <v>0</v>
          </cell>
          <cell r="R473">
            <v>3</v>
          </cell>
          <cell r="S473">
            <v>0</v>
          </cell>
          <cell r="T473">
            <v>0</v>
          </cell>
          <cell r="U473" t="str">
            <v>Unit Down for Outage</v>
          </cell>
          <cell r="V473">
            <v>0</v>
          </cell>
          <cell r="W473">
            <v>12279.123</v>
          </cell>
          <cell r="X473">
            <v>6.7699400000000001</v>
          </cell>
          <cell r="Y473">
            <v>10.120100000000001</v>
          </cell>
          <cell r="Z473">
            <v>1.2800210000000001</v>
          </cell>
          <cell r="AA473">
            <v>14203.087</v>
          </cell>
          <cell r="AB473">
            <v>8.4000789999999999</v>
          </cell>
          <cell r="AC473">
            <v>0.19999900000000001</v>
          </cell>
          <cell r="AD473">
            <v>0.78001500000000001</v>
          </cell>
          <cell r="AE473">
            <v>56176.21875</v>
          </cell>
          <cell r="AF473">
            <v>3969.876953</v>
          </cell>
          <cell r="AG473">
            <v>295.872345</v>
          </cell>
          <cell r="AH473">
            <v>319.74151599999999</v>
          </cell>
          <cell r="AI473">
            <v>2123.6264649999998</v>
          </cell>
          <cell r="AJ473">
            <v>286.45120200000002</v>
          </cell>
          <cell r="AK473">
            <v>968.38641399999995</v>
          </cell>
          <cell r="AL473">
            <v>1731.939331</v>
          </cell>
          <cell r="AM473">
            <v>1448.830933</v>
          </cell>
          <cell r="AN473">
            <v>1585.93103</v>
          </cell>
          <cell r="AO473">
            <v>1417.1339109999999</v>
          </cell>
          <cell r="AP473">
            <v>264.98101800000001</v>
          </cell>
          <cell r="AQ473">
            <v>61.280231000000001</v>
          </cell>
          <cell r="AR473">
            <v>65.842490999999995</v>
          </cell>
          <cell r="AS473">
            <v>1.854395</v>
          </cell>
          <cell r="AT473">
            <v>16.249773000000001</v>
          </cell>
          <cell r="AU473">
            <v>45.844901999999998</v>
          </cell>
          <cell r="AV473">
            <v>5.7827970000000004</v>
          </cell>
          <cell r="AW473">
            <v>34.143211000000001</v>
          </cell>
          <cell r="AX473">
            <v>3.5508959999999998</v>
          </cell>
          <cell r="AY473">
            <v>1.3090059999999999</v>
          </cell>
          <cell r="AZ473">
            <v>2.41</v>
          </cell>
          <cell r="BA473">
            <v>28.73</v>
          </cell>
          <cell r="BB473">
            <v>808.01355000000001</v>
          </cell>
          <cell r="BC473">
            <v>78007.085938000004</v>
          </cell>
          <cell r="BD473">
            <v>2.79</v>
          </cell>
          <cell r="BE473">
            <v>3.7093750000000001</v>
          </cell>
          <cell r="BF473">
            <v>21.15</v>
          </cell>
          <cell r="BG473">
            <v>0.35361100000000001</v>
          </cell>
          <cell r="BH473">
            <v>143404.265625</v>
          </cell>
          <cell r="BI473">
            <v>117.105988</v>
          </cell>
          <cell r="BJ473">
            <v>766.832764</v>
          </cell>
          <cell r="BK473">
            <v>896.41577099999995</v>
          </cell>
          <cell r="BL473">
            <v>800.99993900000004</v>
          </cell>
          <cell r="BM473">
            <v>338.55462599999998</v>
          </cell>
          <cell r="BN473">
            <v>183.00726299999999</v>
          </cell>
          <cell r="BO473">
            <v>0</v>
          </cell>
          <cell r="BP473">
            <v>0</v>
          </cell>
          <cell r="BQ473">
            <v>451.98</v>
          </cell>
          <cell r="BR473">
            <v>209.934</v>
          </cell>
          <cell r="BS473">
            <v>139.08600000000001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126.69326</v>
          </cell>
          <cell r="BY473">
            <v>147.48457300000001</v>
          </cell>
          <cell r="BZ473">
            <v>148.34243799999999</v>
          </cell>
          <cell r="CA473">
            <v>67.742583999999994</v>
          </cell>
          <cell r="CB473">
            <v>57.164917000000003</v>
          </cell>
        </row>
        <row r="474">
          <cell r="A474">
            <v>38094</v>
          </cell>
          <cell r="D474">
            <v>3444435</v>
          </cell>
          <cell r="E474">
            <v>87874</v>
          </cell>
          <cell r="F474">
            <v>374978</v>
          </cell>
          <cell r="G474">
            <v>0</v>
          </cell>
          <cell r="H474">
            <v>0</v>
          </cell>
          <cell r="I474">
            <v>95.729999999994391</v>
          </cell>
          <cell r="J474">
            <v>86.808999999994228</v>
          </cell>
          <cell r="K474">
            <v>0</v>
          </cell>
          <cell r="L474">
            <v>48.4</v>
          </cell>
          <cell r="M474">
            <v>48.9</v>
          </cell>
          <cell r="N474">
            <v>17.899999999999999</v>
          </cell>
          <cell r="O474">
            <v>22.8</v>
          </cell>
          <cell r="P474">
            <v>15.1</v>
          </cell>
          <cell r="Q474">
            <v>0</v>
          </cell>
          <cell r="R474">
            <v>3</v>
          </cell>
          <cell r="S474">
            <v>23.22</v>
          </cell>
          <cell r="T474">
            <v>1</v>
          </cell>
          <cell r="U474" t="str">
            <v>Unit Down for Outage</v>
          </cell>
          <cell r="V474">
            <v>0</v>
          </cell>
          <cell r="W474">
            <v>12279.123</v>
          </cell>
          <cell r="X474">
            <v>6.7699400000000001</v>
          </cell>
          <cell r="Y474">
            <v>10.120100000000001</v>
          </cell>
          <cell r="Z474">
            <v>1.2800210000000001</v>
          </cell>
          <cell r="AA474">
            <v>14203.087</v>
          </cell>
          <cell r="AB474">
            <v>8.4000789999999999</v>
          </cell>
          <cell r="AC474">
            <v>0.19999900000000001</v>
          </cell>
          <cell r="AD474">
            <v>0.78001500000000001</v>
          </cell>
          <cell r="AE474">
            <v>20006.34375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454.88018799999998</v>
          </cell>
          <cell r="BD474">
            <v>6.46</v>
          </cell>
          <cell r="BE474">
            <v>20.614053999999999</v>
          </cell>
          <cell r="BF474">
            <v>21.199998999999998</v>
          </cell>
          <cell r="BG474">
            <v>0.199653</v>
          </cell>
          <cell r="BH474">
            <v>701.80554199999995</v>
          </cell>
          <cell r="BI474">
            <v>89.977776000000006</v>
          </cell>
          <cell r="BJ474">
            <v>322.17553700000002</v>
          </cell>
          <cell r="BK474">
            <v>7.1998150000000001</v>
          </cell>
          <cell r="BL474">
            <v>5.202</v>
          </cell>
          <cell r="BM474">
            <v>0.96760199999999996</v>
          </cell>
          <cell r="BN474">
            <v>211.849121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</row>
        <row r="475">
          <cell r="A475">
            <v>38095</v>
          </cell>
          <cell r="D475">
            <v>3444435</v>
          </cell>
          <cell r="E475">
            <v>88016</v>
          </cell>
          <cell r="F475">
            <v>374978</v>
          </cell>
          <cell r="G475">
            <v>0</v>
          </cell>
          <cell r="H475">
            <v>0</v>
          </cell>
          <cell r="I475">
            <v>95.729999999994391</v>
          </cell>
          <cell r="J475">
            <v>86.808999999994228</v>
          </cell>
          <cell r="K475">
            <v>0</v>
          </cell>
          <cell r="L475">
            <v>48.4</v>
          </cell>
          <cell r="M475">
            <v>48.9</v>
          </cell>
          <cell r="N475">
            <v>17.899999999999999</v>
          </cell>
          <cell r="O475">
            <v>22.8</v>
          </cell>
          <cell r="P475">
            <v>15.1</v>
          </cell>
          <cell r="Q475">
            <v>0</v>
          </cell>
          <cell r="R475">
            <v>3</v>
          </cell>
          <cell r="S475">
            <v>24</v>
          </cell>
          <cell r="T475">
            <v>0</v>
          </cell>
          <cell r="U475" t="str">
            <v>Unit Down for Outage</v>
          </cell>
          <cell r="V475">
            <v>0</v>
          </cell>
          <cell r="W475">
            <v>12279.123</v>
          </cell>
          <cell r="X475">
            <v>6.7699400000000001</v>
          </cell>
          <cell r="Y475">
            <v>10.120100000000001</v>
          </cell>
          <cell r="Z475">
            <v>1.2800210000000001</v>
          </cell>
          <cell r="AA475">
            <v>14203.087</v>
          </cell>
          <cell r="AB475">
            <v>8.4000789999999999</v>
          </cell>
          <cell r="AC475">
            <v>0.19999900000000001</v>
          </cell>
          <cell r="AD475">
            <v>0.78001500000000001</v>
          </cell>
          <cell r="AE475">
            <v>3.3736730000000001</v>
          </cell>
          <cell r="AF475">
            <v>0</v>
          </cell>
          <cell r="AG475">
            <v>0</v>
          </cell>
          <cell r="AH475">
            <v>99.891388000000006</v>
          </cell>
          <cell r="AI475">
            <v>0</v>
          </cell>
          <cell r="AJ475">
            <v>286.45120200000002</v>
          </cell>
          <cell r="AK475">
            <v>694.98419200000001</v>
          </cell>
          <cell r="AL475">
            <v>0</v>
          </cell>
          <cell r="AM475">
            <v>81.576201999999995</v>
          </cell>
          <cell r="AN475">
            <v>159.93512000000001</v>
          </cell>
          <cell r="AO475">
            <v>187.94220000000001</v>
          </cell>
          <cell r="AP475">
            <v>63.402588000000002</v>
          </cell>
          <cell r="AQ475">
            <v>53.180388999999998</v>
          </cell>
          <cell r="AR475">
            <v>54.749180000000003</v>
          </cell>
          <cell r="AS475">
            <v>29.846384</v>
          </cell>
          <cell r="AT475">
            <v>2.3700489999999999</v>
          </cell>
          <cell r="AU475">
            <v>1.5284709999999999</v>
          </cell>
          <cell r="AV475">
            <v>1.784867</v>
          </cell>
          <cell r="AW475">
            <v>1.0178E-2</v>
          </cell>
          <cell r="AX475">
            <v>5.7815999999999999E-2</v>
          </cell>
          <cell r="AY475">
            <v>0.38416800000000001</v>
          </cell>
          <cell r="AZ475">
            <v>0</v>
          </cell>
          <cell r="BA475">
            <v>0</v>
          </cell>
          <cell r="BB475">
            <v>530.51007100000004</v>
          </cell>
          <cell r="BC475">
            <v>0</v>
          </cell>
          <cell r="BD475">
            <v>0</v>
          </cell>
          <cell r="BE475">
            <v>20.750520999999999</v>
          </cell>
          <cell r="BF475">
            <v>21.18</v>
          </cell>
          <cell r="BG475">
            <v>0.35333300000000001</v>
          </cell>
          <cell r="BH475">
            <v>1075.5554199999999</v>
          </cell>
          <cell r="BI475">
            <v>93.562256000000005</v>
          </cell>
          <cell r="BJ475">
            <v>299.99963400000001</v>
          </cell>
          <cell r="BK475">
            <v>7.1998150000000001</v>
          </cell>
          <cell r="BL475">
            <v>0</v>
          </cell>
          <cell r="BM475">
            <v>0</v>
          </cell>
          <cell r="BN475">
            <v>338.55462599999998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8.73</v>
          </cell>
          <cell r="BV475">
            <v>4.8239999999999998</v>
          </cell>
          <cell r="BW475">
            <v>3.7440000000000002</v>
          </cell>
          <cell r="BX475">
            <v>8.3243469999999995</v>
          </cell>
          <cell r="BY475">
            <v>0</v>
          </cell>
          <cell r="BZ475">
            <v>0.48472599999999999</v>
          </cell>
          <cell r="CA475">
            <v>0.34537000000000001</v>
          </cell>
          <cell r="CB475">
            <v>0</v>
          </cell>
        </row>
        <row r="476">
          <cell r="A476">
            <v>38096</v>
          </cell>
          <cell r="D476">
            <v>3444435</v>
          </cell>
          <cell r="E476">
            <v>88081</v>
          </cell>
          <cell r="F476">
            <v>374978</v>
          </cell>
          <cell r="G476">
            <v>0</v>
          </cell>
          <cell r="H476">
            <v>0</v>
          </cell>
          <cell r="I476">
            <v>95.729999999994391</v>
          </cell>
          <cell r="J476">
            <v>86.808999999994228</v>
          </cell>
          <cell r="K476">
            <v>0</v>
          </cell>
          <cell r="L476">
            <v>48.4</v>
          </cell>
          <cell r="M476">
            <v>48.9</v>
          </cell>
          <cell r="N476">
            <v>17.899999999999999</v>
          </cell>
          <cell r="O476">
            <v>22.8</v>
          </cell>
          <cell r="P476">
            <v>15.1</v>
          </cell>
          <cell r="Q476">
            <v>0</v>
          </cell>
          <cell r="R476">
            <v>3</v>
          </cell>
          <cell r="S476">
            <v>24</v>
          </cell>
          <cell r="T476">
            <v>0</v>
          </cell>
          <cell r="U476" t="str">
            <v>Unit Down for Outage</v>
          </cell>
          <cell r="V476">
            <v>0</v>
          </cell>
          <cell r="W476">
            <v>12279.123</v>
          </cell>
          <cell r="X476">
            <v>6.7699400000000001</v>
          </cell>
          <cell r="Y476">
            <v>10.120100000000001</v>
          </cell>
          <cell r="Z476">
            <v>1.2800210000000001</v>
          </cell>
          <cell r="AA476">
            <v>14203.087</v>
          </cell>
          <cell r="AB476">
            <v>8.4000789999999999</v>
          </cell>
          <cell r="AC476">
            <v>0.19999900000000001</v>
          </cell>
          <cell r="AD476">
            <v>0.78001500000000001</v>
          </cell>
          <cell r="AE476">
            <v>0</v>
          </cell>
          <cell r="AF476">
            <v>0</v>
          </cell>
          <cell r="AG476">
            <v>2.2703690000000001</v>
          </cell>
          <cell r="AH476">
            <v>99.891388000000006</v>
          </cell>
          <cell r="AI476">
            <v>0</v>
          </cell>
          <cell r="AJ476">
            <v>286.45120200000002</v>
          </cell>
          <cell r="AK476">
            <v>694.98419200000001</v>
          </cell>
          <cell r="AL476">
            <v>0</v>
          </cell>
          <cell r="AM476">
            <v>71.930449999999993</v>
          </cell>
          <cell r="AN476">
            <v>99.293198000000004</v>
          </cell>
          <cell r="AO476">
            <v>98.727119000000002</v>
          </cell>
          <cell r="AP476">
            <v>54.833855</v>
          </cell>
          <cell r="AQ476">
            <v>56.813267000000003</v>
          </cell>
          <cell r="AR476">
            <v>57.079265999999997</v>
          </cell>
          <cell r="AS476">
            <v>29.852996999999998</v>
          </cell>
          <cell r="AT476">
            <v>0.100338</v>
          </cell>
          <cell r="AU476">
            <v>0.62708299999999995</v>
          </cell>
          <cell r="AV476">
            <v>1.784867</v>
          </cell>
          <cell r="AW476">
            <v>5.5468999999999997E-2</v>
          </cell>
          <cell r="AX476">
            <v>2.2571999999999998E-2</v>
          </cell>
          <cell r="AY476">
            <v>0.183446</v>
          </cell>
          <cell r="AZ476">
            <v>0</v>
          </cell>
          <cell r="BA476">
            <v>0</v>
          </cell>
          <cell r="BB476">
            <v>15.602221999999999</v>
          </cell>
          <cell r="BC476">
            <v>0</v>
          </cell>
          <cell r="BD476">
            <v>0</v>
          </cell>
          <cell r="BE476">
            <v>20.538719</v>
          </cell>
          <cell r="BF476">
            <v>21.199998999999998</v>
          </cell>
          <cell r="BG476">
            <v>0.28270899999999999</v>
          </cell>
          <cell r="BH476">
            <v>932.63879399999996</v>
          </cell>
          <cell r="BI476">
            <v>91.294205000000005</v>
          </cell>
          <cell r="BJ476">
            <v>299.99963400000001</v>
          </cell>
          <cell r="BK476">
            <v>7.1998150000000001</v>
          </cell>
          <cell r="BL476">
            <v>0</v>
          </cell>
          <cell r="BM476">
            <v>0</v>
          </cell>
          <cell r="BN476">
            <v>0.96760199999999996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3.9239999999999999</v>
          </cell>
          <cell r="BV476">
            <v>2.2320000000000002</v>
          </cell>
          <cell r="BW476">
            <v>1.242</v>
          </cell>
          <cell r="BX476">
            <v>8.4162140000000001</v>
          </cell>
          <cell r="BY476">
            <v>0</v>
          </cell>
          <cell r="BZ476">
            <v>0.48472599999999999</v>
          </cell>
          <cell r="CA476">
            <v>0.34189799999999998</v>
          </cell>
          <cell r="CB476">
            <v>0</v>
          </cell>
        </row>
        <row r="477">
          <cell r="A477">
            <v>38097</v>
          </cell>
          <cell r="D477">
            <v>3444435</v>
          </cell>
          <cell r="E477">
            <v>88105</v>
          </cell>
          <cell r="F477">
            <v>374978</v>
          </cell>
          <cell r="G477">
            <v>0</v>
          </cell>
          <cell r="H477">
            <v>0</v>
          </cell>
          <cell r="I477">
            <v>95.729999999994391</v>
          </cell>
          <cell r="J477">
            <v>86.808999999994228</v>
          </cell>
          <cell r="K477">
            <v>0</v>
          </cell>
          <cell r="L477">
            <v>48.4</v>
          </cell>
          <cell r="M477">
            <v>48.9</v>
          </cell>
          <cell r="N477">
            <v>17.899999999999999</v>
          </cell>
          <cell r="O477">
            <v>22.9</v>
          </cell>
          <cell r="P477">
            <v>15.1</v>
          </cell>
          <cell r="Q477">
            <v>0</v>
          </cell>
          <cell r="R477">
            <v>3</v>
          </cell>
          <cell r="S477">
            <v>24</v>
          </cell>
          <cell r="T477">
            <v>0</v>
          </cell>
          <cell r="U477" t="str">
            <v>Unit Down for Outage</v>
          </cell>
          <cell r="V477">
            <v>0</v>
          </cell>
          <cell r="W477">
            <v>12279.123</v>
          </cell>
          <cell r="X477">
            <v>6.7699400000000001</v>
          </cell>
          <cell r="Y477">
            <v>10.120100000000001</v>
          </cell>
          <cell r="Z477">
            <v>1.2800210000000001</v>
          </cell>
          <cell r="AA477">
            <v>14203.087</v>
          </cell>
          <cell r="AB477">
            <v>8.4000789999999999</v>
          </cell>
          <cell r="AC477">
            <v>0.19999900000000001</v>
          </cell>
          <cell r="AD477">
            <v>0.78001500000000001</v>
          </cell>
          <cell r="AE477">
            <v>4.491517</v>
          </cell>
          <cell r="AF477">
            <v>0</v>
          </cell>
          <cell r="AG477">
            <v>0</v>
          </cell>
          <cell r="AH477">
            <v>99.891388000000006</v>
          </cell>
          <cell r="AI477">
            <v>0</v>
          </cell>
          <cell r="AJ477">
            <v>286.45120200000002</v>
          </cell>
          <cell r="AK477">
            <v>694.98419200000001</v>
          </cell>
          <cell r="AL477">
            <v>0</v>
          </cell>
          <cell r="AM477">
            <v>70.814644000000001</v>
          </cell>
          <cell r="AN477">
            <v>81.107819000000006</v>
          </cell>
          <cell r="AO477">
            <v>73.061256</v>
          </cell>
          <cell r="AP477">
            <v>56.586300000000001</v>
          </cell>
          <cell r="AQ477">
            <v>59.000183</v>
          </cell>
          <cell r="AR477">
            <v>60.401412999999998</v>
          </cell>
          <cell r="AS477">
            <v>29.804680000000001</v>
          </cell>
          <cell r="AT477">
            <v>0.121449</v>
          </cell>
          <cell r="AU477">
            <v>0.50671299999999997</v>
          </cell>
          <cell r="AV477">
            <v>1.784867</v>
          </cell>
          <cell r="AW477">
            <v>5.6995999999999998E-2</v>
          </cell>
          <cell r="AX477">
            <v>3.0064E-2</v>
          </cell>
          <cell r="AY477">
            <v>9.7655000000000006E-2</v>
          </cell>
          <cell r="AZ477">
            <v>0</v>
          </cell>
          <cell r="BA477">
            <v>0</v>
          </cell>
          <cell r="BB477">
            <v>14.996943999999999</v>
          </cell>
          <cell r="BC477">
            <v>0</v>
          </cell>
          <cell r="BD477">
            <v>0</v>
          </cell>
          <cell r="BE477">
            <v>20.547516000000002</v>
          </cell>
          <cell r="BF477">
            <v>21.189999</v>
          </cell>
          <cell r="BG477">
            <v>0.28270899999999999</v>
          </cell>
          <cell r="BH477">
            <v>832.222351</v>
          </cell>
          <cell r="BI477">
            <v>93.562256000000005</v>
          </cell>
          <cell r="BJ477">
            <v>299.99963400000001</v>
          </cell>
          <cell r="BK477">
            <v>7.1998150000000001</v>
          </cell>
          <cell r="BL477">
            <v>1.7999999999999999E-2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1.7999999999999999E-2</v>
          </cell>
          <cell r="BR477">
            <v>0</v>
          </cell>
          <cell r="BS477">
            <v>0</v>
          </cell>
          <cell r="BT477">
            <v>0</v>
          </cell>
          <cell r="BU477">
            <v>0.432</v>
          </cell>
          <cell r="BV477">
            <v>0.99</v>
          </cell>
          <cell r="BW477">
            <v>1.206</v>
          </cell>
          <cell r="BX477">
            <v>19.219362</v>
          </cell>
          <cell r="BY477">
            <v>0</v>
          </cell>
          <cell r="BZ477">
            <v>0.48472599999999999</v>
          </cell>
          <cell r="CA477">
            <v>0.26388899999999998</v>
          </cell>
          <cell r="CB477">
            <v>0</v>
          </cell>
        </row>
        <row r="478">
          <cell r="A478">
            <v>38098</v>
          </cell>
          <cell r="D478">
            <v>3444435</v>
          </cell>
          <cell r="E478">
            <v>88165</v>
          </cell>
          <cell r="F478">
            <v>374978</v>
          </cell>
          <cell r="G478">
            <v>0</v>
          </cell>
          <cell r="H478">
            <v>0</v>
          </cell>
          <cell r="I478">
            <v>95.729999999994391</v>
          </cell>
          <cell r="J478">
            <v>86.808999999994228</v>
          </cell>
          <cell r="K478">
            <v>0</v>
          </cell>
          <cell r="L478">
            <v>48.4</v>
          </cell>
          <cell r="M478">
            <v>48.9</v>
          </cell>
          <cell r="N478">
            <v>17.899999999999999</v>
          </cell>
          <cell r="O478">
            <v>22.9</v>
          </cell>
          <cell r="P478">
            <v>15.1</v>
          </cell>
          <cell r="Q478">
            <v>0</v>
          </cell>
          <cell r="R478">
            <v>3</v>
          </cell>
          <cell r="S478">
            <v>24</v>
          </cell>
          <cell r="T478">
            <v>0</v>
          </cell>
          <cell r="U478" t="str">
            <v>Unit Down for Outage</v>
          </cell>
          <cell r="V478">
            <v>0</v>
          </cell>
          <cell r="W478">
            <v>12279.123</v>
          </cell>
          <cell r="X478">
            <v>6.7699400000000001</v>
          </cell>
          <cell r="Y478">
            <v>10.120100000000001</v>
          </cell>
          <cell r="Z478">
            <v>1.2800210000000001</v>
          </cell>
          <cell r="AA478">
            <v>14203.087</v>
          </cell>
          <cell r="AB478">
            <v>8.4000789999999999</v>
          </cell>
          <cell r="AC478">
            <v>0.19999900000000001</v>
          </cell>
          <cell r="AD478">
            <v>0.78001500000000001</v>
          </cell>
          <cell r="AE478">
            <v>0</v>
          </cell>
          <cell r="AF478">
            <v>0</v>
          </cell>
          <cell r="AG478">
            <v>0</v>
          </cell>
          <cell r="AH478">
            <v>99.891388000000006</v>
          </cell>
          <cell r="AI478">
            <v>0</v>
          </cell>
          <cell r="AJ478">
            <v>286.45120200000002</v>
          </cell>
          <cell r="AK478">
            <v>694.98419200000001</v>
          </cell>
          <cell r="AL478">
            <v>0</v>
          </cell>
          <cell r="AM478">
            <v>70.152939000000003</v>
          </cell>
          <cell r="AN478">
            <v>75.013724999999994</v>
          </cell>
          <cell r="AO478">
            <v>65.850326999999993</v>
          </cell>
          <cell r="AP478">
            <v>57.189338999999997</v>
          </cell>
          <cell r="AQ478">
            <v>63.739379999999997</v>
          </cell>
          <cell r="AR478">
            <v>61.081882</v>
          </cell>
          <cell r="AS478">
            <v>29.707522999999998</v>
          </cell>
          <cell r="AT478">
            <v>9.6890000000000004E-2</v>
          </cell>
          <cell r="AU478">
            <v>0.30138900000000002</v>
          </cell>
          <cell r="AV478">
            <v>1.784867</v>
          </cell>
          <cell r="AW478">
            <v>5.8522999999999999E-2</v>
          </cell>
          <cell r="AX478">
            <v>2.4417999999999999E-2</v>
          </cell>
          <cell r="AY478">
            <v>7.1027999999999994E-2</v>
          </cell>
          <cell r="AZ478">
            <v>0</v>
          </cell>
          <cell r="BA478">
            <v>0.01</v>
          </cell>
          <cell r="BB478">
            <v>14.970834</v>
          </cell>
          <cell r="BC478">
            <v>0</v>
          </cell>
          <cell r="BD478">
            <v>0</v>
          </cell>
          <cell r="BE478">
            <v>20.541547999999999</v>
          </cell>
          <cell r="BF478">
            <v>2.93</v>
          </cell>
          <cell r="BG478">
            <v>0.28270899999999999</v>
          </cell>
          <cell r="BH478">
            <v>1627.777832</v>
          </cell>
          <cell r="BI478">
            <v>93.562256000000005</v>
          </cell>
          <cell r="BJ478">
            <v>299.99963400000001</v>
          </cell>
          <cell r="BK478">
            <v>7.1998150000000001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3.51</v>
          </cell>
          <cell r="BV478">
            <v>1.98</v>
          </cell>
          <cell r="BW478">
            <v>1.1519999999999999</v>
          </cell>
          <cell r="BX478">
            <v>8.2866370000000007</v>
          </cell>
          <cell r="BY478">
            <v>0</v>
          </cell>
          <cell r="BZ478">
            <v>0.48472599999999999</v>
          </cell>
          <cell r="CA478">
            <v>0.21643499999999999</v>
          </cell>
          <cell r="CB478">
            <v>0</v>
          </cell>
        </row>
        <row r="479">
          <cell r="A479">
            <v>38099</v>
          </cell>
          <cell r="D479">
            <v>3444435</v>
          </cell>
          <cell r="E479">
            <v>88224</v>
          </cell>
          <cell r="F479">
            <v>374978</v>
          </cell>
          <cell r="G479">
            <v>0</v>
          </cell>
          <cell r="H479">
            <v>0</v>
          </cell>
          <cell r="I479">
            <v>95.729999999994391</v>
          </cell>
          <cell r="J479">
            <v>86.808999999994228</v>
          </cell>
          <cell r="K479">
            <v>0</v>
          </cell>
          <cell r="L479">
            <v>48.4</v>
          </cell>
          <cell r="M479">
            <v>48.9</v>
          </cell>
          <cell r="N479">
            <v>17.899999999999999</v>
          </cell>
          <cell r="O479">
            <v>22.9</v>
          </cell>
          <cell r="P479">
            <v>15.1</v>
          </cell>
          <cell r="Q479">
            <v>0</v>
          </cell>
          <cell r="R479">
            <v>3</v>
          </cell>
          <cell r="S479">
            <v>24</v>
          </cell>
          <cell r="T479">
            <v>0</v>
          </cell>
          <cell r="U479" t="str">
            <v>Unit Down for Outage</v>
          </cell>
          <cell r="V479">
            <v>0</v>
          </cell>
          <cell r="W479">
            <v>12279.123</v>
          </cell>
          <cell r="X479">
            <v>6.7699400000000001</v>
          </cell>
          <cell r="Y479">
            <v>10.120100000000001</v>
          </cell>
          <cell r="Z479">
            <v>1.2800210000000001</v>
          </cell>
          <cell r="AA479">
            <v>14203.087</v>
          </cell>
          <cell r="AB479">
            <v>8.4000789999999999</v>
          </cell>
          <cell r="AC479">
            <v>0.19999900000000001</v>
          </cell>
          <cell r="AD479">
            <v>0.78001500000000001</v>
          </cell>
          <cell r="AE479">
            <v>93.304717999999994</v>
          </cell>
          <cell r="AF479">
            <v>0</v>
          </cell>
          <cell r="AG479">
            <v>0</v>
          </cell>
          <cell r="AH479">
            <v>99.891388000000006</v>
          </cell>
          <cell r="AI479">
            <v>0.127188</v>
          </cell>
          <cell r="AJ479">
            <v>286.45120200000002</v>
          </cell>
          <cell r="AK479">
            <v>694.98419200000001</v>
          </cell>
          <cell r="AL479">
            <v>0</v>
          </cell>
          <cell r="AM479">
            <v>68.438782000000003</v>
          </cell>
          <cell r="AN479">
            <v>71.029060000000001</v>
          </cell>
          <cell r="AO479">
            <v>62.806674999999998</v>
          </cell>
          <cell r="AP479">
            <v>55.662497999999999</v>
          </cell>
          <cell r="AQ479">
            <v>61.439574999999998</v>
          </cell>
          <cell r="AR479">
            <v>59.906635000000001</v>
          </cell>
          <cell r="AS479">
            <v>29.701668000000002</v>
          </cell>
          <cell r="AT479">
            <v>8.3238999999999994E-2</v>
          </cell>
          <cell r="AU479">
            <v>0.103704</v>
          </cell>
          <cell r="AV479">
            <v>7.7160000000000006E-2</v>
          </cell>
          <cell r="AW479">
            <v>5.9540999999999997E-2</v>
          </cell>
          <cell r="AX479">
            <v>2.0208E-2</v>
          </cell>
          <cell r="AY479">
            <v>7.8890000000000002E-2</v>
          </cell>
          <cell r="AZ479">
            <v>0</v>
          </cell>
          <cell r="BA479">
            <v>0.01</v>
          </cell>
          <cell r="BB479">
            <v>15.053056</v>
          </cell>
          <cell r="BC479">
            <v>0</v>
          </cell>
          <cell r="BD479">
            <v>0</v>
          </cell>
          <cell r="BE479">
            <v>20.596184000000001</v>
          </cell>
          <cell r="BF479">
            <v>2.93</v>
          </cell>
          <cell r="BG479">
            <v>0.28270899999999999</v>
          </cell>
          <cell r="BH479">
            <v>2754.445068</v>
          </cell>
          <cell r="BI479">
            <v>93.562256000000005</v>
          </cell>
          <cell r="BJ479">
            <v>299.99963400000001</v>
          </cell>
          <cell r="BK479">
            <v>7.1998150000000001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3.528</v>
          </cell>
          <cell r="BV479">
            <v>1.962</v>
          </cell>
          <cell r="BW479">
            <v>1.206</v>
          </cell>
          <cell r="BX479">
            <v>8.181298</v>
          </cell>
          <cell r="BY479">
            <v>0</v>
          </cell>
          <cell r="BZ479">
            <v>0.48472599999999999</v>
          </cell>
          <cell r="CA479">
            <v>0.22176000000000001</v>
          </cell>
          <cell r="CB479">
            <v>0</v>
          </cell>
        </row>
        <row r="480">
          <cell r="A480">
            <v>38100</v>
          </cell>
          <cell r="D480">
            <v>3444435</v>
          </cell>
          <cell r="E480">
            <v>88283</v>
          </cell>
          <cell r="F480">
            <v>374978</v>
          </cell>
          <cell r="G480">
            <v>0</v>
          </cell>
          <cell r="H480">
            <v>0</v>
          </cell>
          <cell r="I480">
            <v>95.729999999994391</v>
          </cell>
          <cell r="J480">
            <v>86.808999999994228</v>
          </cell>
          <cell r="K480">
            <v>0</v>
          </cell>
          <cell r="L480">
            <v>48.4</v>
          </cell>
          <cell r="M480">
            <v>48.9</v>
          </cell>
          <cell r="N480">
            <v>17.899999999999999</v>
          </cell>
          <cell r="O480">
            <v>22.9</v>
          </cell>
          <cell r="P480">
            <v>15.1</v>
          </cell>
          <cell r="Q480">
            <v>0</v>
          </cell>
          <cell r="R480">
            <v>3</v>
          </cell>
          <cell r="S480">
            <v>24</v>
          </cell>
          <cell r="T480">
            <v>0</v>
          </cell>
          <cell r="U480" t="str">
            <v>Unit Down for Outage</v>
          </cell>
          <cell r="V480">
            <v>0</v>
          </cell>
          <cell r="W480">
            <v>12279.123</v>
          </cell>
          <cell r="X480">
            <v>6.7699400000000001</v>
          </cell>
          <cell r="Y480">
            <v>10.120100000000001</v>
          </cell>
          <cell r="Z480">
            <v>1.2800210000000001</v>
          </cell>
          <cell r="AA480">
            <v>14203.087</v>
          </cell>
          <cell r="AB480">
            <v>8.4000789999999999</v>
          </cell>
          <cell r="AC480">
            <v>0.19999900000000001</v>
          </cell>
          <cell r="AD480">
            <v>0.78001500000000001</v>
          </cell>
          <cell r="AE480">
            <v>0</v>
          </cell>
          <cell r="AF480">
            <v>0</v>
          </cell>
          <cell r="AG480">
            <v>0</v>
          </cell>
          <cell r="AH480">
            <v>99.891388000000006</v>
          </cell>
          <cell r="AI480">
            <v>0.635938</v>
          </cell>
          <cell r="AJ480">
            <v>286.45120200000002</v>
          </cell>
          <cell r="AK480">
            <v>694.98419200000001</v>
          </cell>
          <cell r="AL480">
            <v>0</v>
          </cell>
          <cell r="AM480">
            <v>72.118613999999994</v>
          </cell>
          <cell r="AN480">
            <v>71.020477</v>
          </cell>
          <cell r="AO480">
            <v>64.069641000000004</v>
          </cell>
          <cell r="AP480">
            <v>60.254047</v>
          </cell>
          <cell r="AQ480">
            <v>62.662624000000001</v>
          </cell>
          <cell r="AR480">
            <v>66.104500000000002</v>
          </cell>
          <cell r="AS480">
            <v>29.697092000000001</v>
          </cell>
          <cell r="AT480">
            <v>0.111805</v>
          </cell>
          <cell r="AU480">
            <v>0.104861</v>
          </cell>
          <cell r="AV480">
            <v>7.6313000000000006E-2</v>
          </cell>
          <cell r="AW480">
            <v>5.2925E-2</v>
          </cell>
          <cell r="AX480">
            <v>3.8376E-2</v>
          </cell>
          <cell r="AY480">
            <v>0.101465</v>
          </cell>
          <cell r="AZ480">
            <v>0.05</v>
          </cell>
          <cell r="BA480">
            <v>0</v>
          </cell>
          <cell r="BB480">
            <v>15.268056</v>
          </cell>
          <cell r="BC480">
            <v>0</v>
          </cell>
          <cell r="BD480">
            <v>0</v>
          </cell>
          <cell r="BE480">
            <v>20.611794</v>
          </cell>
          <cell r="BF480">
            <v>21.219999000000001</v>
          </cell>
          <cell r="BG480">
            <v>0.28270899999999999</v>
          </cell>
          <cell r="BH480">
            <v>2634.4448240000002</v>
          </cell>
          <cell r="BI480">
            <v>93.562256000000005</v>
          </cell>
          <cell r="BJ480">
            <v>299.99963400000001</v>
          </cell>
          <cell r="BK480">
            <v>7.1998150000000001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3.4740000000000002</v>
          </cell>
          <cell r="BV480">
            <v>2.0339999999999998</v>
          </cell>
          <cell r="BW480">
            <v>1.1879999999999999</v>
          </cell>
          <cell r="BX480">
            <v>8.430161</v>
          </cell>
          <cell r="BY480">
            <v>0</v>
          </cell>
          <cell r="BZ480">
            <v>0.48472599999999999</v>
          </cell>
          <cell r="CA480">
            <v>0.20277800000000001</v>
          </cell>
          <cell r="CB480">
            <v>0</v>
          </cell>
        </row>
        <row r="481">
          <cell r="A481">
            <v>38101</v>
          </cell>
          <cell r="D481">
            <v>3444435</v>
          </cell>
          <cell r="E481">
            <v>88343</v>
          </cell>
          <cell r="F481">
            <v>374978</v>
          </cell>
          <cell r="G481">
            <v>0</v>
          </cell>
          <cell r="H481">
            <v>0</v>
          </cell>
          <cell r="I481">
            <v>95.729999999994391</v>
          </cell>
          <cell r="J481">
            <v>86.808999999994228</v>
          </cell>
          <cell r="K481">
            <v>0</v>
          </cell>
          <cell r="L481">
            <v>48.4</v>
          </cell>
          <cell r="M481">
            <v>48.9</v>
          </cell>
          <cell r="N481">
            <v>17.899999999999999</v>
          </cell>
          <cell r="O481">
            <v>22.9</v>
          </cell>
          <cell r="P481">
            <v>15.1</v>
          </cell>
          <cell r="Q481">
            <v>0</v>
          </cell>
          <cell r="R481">
            <v>3</v>
          </cell>
          <cell r="S481">
            <v>24</v>
          </cell>
          <cell r="T481">
            <v>0</v>
          </cell>
          <cell r="U481" t="str">
            <v>Unit Down for Outage</v>
          </cell>
          <cell r="V481">
            <v>0</v>
          </cell>
          <cell r="W481">
            <v>12279.123</v>
          </cell>
          <cell r="X481">
            <v>6.7699400000000001</v>
          </cell>
          <cell r="Y481">
            <v>10.120100000000001</v>
          </cell>
          <cell r="Z481">
            <v>1.2800210000000001</v>
          </cell>
          <cell r="AA481">
            <v>14203.087</v>
          </cell>
          <cell r="AB481">
            <v>8.4000789999999999</v>
          </cell>
          <cell r="AC481">
            <v>0.19999900000000001</v>
          </cell>
          <cell r="AD481">
            <v>0.78001500000000001</v>
          </cell>
          <cell r="AE481">
            <v>2.0544159999999998</v>
          </cell>
          <cell r="AF481">
            <v>0</v>
          </cell>
          <cell r="AG481">
            <v>0</v>
          </cell>
          <cell r="AH481">
            <v>99.891388000000006</v>
          </cell>
          <cell r="AI481">
            <v>0.45787499999999998</v>
          </cell>
          <cell r="AJ481">
            <v>286.45120200000002</v>
          </cell>
          <cell r="AK481">
            <v>694.98419200000001</v>
          </cell>
          <cell r="AL481">
            <v>0</v>
          </cell>
          <cell r="AM481">
            <v>75.863303999999999</v>
          </cell>
          <cell r="AN481">
            <v>73.684723000000005</v>
          </cell>
          <cell r="AO481">
            <v>67.744995000000003</v>
          </cell>
          <cell r="AP481">
            <v>64.567322000000004</v>
          </cell>
          <cell r="AQ481">
            <v>69.243256000000002</v>
          </cell>
          <cell r="AR481">
            <v>68.645706000000004</v>
          </cell>
          <cell r="AS481">
            <v>29.655365</v>
          </cell>
          <cell r="AT481">
            <v>0.118441</v>
          </cell>
          <cell r="AU481">
            <v>0.104167</v>
          </cell>
          <cell r="AV481">
            <v>8.4792000000000006E-2</v>
          </cell>
          <cell r="AW481">
            <v>5.2415999999999997E-2</v>
          </cell>
          <cell r="AX481">
            <v>3.0263999999999999E-2</v>
          </cell>
          <cell r="AY481">
            <v>6.9477999999999998E-2</v>
          </cell>
          <cell r="AZ481">
            <v>0</v>
          </cell>
          <cell r="BA481">
            <v>0</v>
          </cell>
          <cell r="BB481">
            <v>14.463334</v>
          </cell>
          <cell r="BC481">
            <v>0</v>
          </cell>
          <cell r="BD481">
            <v>0</v>
          </cell>
          <cell r="BE481">
            <v>20.643761000000001</v>
          </cell>
          <cell r="BF481">
            <v>21.209999</v>
          </cell>
          <cell r="BG481">
            <v>8.6249999999999993E-2</v>
          </cell>
          <cell r="BH481">
            <v>2472.2229000000002</v>
          </cell>
          <cell r="BI481">
            <v>93.562256000000005</v>
          </cell>
          <cell r="BJ481">
            <v>299.99963400000001</v>
          </cell>
          <cell r="BK481">
            <v>7.1998150000000001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3.5640000000000001</v>
          </cell>
          <cell r="BV481">
            <v>1.89</v>
          </cell>
          <cell r="BW481">
            <v>1.0980000000000001</v>
          </cell>
          <cell r="BX481">
            <v>8.6828140000000005</v>
          </cell>
          <cell r="BY481">
            <v>0</v>
          </cell>
          <cell r="BZ481">
            <v>0.48472599999999999</v>
          </cell>
          <cell r="CA481">
            <v>0.19259200000000001</v>
          </cell>
          <cell r="CB481">
            <v>0</v>
          </cell>
        </row>
        <row r="482">
          <cell r="A482">
            <v>38102</v>
          </cell>
          <cell r="D482">
            <v>3444435</v>
          </cell>
          <cell r="E482">
            <v>88397</v>
          </cell>
          <cell r="F482">
            <v>374978</v>
          </cell>
          <cell r="G482">
            <v>0</v>
          </cell>
          <cell r="H482">
            <v>0</v>
          </cell>
          <cell r="I482">
            <v>95.729999999994391</v>
          </cell>
          <cell r="J482">
            <v>86.808999999994228</v>
          </cell>
          <cell r="K482">
            <v>0</v>
          </cell>
          <cell r="L482">
            <v>48.4</v>
          </cell>
          <cell r="M482">
            <v>48.9</v>
          </cell>
          <cell r="N482">
            <v>17.899999999999999</v>
          </cell>
          <cell r="O482">
            <v>22.9</v>
          </cell>
          <cell r="P482">
            <v>15.1</v>
          </cell>
          <cell r="Q482">
            <v>0</v>
          </cell>
          <cell r="R482">
            <v>3</v>
          </cell>
          <cell r="S482">
            <v>24</v>
          </cell>
          <cell r="T482">
            <v>0</v>
          </cell>
          <cell r="U482" t="str">
            <v>Unit Down for Outage</v>
          </cell>
          <cell r="V482">
            <v>0</v>
          </cell>
          <cell r="W482">
            <v>12279.123</v>
          </cell>
          <cell r="X482">
            <v>6.7699400000000001</v>
          </cell>
          <cell r="Y482">
            <v>10.120100000000001</v>
          </cell>
          <cell r="Z482">
            <v>1.2800210000000001</v>
          </cell>
          <cell r="AA482">
            <v>14203.087</v>
          </cell>
          <cell r="AB482">
            <v>8.4000789999999999</v>
          </cell>
          <cell r="AC482">
            <v>0.19999900000000001</v>
          </cell>
          <cell r="AD482">
            <v>0.78001500000000001</v>
          </cell>
          <cell r="AE482">
            <v>3.424026</v>
          </cell>
          <cell r="AF482">
            <v>0</v>
          </cell>
          <cell r="AG482">
            <v>0</v>
          </cell>
          <cell r="AH482">
            <v>99.891388000000006</v>
          </cell>
          <cell r="AI482">
            <v>1.322751</v>
          </cell>
          <cell r="AJ482">
            <v>286.45120200000002</v>
          </cell>
          <cell r="AK482">
            <v>694.98419200000001</v>
          </cell>
          <cell r="AL482">
            <v>0</v>
          </cell>
          <cell r="AM482">
            <v>78.472106999999994</v>
          </cell>
          <cell r="AN482">
            <v>75.859711000000004</v>
          </cell>
          <cell r="AO482">
            <v>71.839607000000001</v>
          </cell>
          <cell r="AP482">
            <v>68.749992000000006</v>
          </cell>
          <cell r="AQ482">
            <v>73.412589999999994</v>
          </cell>
          <cell r="AR482">
            <v>72.708083999999999</v>
          </cell>
          <cell r="AS482">
            <v>29.678771999999999</v>
          </cell>
          <cell r="AT482">
            <v>0.13258</v>
          </cell>
          <cell r="AU482">
            <v>0.103935</v>
          </cell>
          <cell r="AV482">
            <v>8.0551999999999999E-2</v>
          </cell>
          <cell r="AW482">
            <v>7.5315999999999994E-2</v>
          </cell>
          <cell r="AX482">
            <v>2.3761000000000001E-2</v>
          </cell>
          <cell r="AY482">
            <v>7.9897999999999997E-2</v>
          </cell>
          <cell r="AZ482">
            <v>0</v>
          </cell>
          <cell r="BA482">
            <v>0</v>
          </cell>
          <cell r="BB482">
            <v>13.894723000000001</v>
          </cell>
          <cell r="BC482">
            <v>0</v>
          </cell>
          <cell r="BD482">
            <v>0</v>
          </cell>
          <cell r="BE482">
            <v>20.623851999999999</v>
          </cell>
          <cell r="BF482">
            <v>21.209999</v>
          </cell>
          <cell r="BG482">
            <v>0.111736</v>
          </cell>
          <cell r="BH482">
            <v>4514.4443359999996</v>
          </cell>
          <cell r="BI482">
            <v>93.562256000000005</v>
          </cell>
          <cell r="BJ482">
            <v>299.99963400000001</v>
          </cell>
          <cell r="BK482">
            <v>7.1998150000000001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3.33</v>
          </cell>
          <cell r="BV482">
            <v>1.782</v>
          </cell>
          <cell r="BW482">
            <v>1.008</v>
          </cell>
          <cell r="BX482">
            <v>8.8960229999999996</v>
          </cell>
          <cell r="BY482">
            <v>0</v>
          </cell>
          <cell r="BZ482">
            <v>0.48472599999999999</v>
          </cell>
          <cell r="CA482">
            <v>0.180787</v>
          </cell>
          <cell r="CB482">
            <v>0</v>
          </cell>
        </row>
        <row r="483">
          <cell r="A483">
            <v>38103</v>
          </cell>
          <cell r="D483">
            <v>3444435</v>
          </cell>
          <cell r="E483">
            <v>88452</v>
          </cell>
          <cell r="F483">
            <v>374978</v>
          </cell>
          <cell r="G483">
            <v>0</v>
          </cell>
          <cell r="H483">
            <v>0</v>
          </cell>
          <cell r="I483">
            <v>95.729999999994391</v>
          </cell>
          <cell r="J483">
            <v>86.808999999994228</v>
          </cell>
          <cell r="K483">
            <v>0</v>
          </cell>
          <cell r="L483">
            <v>48.4</v>
          </cell>
          <cell r="M483">
            <v>48.9</v>
          </cell>
          <cell r="N483">
            <v>17.899999999999999</v>
          </cell>
          <cell r="O483">
            <v>22.9</v>
          </cell>
          <cell r="P483">
            <v>15.1</v>
          </cell>
          <cell r="Q483">
            <v>0</v>
          </cell>
          <cell r="R483">
            <v>3</v>
          </cell>
          <cell r="S483">
            <v>24</v>
          </cell>
          <cell r="T483">
            <v>0</v>
          </cell>
          <cell r="U483" t="str">
            <v>Unit Down for Outage</v>
          </cell>
          <cell r="V483">
            <v>0</v>
          </cell>
          <cell r="W483">
            <v>12000</v>
          </cell>
          <cell r="X483">
            <v>6.3900110000000003</v>
          </cell>
          <cell r="Y483">
            <v>11.410004000000001</v>
          </cell>
          <cell r="Z483">
            <v>0.61</v>
          </cell>
          <cell r="AA483">
            <v>14000</v>
          </cell>
          <cell r="AB483">
            <v>10.599981</v>
          </cell>
          <cell r="AC483">
            <v>0.23</v>
          </cell>
          <cell r="AD483">
            <v>0.80999900000000002</v>
          </cell>
          <cell r="AE483">
            <v>1.9738500000000001</v>
          </cell>
          <cell r="AF483">
            <v>0</v>
          </cell>
          <cell r="AG483">
            <v>0</v>
          </cell>
          <cell r="AH483">
            <v>99.891388000000006</v>
          </cell>
          <cell r="AI483">
            <v>1.322751</v>
          </cell>
          <cell r="AJ483">
            <v>286.45120200000002</v>
          </cell>
          <cell r="AK483">
            <v>694.98419200000001</v>
          </cell>
          <cell r="AL483">
            <v>0</v>
          </cell>
          <cell r="AM483">
            <v>78.472106999999994</v>
          </cell>
          <cell r="AN483">
            <v>75.859711000000004</v>
          </cell>
          <cell r="AO483">
            <v>71.839607000000001</v>
          </cell>
          <cell r="AP483">
            <v>68.749992000000006</v>
          </cell>
          <cell r="AQ483">
            <v>73.412589999999994</v>
          </cell>
          <cell r="AR483">
            <v>72.708083999999999</v>
          </cell>
          <cell r="AS483">
            <v>29.678771999999999</v>
          </cell>
          <cell r="AT483">
            <v>0.13258</v>
          </cell>
          <cell r="AU483">
            <v>0.103935</v>
          </cell>
          <cell r="AV483">
            <v>8.0551999999999999E-2</v>
          </cell>
          <cell r="AW483">
            <v>7.5315999999999994E-2</v>
          </cell>
          <cell r="AX483">
            <v>2.3761000000000001E-2</v>
          </cell>
          <cell r="AY483">
            <v>7.9897999999999997E-2</v>
          </cell>
          <cell r="AZ483">
            <v>0</v>
          </cell>
          <cell r="BA483">
            <v>0</v>
          </cell>
          <cell r="BB483">
            <v>13.894723000000001</v>
          </cell>
          <cell r="BC483">
            <v>0</v>
          </cell>
          <cell r="BD483">
            <v>0</v>
          </cell>
          <cell r="BE483">
            <v>20.623851999999999</v>
          </cell>
          <cell r="BF483">
            <v>21.209999</v>
          </cell>
          <cell r="BG483">
            <v>0.111736</v>
          </cell>
          <cell r="BH483">
            <v>4514.4443359999996</v>
          </cell>
          <cell r="BI483">
            <v>93.562256000000005</v>
          </cell>
          <cell r="BJ483">
            <v>299.99963400000001</v>
          </cell>
          <cell r="BK483">
            <v>7.1998150000000001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3.33</v>
          </cell>
          <cell r="BV483">
            <v>1.782</v>
          </cell>
          <cell r="BW483">
            <v>1.008</v>
          </cell>
          <cell r="BX483">
            <v>8.8960229999999996</v>
          </cell>
          <cell r="BY483">
            <v>0</v>
          </cell>
          <cell r="BZ483">
            <v>0.48472599999999999</v>
          </cell>
          <cell r="CA483">
            <v>0.180787</v>
          </cell>
          <cell r="CB483">
            <v>0</v>
          </cell>
        </row>
        <row r="484">
          <cell r="A484">
            <v>38104</v>
          </cell>
          <cell r="D484">
            <v>3444435</v>
          </cell>
          <cell r="E484">
            <v>88509</v>
          </cell>
          <cell r="F484">
            <v>374978</v>
          </cell>
          <cell r="G484">
            <v>0</v>
          </cell>
          <cell r="H484">
            <v>0</v>
          </cell>
          <cell r="I484">
            <v>95.729999999994391</v>
          </cell>
          <cell r="J484">
            <v>86.808999999994228</v>
          </cell>
          <cell r="K484">
            <v>0</v>
          </cell>
          <cell r="L484">
            <v>48.4</v>
          </cell>
          <cell r="M484">
            <v>48.9</v>
          </cell>
          <cell r="N484">
            <v>17.899999999999999</v>
          </cell>
          <cell r="O484">
            <v>22.9</v>
          </cell>
          <cell r="P484">
            <v>15.1</v>
          </cell>
          <cell r="Q484">
            <v>0</v>
          </cell>
          <cell r="R484">
            <v>3</v>
          </cell>
          <cell r="S484">
            <v>24</v>
          </cell>
          <cell r="T484">
            <v>0</v>
          </cell>
          <cell r="U484" t="str">
            <v>Unit Down for Outage</v>
          </cell>
          <cell r="V484">
            <v>0</v>
          </cell>
          <cell r="W484">
            <v>12000</v>
          </cell>
          <cell r="X484">
            <v>6.3900110000000003</v>
          </cell>
          <cell r="Y484">
            <v>11.410004000000001</v>
          </cell>
          <cell r="Z484">
            <v>0.61</v>
          </cell>
          <cell r="AA484">
            <v>14000</v>
          </cell>
          <cell r="AB484">
            <v>10.599981</v>
          </cell>
          <cell r="AC484">
            <v>0.23</v>
          </cell>
          <cell r="AD484">
            <v>0.80999900000000002</v>
          </cell>
          <cell r="AE484">
            <v>1.9738500000000001</v>
          </cell>
          <cell r="AF484">
            <v>0</v>
          </cell>
          <cell r="AG484">
            <v>0</v>
          </cell>
          <cell r="AH484">
            <v>99.891388000000006</v>
          </cell>
          <cell r="AI484">
            <v>1.322751</v>
          </cell>
          <cell r="AJ484">
            <v>286.45120200000002</v>
          </cell>
          <cell r="AK484">
            <v>694.98419200000001</v>
          </cell>
          <cell r="AL484">
            <v>0</v>
          </cell>
          <cell r="AM484">
            <v>78.472106999999994</v>
          </cell>
          <cell r="AN484">
            <v>75.859711000000004</v>
          </cell>
          <cell r="AO484">
            <v>71.839607000000001</v>
          </cell>
          <cell r="AP484">
            <v>68.749992000000006</v>
          </cell>
          <cell r="AQ484">
            <v>73.412589999999994</v>
          </cell>
          <cell r="AR484">
            <v>72.708083999999999</v>
          </cell>
          <cell r="AS484">
            <v>29.678771999999999</v>
          </cell>
          <cell r="AT484">
            <v>0.13258</v>
          </cell>
          <cell r="AU484">
            <v>0.103935</v>
          </cell>
          <cell r="AV484">
            <v>8.0551999999999999E-2</v>
          </cell>
          <cell r="AW484">
            <v>7.5315999999999994E-2</v>
          </cell>
          <cell r="AX484">
            <v>2.3761000000000001E-2</v>
          </cell>
          <cell r="AY484">
            <v>7.9897999999999997E-2</v>
          </cell>
          <cell r="AZ484">
            <v>0</v>
          </cell>
          <cell r="BA484">
            <v>0</v>
          </cell>
          <cell r="BB484">
            <v>13.894723000000001</v>
          </cell>
          <cell r="BC484">
            <v>0</v>
          </cell>
          <cell r="BD484">
            <v>0</v>
          </cell>
          <cell r="BE484">
            <v>20.623851999999999</v>
          </cell>
          <cell r="BF484">
            <v>21.209999</v>
          </cell>
          <cell r="BG484">
            <v>0.111736</v>
          </cell>
          <cell r="BH484">
            <v>4514.4443359999996</v>
          </cell>
          <cell r="BI484">
            <v>93.562256000000005</v>
          </cell>
          <cell r="BJ484">
            <v>299.99963400000001</v>
          </cell>
          <cell r="BK484">
            <v>7.1998150000000001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3.33</v>
          </cell>
          <cell r="BV484">
            <v>1.782</v>
          </cell>
          <cell r="BW484">
            <v>1.008</v>
          </cell>
          <cell r="BX484">
            <v>8.8960229999999996</v>
          </cell>
          <cell r="BY484">
            <v>0</v>
          </cell>
          <cell r="BZ484">
            <v>0.48472599999999999</v>
          </cell>
          <cell r="CA484">
            <v>0.180787</v>
          </cell>
          <cell r="CB484">
            <v>0</v>
          </cell>
        </row>
        <row r="485">
          <cell r="A485">
            <v>38105</v>
          </cell>
          <cell r="D485">
            <v>3444435</v>
          </cell>
          <cell r="E485">
            <v>88568</v>
          </cell>
          <cell r="F485">
            <v>374978</v>
          </cell>
          <cell r="G485">
            <v>0</v>
          </cell>
          <cell r="H485">
            <v>0</v>
          </cell>
          <cell r="I485">
            <v>95.729999999994391</v>
          </cell>
          <cell r="J485">
            <v>86.808999999994228</v>
          </cell>
          <cell r="K485">
            <v>0</v>
          </cell>
          <cell r="L485">
            <v>48.4</v>
          </cell>
          <cell r="M485">
            <v>48.9</v>
          </cell>
          <cell r="N485">
            <v>17.899999999999999</v>
          </cell>
          <cell r="O485">
            <v>22.9</v>
          </cell>
          <cell r="P485">
            <v>15.1</v>
          </cell>
          <cell r="Q485">
            <v>0</v>
          </cell>
          <cell r="R485">
            <v>3</v>
          </cell>
          <cell r="S485">
            <v>24</v>
          </cell>
          <cell r="T485">
            <v>0</v>
          </cell>
          <cell r="U485" t="str">
            <v>Unit Down for Outage</v>
          </cell>
          <cell r="V485">
            <v>0</v>
          </cell>
          <cell r="W485">
            <v>12000</v>
          </cell>
          <cell r="X485">
            <v>6.3900110000000003</v>
          </cell>
          <cell r="Y485">
            <v>11.410004000000001</v>
          </cell>
          <cell r="Z485">
            <v>0.61</v>
          </cell>
          <cell r="AA485">
            <v>14000</v>
          </cell>
          <cell r="AB485">
            <v>10.599981</v>
          </cell>
          <cell r="AC485">
            <v>0.23</v>
          </cell>
          <cell r="AD485">
            <v>0.80999900000000002</v>
          </cell>
          <cell r="AE485">
            <v>1.9738500000000001</v>
          </cell>
          <cell r="AF485">
            <v>0</v>
          </cell>
          <cell r="AG485">
            <v>0</v>
          </cell>
          <cell r="AH485">
            <v>99.891388000000006</v>
          </cell>
          <cell r="AI485">
            <v>1.322751</v>
          </cell>
          <cell r="AJ485">
            <v>286.45120200000002</v>
          </cell>
          <cell r="AK485">
            <v>694.98419200000001</v>
          </cell>
          <cell r="AL485">
            <v>0</v>
          </cell>
          <cell r="AM485">
            <v>78.472106999999994</v>
          </cell>
          <cell r="AN485">
            <v>75.859711000000004</v>
          </cell>
          <cell r="AO485">
            <v>71.839607000000001</v>
          </cell>
          <cell r="AP485">
            <v>68.749992000000006</v>
          </cell>
          <cell r="AQ485">
            <v>73.412589999999994</v>
          </cell>
          <cell r="AR485">
            <v>72.708083999999999</v>
          </cell>
          <cell r="AS485">
            <v>29.678771999999999</v>
          </cell>
          <cell r="AT485">
            <v>0.13258</v>
          </cell>
          <cell r="AU485">
            <v>0.103935</v>
          </cell>
          <cell r="AV485">
            <v>8.0551999999999999E-2</v>
          </cell>
          <cell r="AW485">
            <v>7.5315999999999994E-2</v>
          </cell>
          <cell r="AX485">
            <v>2.3761000000000001E-2</v>
          </cell>
          <cell r="AY485">
            <v>7.9897999999999997E-2</v>
          </cell>
          <cell r="AZ485">
            <v>0</v>
          </cell>
          <cell r="BA485">
            <v>0</v>
          </cell>
          <cell r="BB485">
            <v>13.894723000000001</v>
          </cell>
          <cell r="BC485">
            <v>0</v>
          </cell>
          <cell r="BD485">
            <v>0</v>
          </cell>
          <cell r="BE485">
            <v>20.623851999999999</v>
          </cell>
          <cell r="BF485">
            <v>21.209999</v>
          </cell>
          <cell r="BG485">
            <v>0.111736</v>
          </cell>
          <cell r="BH485">
            <v>4514.4443359999996</v>
          </cell>
          <cell r="BI485">
            <v>93.562256000000005</v>
          </cell>
          <cell r="BJ485">
            <v>299.99963400000001</v>
          </cell>
          <cell r="BK485">
            <v>7.1998150000000001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3.33</v>
          </cell>
          <cell r="BV485">
            <v>1.782</v>
          </cell>
          <cell r="BW485">
            <v>1.008</v>
          </cell>
          <cell r="BX485">
            <v>8.8960229999999996</v>
          </cell>
          <cell r="BY485">
            <v>0</v>
          </cell>
          <cell r="BZ485">
            <v>0.48472599999999999</v>
          </cell>
          <cell r="CA485">
            <v>0.180787</v>
          </cell>
          <cell r="CB485">
            <v>0</v>
          </cell>
        </row>
        <row r="486">
          <cell r="A486">
            <v>38106</v>
          </cell>
          <cell r="D486">
            <v>3444435</v>
          </cell>
          <cell r="E486">
            <v>88622</v>
          </cell>
          <cell r="F486">
            <v>374978</v>
          </cell>
          <cell r="G486">
            <v>0</v>
          </cell>
          <cell r="H486">
            <v>0</v>
          </cell>
          <cell r="I486">
            <v>95.729999999994391</v>
          </cell>
          <cell r="J486">
            <v>86.808999999994228</v>
          </cell>
          <cell r="K486">
            <v>0</v>
          </cell>
          <cell r="L486">
            <v>48.4</v>
          </cell>
          <cell r="M486">
            <v>48.9</v>
          </cell>
          <cell r="N486">
            <v>17.899999999999999</v>
          </cell>
          <cell r="O486">
            <v>22.9</v>
          </cell>
          <cell r="P486">
            <v>15.1</v>
          </cell>
          <cell r="Q486">
            <v>0</v>
          </cell>
          <cell r="R486">
            <v>3</v>
          </cell>
          <cell r="S486">
            <v>24</v>
          </cell>
          <cell r="T486">
            <v>0</v>
          </cell>
          <cell r="U486" t="str">
            <v>Unit Down for Outage</v>
          </cell>
          <cell r="V486">
            <v>0</v>
          </cell>
          <cell r="W486">
            <v>12000</v>
          </cell>
          <cell r="X486">
            <v>6.39</v>
          </cell>
          <cell r="Y486">
            <v>11.410107999999999</v>
          </cell>
          <cell r="Z486">
            <v>0.60999000000000003</v>
          </cell>
          <cell r="AA486">
            <v>14000</v>
          </cell>
          <cell r="AB486">
            <v>10.599855</v>
          </cell>
          <cell r="AC486">
            <v>0.23000100000000001</v>
          </cell>
          <cell r="AD486">
            <v>0.81000499999999998</v>
          </cell>
          <cell r="AE486">
            <v>0</v>
          </cell>
          <cell r="AF486">
            <v>0</v>
          </cell>
          <cell r="AG486">
            <v>0</v>
          </cell>
          <cell r="AH486">
            <v>99.891388000000006</v>
          </cell>
          <cell r="AI486">
            <v>1.322751</v>
          </cell>
          <cell r="AJ486">
            <v>286.45120200000002</v>
          </cell>
          <cell r="AK486">
            <v>694.98419200000001</v>
          </cell>
          <cell r="AL486">
            <v>0</v>
          </cell>
          <cell r="AM486">
            <v>78.472106999999994</v>
          </cell>
          <cell r="AN486">
            <v>75.859711000000004</v>
          </cell>
          <cell r="AO486">
            <v>71.839607000000001</v>
          </cell>
          <cell r="AP486">
            <v>68.749992000000006</v>
          </cell>
          <cell r="AQ486">
            <v>73.412589999999994</v>
          </cell>
          <cell r="AR486">
            <v>72.708083999999999</v>
          </cell>
          <cell r="AS486">
            <v>29.678771999999999</v>
          </cell>
          <cell r="AT486">
            <v>0.13258</v>
          </cell>
          <cell r="AU486">
            <v>0.103935</v>
          </cell>
          <cell r="AV486">
            <v>8.0551999999999999E-2</v>
          </cell>
          <cell r="AW486">
            <v>7.5315999999999994E-2</v>
          </cell>
          <cell r="AX486">
            <v>2.3761000000000001E-2</v>
          </cell>
          <cell r="AY486">
            <v>7.9897999999999997E-2</v>
          </cell>
          <cell r="AZ486">
            <v>0</v>
          </cell>
          <cell r="BA486">
            <v>0</v>
          </cell>
          <cell r="BB486">
            <v>13.894723000000001</v>
          </cell>
          <cell r="BC486">
            <v>0</v>
          </cell>
          <cell r="BD486">
            <v>0</v>
          </cell>
          <cell r="BE486">
            <v>20.623851999999999</v>
          </cell>
          <cell r="BF486">
            <v>21.209999</v>
          </cell>
          <cell r="BG486">
            <v>0.111736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3.33</v>
          </cell>
          <cell r="BV486">
            <v>1.782</v>
          </cell>
          <cell r="BW486">
            <v>1.008</v>
          </cell>
          <cell r="BX486">
            <v>8.8960229999999996</v>
          </cell>
          <cell r="BY486">
            <v>0</v>
          </cell>
          <cell r="BZ486">
            <v>0.48472599999999999</v>
          </cell>
          <cell r="CA486">
            <v>0.180787</v>
          </cell>
          <cell r="CB486">
            <v>0</v>
          </cell>
        </row>
        <row r="487">
          <cell r="A487">
            <v>38107</v>
          </cell>
          <cell r="D487">
            <v>3444435</v>
          </cell>
          <cell r="E487">
            <v>88646</v>
          </cell>
          <cell r="F487">
            <v>374978</v>
          </cell>
          <cell r="G487">
            <v>0</v>
          </cell>
          <cell r="H487">
            <v>0</v>
          </cell>
          <cell r="I487">
            <v>95.729999999994391</v>
          </cell>
          <cell r="J487">
            <v>86.808999999994228</v>
          </cell>
          <cell r="K487">
            <v>0</v>
          </cell>
          <cell r="L487">
            <v>48.4</v>
          </cell>
          <cell r="M487">
            <v>48.9</v>
          </cell>
          <cell r="N487">
            <v>17.899999999999999</v>
          </cell>
          <cell r="O487">
            <v>22.9</v>
          </cell>
          <cell r="P487">
            <v>15.1</v>
          </cell>
          <cell r="Q487">
            <v>0</v>
          </cell>
          <cell r="R487">
            <v>3</v>
          </cell>
          <cell r="S487">
            <v>24</v>
          </cell>
          <cell r="T487">
            <v>0</v>
          </cell>
          <cell r="U487" t="str">
            <v>Unit Down for Outage</v>
          </cell>
          <cell r="V487">
            <v>0</v>
          </cell>
          <cell r="W487">
            <v>12000</v>
          </cell>
          <cell r="X487">
            <v>6.39</v>
          </cell>
          <cell r="Y487">
            <v>11.410107999999999</v>
          </cell>
          <cell r="Z487">
            <v>0.60999000000000003</v>
          </cell>
          <cell r="AA487">
            <v>14000</v>
          </cell>
          <cell r="AB487">
            <v>10.599855</v>
          </cell>
          <cell r="AC487">
            <v>0.23000100000000001</v>
          </cell>
          <cell r="AD487">
            <v>0.81000499999999998</v>
          </cell>
          <cell r="AE487">
            <v>0</v>
          </cell>
          <cell r="AF487">
            <v>0</v>
          </cell>
          <cell r="AG487">
            <v>0</v>
          </cell>
          <cell r="AH487">
            <v>99.891388000000006</v>
          </cell>
          <cell r="AI487">
            <v>1.6280019999999999</v>
          </cell>
          <cell r="AJ487">
            <v>0</v>
          </cell>
          <cell r="AK487">
            <v>31.907889999999998</v>
          </cell>
          <cell r="AL487">
            <v>0</v>
          </cell>
          <cell r="AM487">
            <v>65.015525999999994</v>
          </cell>
          <cell r="AN487">
            <v>71.646454000000006</v>
          </cell>
          <cell r="AO487">
            <v>74.569541999999998</v>
          </cell>
          <cell r="AP487">
            <v>63.872253000000001</v>
          </cell>
          <cell r="AQ487">
            <v>68.162993999999998</v>
          </cell>
          <cell r="AR487">
            <v>69.323593000000002</v>
          </cell>
          <cell r="AS487">
            <v>29.714894999999999</v>
          </cell>
          <cell r="AT487">
            <v>0.115505</v>
          </cell>
          <cell r="AU487">
            <v>9.375E-2</v>
          </cell>
          <cell r="AV487">
            <v>8.3096000000000003E-2</v>
          </cell>
          <cell r="AW487">
            <v>6.5646999999999997E-2</v>
          </cell>
          <cell r="AX487">
            <v>0</v>
          </cell>
          <cell r="AY487">
            <v>3.8481000000000001E-2</v>
          </cell>
          <cell r="AZ487">
            <v>0</v>
          </cell>
          <cell r="BA487">
            <v>0</v>
          </cell>
          <cell r="BB487">
            <v>14.956666999999999</v>
          </cell>
          <cell r="BC487">
            <v>0</v>
          </cell>
          <cell r="BD487">
            <v>0</v>
          </cell>
          <cell r="BE487">
            <v>20.681588999999999</v>
          </cell>
          <cell r="BF487">
            <v>21.359998999999998</v>
          </cell>
          <cell r="BG487">
            <v>0.09</v>
          </cell>
          <cell r="BH487">
            <v>10936.667969</v>
          </cell>
          <cell r="BI487">
            <v>-76.826508000000004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.39600000000000002</v>
          </cell>
          <cell r="BW487">
            <v>1.0620000000000001</v>
          </cell>
          <cell r="BX487">
            <v>8.7126940000000008</v>
          </cell>
          <cell r="BY487">
            <v>0</v>
          </cell>
          <cell r="BZ487">
            <v>0</v>
          </cell>
          <cell r="CA487">
            <v>0.18124999999999999</v>
          </cell>
          <cell r="CB487">
            <v>0</v>
          </cell>
        </row>
        <row r="488">
          <cell r="A488">
            <v>38108</v>
          </cell>
          <cell r="D488">
            <v>3444435</v>
          </cell>
          <cell r="E488">
            <v>88646</v>
          </cell>
          <cell r="F488">
            <v>374978</v>
          </cell>
          <cell r="G488">
            <v>0</v>
          </cell>
          <cell r="H488">
            <v>0</v>
          </cell>
          <cell r="I488">
            <v>95.729999999994391</v>
          </cell>
          <cell r="J488">
            <v>86.808999999994228</v>
          </cell>
          <cell r="K488">
            <v>0</v>
          </cell>
          <cell r="L488">
            <v>48.4</v>
          </cell>
          <cell r="M488">
            <v>48.9</v>
          </cell>
          <cell r="N488">
            <v>17.899999999999999</v>
          </cell>
          <cell r="O488">
            <v>22.9</v>
          </cell>
          <cell r="P488">
            <v>15.1</v>
          </cell>
          <cell r="Q488">
            <v>0</v>
          </cell>
          <cell r="R488">
            <v>3</v>
          </cell>
          <cell r="S488">
            <v>24</v>
          </cell>
          <cell r="T488">
            <v>0</v>
          </cell>
          <cell r="U488" t="str">
            <v>Unit Down for Outage</v>
          </cell>
          <cell r="V488">
            <v>0</v>
          </cell>
          <cell r="W488">
            <v>12000</v>
          </cell>
          <cell r="X488">
            <v>6.39</v>
          </cell>
          <cell r="Y488">
            <v>11.410107999999999</v>
          </cell>
          <cell r="Z488">
            <v>0.60999000000000003</v>
          </cell>
          <cell r="AA488">
            <v>14000</v>
          </cell>
          <cell r="AB488">
            <v>10.599855</v>
          </cell>
          <cell r="AC488">
            <v>0.23000100000000001</v>
          </cell>
          <cell r="AD488">
            <v>0.81000499999999998</v>
          </cell>
          <cell r="AE488">
            <v>0</v>
          </cell>
          <cell r="AF488">
            <v>0</v>
          </cell>
          <cell r="AG488">
            <v>0</v>
          </cell>
          <cell r="AH488">
            <v>99.891388000000006</v>
          </cell>
          <cell r="AI488">
            <v>3.6121279999999998</v>
          </cell>
          <cell r="AJ488">
            <v>0</v>
          </cell>
          <cell r="AK488">
            <v>31.907889999999998</v>
          </cell>
          <cell r="AL488">
            <v>0</v>
          </cell>
          <cell r="AM488">
            <v>67.778846999999999</v>
          </cell>
          <cell r="AN488">
            <v>71.078299999999999</v>
          </cell>
          <cell r="AO488">
            <v>75.961815000000001</v>
          </cell>
          <cell r="AP488">
            <v>68.230141000000003</v>
          </cell>
          <cell r="AQ488">
            <v>73.151375000000002</v>
          </cell>
          <cell r="AR488">
            <v>73.513160999999997</v>
          </cell>
          <cell r="AS488">
            <v>29.770596000000001</v>
          </cell>
          <cell r="AT488">
            <v>0.12845400000000001</v>
          </cell>
          <cell r="AU488">
            <v>0.10208299999999999</v>
          </cell>
          <cell r="AV488">
            <v>8.9879000000000001E-2</v>
          </cell>
          <cell r="AW488">
            <v>7.5825000000000004E-2</v>
          </cell>
          <cell r="AX488">
            <v>3.1990999999999999E-2</v>
          </cell>
          <cell r="AY488">
            <v>4.6064000000000001E-2</v>
          </cell>
          <cell r="AZ488">
            <v>0</v>
          </cell>
          <cell r="BA488">
            <v>0</v>
          </cell>
          <cell r="BB488">
            <v>14.761388999999999</v>
          </cell>
          <cell r="BC488">
            <v>0</v>
          </cell>
          <cell r="BD488">
            <v>0</v>
          </cell>
          <cell r="BE488">
            <v>20.626906999999999</v>
          </cell>
          <cell r="BF488">
            <v>21.359998999999998</v>
          </cell>
          <cell r="BG488">
            <v>0.09</v>
          </cell>
          <cell r="BH488">
            <v>1366.666504</v>
          </cell>
          <cell r="BI488">
            <v>-76.826508000000004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8.8775630000000003</v>
          </cell>
          <cell r="BY488">
            <v>0</v>
          </cell>
          <cell r="BZ488">
            <v>0</v>
          </cell>
          <cell r="CA488">
            <v>0.167824</v>
          </cell>
          <cell r="CB488">
            <v>0</v>
          </cell>
        </row>
        <row r="489">
          <cell r="A489">
            <v>38109</v>
          </cell>
          <cell r="D489">
            <v>3444435</v>
          </cell>
          <cell r="E489">
            <v>88646</v>
          </cell>
          <cell r="F489">
            <v>374978</v>
          </cell>
          <cell r="G489">
            <v>0</v>
          </cell>
          <cell r="H489">
            <v>0</v>
          </cell>
          <cell r="I489">
            <v>95.729999999994391</v>
          </cell>
          <cell r="J489">
            <v>86.808999999994228</v>
          </cell>
          <cell r="K489">
            <v>26.35</v>
          </cell>
          <cell r="L489">
            <v>48.4</v>
          </cell>
          <cell r="M489">
            <v>48.9</v>
          </cell>
          <cell r="N489">
            <v>17.899999999999999</v>
          </cell>
          <cell r="O489">
            <v>22.9</v>
          </cell>
          <cell r="P489">
            <v>15.1</v>
          </cell>
          <cell r="Q489">
            <v>0</v>
          </cell>
          <cell r="R489">
            <v>3</v>
          </cell>
          <cell r="S489">
            <v>24</v>
          </cell>
          <cell r="T489">
            <v>0</v>
          </cell>
          <cell r="U489" t="str">
            <v>Unit Down for Outage</v>
          </cell>
          <cell r="V489">
            <v>0</v>
          </cell>
          <cell r="W489">
            <v>12000</v>
          </cell>
          <cell r="X489">
            <v>6.3899759999999999</v>
          </cell>
          <cell r="Y489">
            <v>11.410005</v>
          </cell>
          <cell r="Z489">
            <v>0.60999899999999996</v>
          </cell>
          <cell r="AA489">
            <v>14000</v>
          </cell>
          <cell r="AB489">
            <v>10.600047999999999</v>
          </cell>
          <cell r="AC489">
            <v>0.23000100000000001</v>
          </cell>
          <cell r="AD489">
            <v>0.809998</v>
          </cell>
          <cell r="AE489">
            <v>0</v>
          </cell>
          <cell r="AF489">
            <v>0</v>
          </cell>
          <cell r="AG489">
            <v>0</v>
          </cell>
          <cell r="AH489">
            <v>99.891311999999999</v>
          </cell>
          <cell r="AI489">
            <v>51.520954000000003</v>
          </cell>
          <cell r="AJ489">
            <v>0</v>
          </cell>
          <cell r="AK489">
            <v>31.907875000000001</v>
          </cell>
          <cell r="AL489">
            <v>2.1843970000000001</v>
          </cell>
          <cell r="AM489">
            <v>72.427734000000001</v>
          </cell>
          <cell r="AN489">
            <v>0</v>
          </cell>
          <cell r="AO489">
            <v>79.603354999999993</v>
          </cell>
          <cell r="AP489">
            <v>73.892273000000003</v>
          </cell>
          <cell r="AQ489">
            <v>0</v>
          </cell>
          <cell r="AR489">
            <v>79.769874999999999</v>
          </cell>
          <cell r="AS489">
            <v>29.02054</v>
          </cell>
          <cell r="AT489">
            <v>0.166265</v>
          </cell>
          <cell r="AU489">
            <v>0.109929</v>
          </cell>
          <cell r="AV489">
            <v>9.5557000000000003E-2</v>
          </cell>
          <cell r="AW489">
            <v>8.2838999999999996E-2</v>
          </cell>
          <cell r="AX489">
            <v>0</v>
          </cell>
          <cell r="AY489">
            <v>5.4232000000000002E-2</v>
          </cell>
          <cell r="AZ489">
            <v>0</v>
          </cell>
          <cell r="BA489">
            <v>0</v>
          </cell>
          <cell r="BB489">
            <v>4.5744439999999997</v>
          </cell>
          <cell r="BC489">
            <v>0</v>
          </cell>
          <cell r="BD489">
            <v>0</v>
          </cell>
          <cell r="BE489">
            <v>20.592731000000001</v>
          </cell>
          <cell r="BF489">
            <v>0</v>
          </cell>
          <cell r="BG489">
            <v>0</v>
          </cell>
          <cell r="BH489">
            <v>1426.3828129999999</v>
          </cell>
          <cell r="BI489">
            <v>-75.191993999999994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9.5395120000000002</v>
          </cell>
          <cell r="BY489">
            <v>0</v>
          </cell>
          <cell r="BZ489">
            <v>0</v>
          </cell>
          <cell r="CA489">
            <v>0.144681</v>
          </cell>
          <cell r="CB489">
            <v>0</v>
          </cell>
        </row>
        <row r="490">
          <cell r="A490">
            <v>38110</v>
          </cell>
          <cell r="D490">
            <v>3444435</v>
          </cell>
          <cell r="E490">
            <v>88646</v>
          </cell>
          <cell r="F490">
            <v>374978</v>
          </cell>
          <cell r="G490">
            <v>0</v>
          </cell>
          <cell r="H490">
            <v>0</v>
          </cell>
          <cell r="I490">
            <v>95.729999999994391</v>
          </cell>
          <cell r="J490">
            <v>86.808999999994228</v>
          </cell>
          <cell r="K490">
            <v>0</v>
          </cell>
          <cell r="L490">
            <v>48.4</v>
          </cell>
          <cell r="M490">
            <v>48.9</v>
          </cell>
          <cell r="N490">
            <v>17.899999999999999</v>
          </cell>
          <cell r="O490">
            <v>22.9</v>
          </cell>
          <cell r="P490">
            <v>15.1</v>
          </cell>
          <cell r="Q490">
            <v>0</v>
          </cell>
          <cell r="R490">
            <v>3</v>
          </cell>
          <cell r="S490">
            <v>24</v>
          </cell>
          <cell r="T490">
            <v>0</v>
          </cell>
          <cell r="U490" t="str">
            <v>Unit Down for Outage</v>
          </cell>
          <cell r="V490">
            <v>0</v>
          </cell>
          <cell r="W490">
            <v>12000</v>
          </cell>
          <cell r="X490">
            <v>6.3899759999999999</v>
          </cell>
          <cell r="Y490">
            <v>11.410005</v>
          </cell>
          <cell r="Z490">
            <v>0.60999899999999996</v>
          </cell>
          <cell r="AA490">
            <v>14000</v>
          </cell>
          <cell r="AB490">
            <v>10.600047999999999</v>
          </cell>
          <cell r="AC490">
            <v>0.23000100000000001</v>
          </cell>
          <cell r="AD490">
            <v>0.809998</v>
          </cell>
          <cell r="AE490">
            <v>0</v>
          </cell>
          <cell r="AF490">
            <v>0</v>
          </cell>
          <cell r="AG490">
            <v>0</v>
          </cell>
          <cell r="AH490">
            <v>99.891311999999999</v>
          </cell>
          <cell r="AI490">
            <v>51.520954000000003</v>
          </cell>
          <cell r="AJ490">
            <v>0</v>
          </cell>
          <cell r="AK490">
            <v>31.907875000000001</v>
          </cell>
          <cell r="AL490">
            <v>2.1843970000000001</v>
          </cell>
          <cell r="AM490">
            <v>72.427734000000001</v>
          </cell>
          <cell r="AN490">
            <v>0</v>
          </cell>
          <cell r="AO490">
            <v>79.603354999999993</v>
          </cell>
          <cell r="AP490">
            <v>73.892273000000003</v>
          </cell>
          <cell r="AQ490">
            <v>0</v>
          </cell>
          <cell r="AR490">
            <v>79.769874999999999</v>
          </cell>
          <cell r="AS490">
            <v>29.02054</v>
          </cell>
          <cell r="AT490">
            <v>0.166265</v>
          </cell>
          <cell r="AU490">
            <v>0.109929</v>
          </cell>
          <cell r="AV490">
            <v>9.5557000000000003E-2</v>
          </cell>
          <cell r="AW490">
            <v>8.2838999999999996E-2</v>
          </cell>
          <cell r="AX490">
            <v>0</v>
          </cell>
          <cell r="AY490">
            <v>5.4232000000000002E-2</v>
          </cell>
          <cell r="AZ490">
            <v>0</v>
          </cell>
          <cell r="BA490">
            <v>0</v>
          </cell>
          <cell r="BB490">
            <v>4.5744439999999997</v>
          </cell>
          <cell r="BC490">
            <v>0</v>
          </cell>
          <cell r="BD490">
            <v>0</v>
          </cell>
          <cell r="BE490">
            <v>20.592731000000001</v>
          </cell>
          <cell r="BF490">
            <v>0</v>
          </cell>
          <cell r="BG490">
            <v>0</v>
          </cell>
          <cell r="BH490">
            <v>1426.3828129999999</v>
          </cell>
          <cell r="BI490">
            <v>-75.191993999999994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9.5395120000000002</v>
          </cell>
          <cell r="BY490">
            <v>0</v>
          </cell>
          <cell r="BZ490">
            <v>0</v>
          </cell>
          <cell r="CA490">
            <v>0.144681</v>
          </cell>
          <cell r="CB490">
            <v>0</v>
          </cell>
        </row>
        <row r="491">
          <cell r="A491">
            <v>38111</v>
          </cell>
          <cell r="D491">
            <v>3444435</v>
          </cell>
          <cell r="E491">
            <v>88646</v>
          </cell>
          <cell r="F491">
            <v>374978</v>
          </cell>
          <cell r="G491">
            <v>0</v>
          </cell>
          <cell r="H491">
            <v>0</v>
          </cell>
          <cell r="I491">
            <v>95.729999999994391</v>
          </cell>
          <cell r="J491">
            <v>86.808999999994228</v>
          </cell>
          <cell r="K491">
            <v>0</v>
          </cell>
          <cell r="L491">
            <v>48.4</v>
          </cell>
          <cell r="M491">
            <v>48.9</v>
          </cell>
          <cell r="N491">
            <v>17.899999999999999</v>
          </cell>
          <cell r="O491">
            <v>22.9</v>
          </cell>
          <cell r="P491">
            <v>15.1</v>
          </cell>
          <cell r="Q491">
            <v>0</v>
          </cell>
          <cell r="R491">
            <v>3</v>
          </cell>
          <cell r="S491">
            <v>24</v>
          </cell>
          <cell r="T491">
            <v>0</v>
          </cell>
          <cell r="U491" t="str">
            <v>Unit Down for Outage</v>
          </cell>
          <cell r="V491">
            <v>0</v>
          </cell>
          <cell r="W491">
            <v>12000</v>
          </cell>
          <cell r="X491">
            <v>6.3899759999999999</v>
          </cell>
          <cell r="Y491">
            <v>11.410005</v>
          </cell>
          <cell r="Z491">
            <v>0.60999899999999996</v>
          </cell>
          <cell r="AA491">
            <v>14000</v>
          </cell>
          <cell r="AB491">
            <v>10.600047999999999</v>
          </cell>
          <cell r="AC491">
            <v>0.23000100000000001</v>
          </cell>
          <cell r="AD491">
            <v>0.809998</v>
          </cell>
          <cell r="AE491">
            <v>0</v>
          </cell>
          <cell r="AF491">
            <v>0</v>
          </cell>
          <cell r="AG491">
            <v>0</v>
          </cell>
          <cell r="AH491">
            <v>99.891311999999999</v>
          </cell>
          <cell r="AI491">
            <v>51.520954000000003</v>
          </cell>
          <cell r="AJ491">
            <v>0</v>
          </cell>
          <cell r="AK491">
            <v>31.907875000000001</v>
          </cell>
          <cell r="AL491">
            <v>2.1843970000000001</v>
          </cell>
          <cell r="AM491">
            <v>72.427734000000001</v>
          </cell>
          <cell r="AN491">
            <v>0</v>
          </cell>
          <cell r="AO491">
            <v>79.603354999999993</v>
          </cell>
          <cell r="AP491">
            <v>73.892273000000003</v>
          </cell>
          <cell r="AQ491">
            <v>0</v>
          </cell>
          <cell r="AR491">
            <v>79.769874999999999</v>
          </cell>
          <cell r="AS491">
            <v>29.02054</v>
          </cell>
          <cell r="AT491">
            <v>0.166265</v>
          </cell>
          <cell r="AU491">
            <v>0.109929</v>
          </cell>
          <cell r="AV491">
            <v>9.5557000000000003E-2</v>
          </cell>
          <cell r="AW491">
            <v>8.2838999999999996E-2</v>
          </cell>
          <cell r="AX491">
            <v>0</v>
          </cell>
          <cell r="AY491">
            <v>5.4232000000000002E-2</v>
          </cell>
          <cell r="AZ491">
            <v>0</v>
          </cell>
          <cell r="BA491">
            <v>0</v>
          </cell>
          <cell r="BB491">
            <v>4.5744439999999997</v>
          </cell>
          <cell r="BC491">
            <v>0</v>
          </cell>
          <cell r="BD491">
            <v>0</v>
          </cell>
          <cell r="BE491">
            <v>20.592731000000001</v>
          </cell>
          <cell r="BF491">
            <v>0</v>
          </cell>
          <cell r="BG491">
            <v>0</v>
          </cell>
          <cell r="BH491">
            <v>1426.3828129999999</v>
          </cell>
          <cell r="BI491">
            <v>-75.191993999999994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9.5395120000000002</v>
          </cell>
          <cell r="BY491">
            <v>0</v>
          </cell>
          <cell r="BZ491">
            <v>0</v>
          </cell>
          <cell r="CA491">
            <v>0.144681</v>
          </cell>
          <cell r="CB491">
            <v>0</v>
          </cell>
        </row>
        <row r="492">
          <cell r="A492">
            <v>38112</v>
          </cell>
          <cell r="D492">
            <v>3444435</v>
          </cell>
          <cell r="E492">
            <v>88646</v>
          </cell>
          <cell r="F492">
            <v>374978</v>
          </cell>
          <cell r="G492">
            <v>0</v>
          </cell>
          <cell r="H492">
            <v>0</v>
          </cell>
          <cell r="I492">
            <v>95.729999999994391</v>
          </cell>
          <cell r="J492">
            <v>86.808999999994228</v>
          </cell>
          <cell r="K492">
            <v>0</v>
          </cell>
          <cell r="L492">
            <v>48.4</v>
          </cell>
          <cell r="M492">
            <v>48.9</v>
          </cell>
          <cell r="N492">
            <v>17.899999999999999</v>
          </cell>
          <cell r="O492">
            <v>22.9</v>
          </cell>
          <cell r="P492">
            <v>15.1</v>
          </cell>
          <cell r="Q492">
            <v>0</v>
          </cell>
          <cell r="R492">
            <v>3</v>
          </cell>
          <cell r="S492">
            <v>24</v>
          </cell>
          <cell r="T492">
            <v>0</v>
          </cell>
          <cell r="U492" t="str">
            <v>Unit Down for Outage</v>
          </cell>
          <cell r="V492">
            <v>0</v>
          </cell>
          <cell r="W492">
            <v>12000</v>
          </cell>
          <cell r="X492">
            <v>6.39</v>
          </cell>
          <cell r="Y492">
            <v>11.410107999999999</v>
          </cell>
          <cell r="Z492">
            <v>0.60999000000000003</v>
          </cell>
          <cell r="AA492">
            <v>14000</v>
          </cell>
          <cell r="AB492">
            <v>10.599855</v>
          </cell>
          <cell r="AC492">
            <v>0.23000100000000001</v>
          </cell>
          <cell r="AD492">
            <v>0.81000499999999998</v>
          </cell>
          <cell r="AE492">
            <v>0</v>
          </cell>
          <cell r="AF492">
            <v>0</v>
          </cell>
          <cell r="AG492">
            <v>0</v>
          </cell>
          <cell r="AH492">
            <v>99.891388000000006</v>
          </cell>
          <cell r="AI492">
            <v>31.644310000000001</v>
          </cell>
          <cell r="AJ492">
            <v>0</v>
          </cell>
          <cell r="AK492">
            <v>31.907889999999998</v>
          </cell>
          <cell r="AL492">
            <v>2.5324070000000001</v>
          </cell>
          <cell r="AM492">
            <v>74.316756999999996</v>
          </cell>
          <cell r="AN492">
            <v>77.998870999999994</v>
          </cell>
          <cell r="AO492">
            <v>84.671700000000001</v>
          </cell>
          <cell r="AP492">
            <v>72.322861000000003</v>
          </cell>
          <cell r="AQ492">
            <v>81.115996999999993</v>
          </cell>
          <cell r="AR492">
            <v>76.611503999999996</v>
          </cell>
          <cell r="AS492">
            <v>29.583879</v>
          </cell>
          <cell r="AT492">
            <v>0.118038</v>
          </cell>
          <cell r="AU492">
            <v>0.109028</v>
          </cell>
          <cell r="AV492">
            <v>9.9206000000000003E-2</v>
          </cell>
          <cell r="AW492">
            <v>7.2262999999999994E-2</v>
          </cell>
          <cell r="AX492">
            <v>3.2078000000000002E-2</v>
          </cell>
          <cell r="AY492">
            <v>4.1151E-2</v>
          </cell>
          <cell r="AZ492">
            <v>0</v>
          </cell>
          <cell r="BA492">
            <v>0</v>
          </cell>
          <cell r="BB492">
            <v>14.868055999999999</v>
          </cell>
          <cell r="BC492">
            <v>0</v>
          </cell>
          <cell r="BD492">
            <v>0</v>
          </cell>
          <cell r="BE492">
            <v>20.656379999999999</v>
          </cell>
          <cell r="BF492">
            <v>0</v>
          </cell>
          <cell r="BG492">
            <v>0</v>
          </cell>
          <cell r="BH492">
            <v>2467.7778320000002</v>
          </cell>
          <cell r="BI492">
            <v>-76.826508000000004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</row>
        <row r="493">
          <cell r="A493">
            <v>38113</v>
          </cell>
          <cell r="D493">
            <v>3444435</v>
          </cell>
          <cell r="E493">
            <v>88646</v>
          </cell>
          <cell r="F493">
            <v>374978</v>
          </cell>
          <cell r="G493">
            <v>0</v>
          </cell>
          <cell r="H493">
            <v>0</v>
          </cell>
          <cell r="I493">
            <v>95.729999999994391</v>
          </cell>
          <cell r="J493">
            <v>86.808999999994228</v>
          </cell>
          <cell r="K493">
            <v>0</v>
          </cell>
          <cell r="L493">
            <v>48.4</v>
          </cell>
          <cell r="M493">
            <v>48.9</v>
          </cell>
          <cell r="N493">
            <v>17.899999999999999</v>
          </cell>
          <cell r="O493">
            <v>22.9</v>
          </cell>
          <cell r="P493">
            <v>15.1</v>
          </cell>
          <cell r="Q493">
            <v>0</v>
          </cell>
          <cell r="R493">
            <v>3</v>
          </cell>
          <cell r="S493">
            <v>24</v>
          </cell>
          <cell r="T493">
            <v>0</v>
          </cell>
          <cell r="U493" t="str">
            <v>Unit Down for Outage</v>
          </cell>
          <cell r="V493">
            <v>0</v>
          </cell>
          <cell r="W493">
            <v>12000</v>
          </cell>
          <cell r="X493">
            <v>6.39</v>
          </cell>
          <cell r="Y493">
            <v>11.410107999999999</v>
          </cell>
          <cell r="Z493">
            <v>0.60999000000000003</v>
          </cell>
          <cell r="AA493">
            <v>14000</v>
          </cell>
          <cell r="AB493">
            <v>10.599855</v>
          </cell>
          <cell r="AC493">
            <v>0.23000100000000001</v>
          </cell>
          <cell r="AD493">
            <v>0.81000499999999998</v>
          </cell>
          <cell r="AE493">
            <v>0</v>
          </cell>
          <cell r="AF493">
            <v>0</v>
          </cell>
          <cell r="AG493">
            <v>0</v>
          </cell>
          <cell r="AH493">
            <v>99.891388000000006</v>
          </cell>
          <cell r="AI493">
            <v>31.644310000000001</v>
          </cell>
          <cell r="AJ493">
            <v>0</v>
          </cell>
          <cell r="AK493">
            <v>31.907889999999998</v>
          </cell>
          <cell r="AL493">
            <v>2.5324070000000001</v>
          </cell>
          <cell r="AM493">
            <v>74.316756999999996</v>
          </cell>
          <cell r="AN493">
            <v>77.998870999999994</v>
          </cell>
          <cell r="AO493">
            <v>84.671700000000001</v>
          </cell>
          <cell r="AP493">
            <v>72.322861000000003</v>
          </cell>
          <cell r="AQ493">
            <v>81.115996999999993</v>
          </cell>
          <cell r="AR493">
            <v>76.611503999999996</v>
          </cell>
          <cell r="AS493">
            <v>29.583879</v>
          </cell>
          <cell r="AT493">
            <v>0.118038</v>
          </cell>
          <cell r="AU493">
            <v>0.109028</v>
          </cell>
          <cell r="AV493">
            <v>9.9206000000000003E-2</v>
          </cell>
          <cell r="AW493">
            <v>7.2262999999999994E-2</v>
          </cell>
          <cell r="AX493">
            <v>3.2078000000000002E-2</v>
          </cell>
          <cell r="AY493">
            <v>4.1151E-2</v>
          </cell>
          <cell r="AZ493">
            <v>0</v>
          </cell>
          <cell r="BA493">
            <v>0</v>
          </cell>
          <cell r="BB493">
            <v>14.868055999999999</v>
          </cell>
          <cell r="BC493">
            <v>0</v>
          </cell>
          <cell r="BD493">
            <v>0</v>
          </cell>
          <cell r="BE493">
            <v>20.656379999999999</v>
          </cell>
          <cell r="BF493">
            <v>0</v>
          </cell>
          <cell r="BG493">
            <v>0</v>
          </cell>
          <cell r="BH493">
            <v>2467.7778320000002</v>
          </cell>
          <cell r="BI493">
            <v>-76.826508000000004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</row>
        <row r="494">
          <cell r="A494">
            <v>38114</v>
          </cell>
          <cell r="D494">
            <v>3444435</v>
          </cell>
          <cell r="E494">
            <v>88646</v>
          </cell>
          <cell r="F494">
            <v>374978</v>
          </cell>
          <cell r="G494">
            <v>0</v>
          </cell>
          <cell r="H494">
            <v>0</v>
          </cell>
          <cell r="I494">
            <v>95.729999999994391</v>
          </cell>
          <cell r="J494">
            <v>86.808999999994228</v>
          </cell>
          <cell r="K494">
            <v>0</v>
          </cell>
          <cell r="L494">
            <v>48.4</v>
          </cell>
          <cell r="M494">
            <v>48.9</v>
          </cell>
          <cell r="N494">
            <v>17.899999999999999</v>
          </cell>
          <cell r="O494">
            <v>22.9</v>
          </cell>
          <cell r="P494">
            <v>15.1</v>
          </cell>
          <cell r="Q494">
            <v>0</v>
          </cell>
          <cell r="R494">
            <v>3</v>
          </cell>
          <cell r="S494">
            <v>24</v>
          </cell>
          <cell r="T494">
            <v>0</v>
          </cell>
          <cell r="U494" t="str">
            <v>Unit Down for Outage</v>
          </cell>
          <cell r="V494">
            <v>0</v>
          </cell>
          <cell r="W494">
            <v>12000</v>
          </cell>
          <cell r="X494">
            <v>6.39</v>
          </cell>
          <cell r="Y494">
            <v>11.410107999999999</v>
          </cell>
          <cell r="Z494">
            <v>0.60999000000000003</v>
          </cell>
          <cell r="AA494">
            <v>14000</v>
          </cell>
          <cell r="AB494">
            <v>10.599855</v>
          </cell>
          <cell r="AC494">
            <v>0.23000100000000001</v>
          </cell>
          <cell r="AD494">
            <v>0.81000499999999998</v>
          </cell>
          <cell r="AE494">
            <v>0</v>
          </cell>
          <cell r="AF494">
            <v>0</v>
          </cell>
          <cell r="AG494">
            <v>0</v>
          </cell>
          <cell r="AH494">
            <v>99.891388000000006</v>
          </cell>
          <cell r="AI494">
            <v>31.644310000000001</v>
          </cell>
          <cell r="AJ494">
            <v>0</v>
          </cell>
          <cell r="AK494">
            <v>31.907889999999998</v>
          </cell>
          <cell r="AL494">
            <v>2.5324070000000001</v>
          </cell>
          <cell r="AM494">
            <v>74.316756999999996</v>
          </cell>
          <cell r="AN494">
            <v>77.998870999999994</v>
          </cell>
          <cell r="AO494">
            <v>84.671700000000001</v>
          </cell>
          <cell r="AP494">
            <v>72.322861000000003</v>
          </cell>
          <cell r="AQ494">
            <v>81.115996999999993</v>
          </cell>
          <cell r="AR494">
            <v>76.611503999999996</v>
          </cell>
          <cell r="AS494">
            <v>29.583879</v>
          </cell>
          <cell r="AT494">
            <v>0.118038</v>
          </cell>
          <cell r="AU494">
            <v>0.109028</v>
          </cell>
          <cell r="AV494">
            <v>9.9206000000000003E-2</v>
          </cell>
          <cell r="AW494">
            <v>7.2262999999999994E-2</v>
          </cell>
          <cell r="AX494">
            <v>3.2078000000000002E-2</v>
          </cell>
          <cell r="AY494">
            <v>4.1151E-2</v>
          </cell>
          <cell r="AZ494">
            <v>0</v>
          </cell>
          <cell r="BA494">
            <v>0</v>
          </cell>
          <cell r="BB494">
            <v>14.868055999999999</v>
          </cell>
          <cell r="BC494">
            <v>0</v>
          </cell>
          <cell r="BD494">
            <v>0</v>
          </cell>
          <cell r="BE494">
            <v>20.656379999999999</v>
          </cell>
          <cell r="BF494">
            <v>0</v>
          </cell>
          <cell r="BG494">
            <v>0</v>
          </cell>
          <cell r="BH494">
            <v>2467.7778320000002</v>
          </cell>
          <cell r="BI494">
            <v>-76.826508000000004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</row>
        <row r="495">
          <cell r="A495">
            <v>38115</v>
          </cell>
          <cell r="D495">
            <v>3444435</v>
          </cell>
          <cell r="E495">
            <v>88646</v>
          </cell>
          <cell r="F495">
            <v>374978</v>
          </cell>
          <cell r="G495">
            <v>0</v>
          </cell>
          <cell r="H495">
            <v>0</v>
          </cell>
          <cell r="I495">
            <v>95.729999999994391</v>
          </cell>
          <cell r="J495">
            <v>86.808999999994228</v>
          </cell>
          <cell r="K495">
            <v>0</v>
          </cell>
          <cell r="L495">
            <v>48.4</v>
          </cell>
          <cell r="M495">
            <v>48.9</v>
          </cell>
          <cell r="N495">
            <v>17.899999999999999</v>
          </cell>
          <cell r="O495">
            <v>22.9</v>
          </cell>
          <cell r="P495">
            <v>15.1</v>
          </cell>
          <cell r="Q495">
            <v>0</v>
          </cell>
          <cell r="R495">
            <v>3</v>
          </cell>
          <cell r="S495">
            <v>24</v>
          </cell>
          <cell r="T495">
            <v>0</v>
          </cell>
          <cell r="U495" t="str">
            <v>Unit Down for Outage</v>
          </cell>
          <cell r="V495">
            <v>0</v>
          </cell>
          <cell r="W495">
            <v>12000</v>
          </cell>
          <cell r="X495">
            <v>6.39</v>
          </cell>
          <cell r="Y495">
            <v>11.410107999999999</v>
          </cell>
          <cell r="Z495">
            <v>0.60999000000000003</v>
          </cell>
          <cell r="AA495">
            <v>14000</v>
          </cell>
          <cell r="AB495">
            <v>10.599855</v>
          </cell>
          <cell r="AC495">
            <v>0.23000100000000001</v>
          </cell>
          <cell r="AD495">
            <v>0.81000499999999998</v>
          </cell>
          <cell r="AE495">
            <v>0</v>
          </cell>
          <cell r="AF495">
            <v>0</v>
          </cell>
          <cell r="AG495">
            <v>0</v>
          </cell>
          <cell r="AH495">
            <v>99.891388000000006</v>
          </cell>
          <cell r="AI495">
            <v>31.644310000000001</v>
          </cell>
          <cell r="AJ495">
            <v>0</v>
          </cell>
          <cell r="AK495">
            <v>31.907889999999998</v>
          </cell>
          <cell r="AL495">
            <v>2.5324070000000001</v>
          </cell>
          <cell r="AM495">
            <v>74.316756999999996</v>
          </cell>
          <cell r="AN495">
            <v>77.998870999999994</v>
          </cell>
          <cell r="AO495">
            <v>84.671700000000001</v>
          </cell>
          <cell r="AP495">
            <v>72.322861000000003</v>
          </cell>
          <cell r="AQ495">
            <v>81.115996999999993</v>
          </cell>
          <cell r="AR495">
            <v>76.611503999999996</v>
          </cell>
          <cell r="AS495">
            <v>29.583879</v>
          </cell>
          <cell r="AT495">
            <v>0.118038</v>
          </cell>
          <cell r="AU495">
            <v>0.109028</v>
          </cell>
          <cell r="AV495">
            <v>9.9206000000000003E-2</v>
          </cell>
          <cell r="AW495">
            <v>7.2262999999999994E-2</v>
          </cell>
          <cell r="AX495">
            <v>3.2078000000000002E-2</v>
          </cell>
          <cell r="AY495">
            <v>4.1151E-2</v>
          </cell>
          <cell r="AZ495">
            <v>0</v>
          </cell>
          <cell r="BA495">
            <v>0</v>
          </cell>
          <cell r="BB495">
            <v>14.868055999999999</v>
          </cell>
          <cell r="BC495">
            <v>0</v>
          </cell>
          <cell r="BD495">
            <v>0</v>
          </cell>
          <cell r="BE495">
            <v>20.656379999999999</v>
          </cell>
          <cell r="BF495">
            <v>0</v>
          </cell>
          <cell r="BG495">
            <v>0</v>
          </cell>
          <cell r="BH495">
            <v>2467.7778320000002</v>
          </cell>
          <cell r="BI495">
            <v>-76.826508000000004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</row>
        <row r="496">
          <cell r="A496">
            <v>38116</v>
          </cell>
          <cell r="D496">
            <v>3444435</v>
          </cell>
          <cell r="E496">
            <v>88646</v>
          </cell>
          <cell r="F496">
            <v>374978</v>
          </cell>
          <cell r="G496">
            <v>0</v>
          </cell>
          <cell r="H496">
            <v>0</v>
          </cell>
          <cell r="I496">
            <v>95.729999999994391</v>
          </cell>
          <cell r="J496">
            <v>86.808999999994228</v>
          </cell>
          <cell r="K496">
            <v>0</v>
          </cell>
          <cell r="L496">
            <v>48.4</v>
          </cell>
          <cell r="M496">
            <v>48.9</v>
          </cell>
          <cell r="N496">
            <v>17.899999999999999</v>
          </cell>
          <cell r="O496">
            <v>22.9</v>
          </cell>
          <cell r="P496">
            <v>15.1</v>
          </cell>
          <cell r="Q496">
            <v>0</v>
          </cell>
          <cell r="R496">
            <v>3</v>
          </cell>
          <cell r="S496">
            <v>24</v>
          </cell>
          <cell r="T496">
            <v>0</v>
          </cell>
          <cell r="U496" t="str">
            <v>Unit Down for Outage</v>
          </cell>
          <cell r="V496">
            <v>0</v>
          </cell>
          <cell r="W496">
            <v>12000</v>
          </cell>
          <cell r="X496">
            <v>6.39</v>
          </cell>
          <cell r="Y496">
            <v>11.410107999999999</v>
          </cell>
          <cell r="Z496">
            <v>0.60999000000000003</v>
          </cell>
          <cell r="AA496">
            <v>14000</v>
          </cell>
          <cell r="AB496">
            <v>10.599855</v>
          </cell>
          <cell r="AC496">
            <v>0.23000100000000001</v>
          </cell>
          <cell r="AD496">
            <v>0.81000499999999998</v>
          </cell>
          <cell r="AE496">
            <v>0</v>
          </cell>
          <cell r="AF496">
            <v>0</v>
          </cell>
          <cell r="AG496">
            <v>0</v>
          </cell>
          <cell r="AH496">
            <v>99.891388000000006</v>
          </cell>
          <cell r="AI496">
            <v>31.644310000000001</v>
          </cell>
          <cell r="AJ496">
            <v>0</v>
          </cell>
          <cell r="AK496">
            <v>31.907889999999998</v>
          </cell>
          <cell r="AL496">
            <v>2.5324070000000001</v>
          </cell>
          <cell r="AM496">
            <v>74.316756999999996</v>
          </cell>
          <cell r="AN496">
            <v>77.998870999999994</v>
          </cell>
          <cell r="AO496">
            <v>84.671700000000001</v>
          </cell>
          <cell r="AP496">
            <v>72.322861000000003</v>
          </cell>
          <cell r="AQ496">
            <v>81.115996999999993</v>
          </cell>
          <cell r="AR496">
            <v>76.611503999999996</v>
          </cell>
          <cell r="AS496">
            <v>29.583879</v>
          </cell>
          <cell r="AT496">
            <v>0.118038</v>
          </cell>
          <cell r="AU496">
            <v>0.109028</v>
          </cell>
          <cell r="AV496">
            <v>9.9206000000000003E-2</v>
          </cell>
          <cell r="AW496">
            <v>7.2262999999999994E-2</v>
          </cell>
          <cell r="AX496">
            <v>3.2078000000000002E-2</v>
          </cell>
          <cell r="AY496">
            <v>4.1151E-2</v>
          </cell>
          <cell r="AZ496">
            <v>0</v>
          </cell>
          <cell r="BA496">
            <v>0</v>
          </cell>
          <cell r="BB496">
            <v>14.868055999999999</v>
          </cell>
          <cell r="BC496">
            <v>0</v>
          </cell>
          <cell r="BD496">
            <v>0</v>
          </cell>
          <cell r="BE496">
            <v>20.656379999999999</v>
          </cell>
          <cell r="BF496">
            <v>0</v>
          </cell>
          <cell r="BG496">
            <v>0</v>
          </cell>
          <cell r="BH496">
            <v>2467.7778320000002</v>
          </cell>
          <cell r="BI496">
            <v>-76.826508000000004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</row>
        <row r="497">
          <cell r="A497">
            <v>38117</v>
          </cell>
          <cell r="D497">
            <v>3444435</v>
          </cell>
          <cell r="E497">
            <v>88646</v>
          </cell>
          <cell r="F497">
            <v>374978</v>
          </cell>
          <cell r="G497">
            <v>0</v>
          </cell>
          <cell r="H497">
            <v>0</v>
          </cell>
          <cell r="I497">
            <v>95.729999999994391</v>
          </cell>
          <cell r="J497">
            <v>86.808999999994228</v>
          </cell>
          <cell r="K497">
            <v>0</v>
          </cell>
          <cell r="L497">
            <v>48.4</v>
          </cell>
          <cell r="M497">
            <v>48.9</v>
          </cell>
          <cell r="N497">
            <v>17.899999999999999</v>
          </cell>
          <cell r="O497">
            <v>22.9</v>
          </cell>
          <cell r="P497">
            <v>15.1</v>
          </cell>
          <cell r="Q497">
            <v>0</v>
          </cell>
          <cell r="R497">
            <v>3</v>
          </cell>
          <cell r="S497">
            <v>24</v>
          </cell>
          <cell r="T497">
            <v>0</v>
          </cell>
          <cell r="U497" t="str">
            <v>Unit Down for Outage</v>
          </cell>
          <cell r="V497">
            <v>0</v>
          </cell>
          <cell r="W497">
            <v>12000</v>
          </cell>
          <cell r="X497">
            <v>6.39</v>
          </cell>
          <cell r="Y497">
            <v>11.410107999999999</v>
          </cell>
          <cell r="Z497">
            <v>0.60999000000000003</v>
          </cell>
          <cell r="AA497">
            <v>14000</v>
          </cell>
          <cell r="AB497">
            <v>10.599855</v>
          </cell>
          <cell r="AC497">
            <v>0.23000100000000001</v>
          </cell>
          <cell r="AD497">
            <v>0.81000499999999998</v>
          </cell>
          <cell r="AE497">
            <v>0</v>
          </cell>
          <cell r="AF497">
            <v>0</v>
          </cell>
          <cell r="AG497">
            <v>0</v>
          </cell>
          <cell r="AH497">
            <v>99.891388000000006</v>
          </cell>
          <cell r="AI497">
            <v>31.644310000000001</v>
          </cell>
          <cell r="AJ497">
            <v>0</v>
          </cell>
          <cell r="AK497">
            <v>31.907889999999998</v>
          </cell>
          <cell r="AL497">
            <v>2.5324070000000001</v>
          </cell>
          <cell r="AM497">
            <v>74.316756999999996</v>
          </cell>
          <cell r="AN497">
            <v>77.998870999999994</v>
          </cell>
          <cell r="AO497">
            <v>84.671700000000001</v>
          </cell>
          <cell r="AP497">
            <v>72.322861000000003</v>
          </cell>
          <cell r="AQ497">
            <v>81.115996999999993</v>
          </cell>
          <cell r="AR497">
            <v>76.611503999999996</v>
          </cell>
          <cell r="AS497">
            <v>29.583879</v>
          </cell>
          <cell r="AT497">
            <v>0.118038</v>
          </cell>
          <cell r="AU497">
            <v>0.109028</v>
          </cell>
          <cell r="AV497">
            <v>9.9206000000000003E-2</v>
          </cell>
          <cell r="AW497">
            <v>7.2262999999999994E-2</v>
          </cell>
          <cell r="AX497">
            <v>3.2078000000000002E-2</v>
          </cell>
          <cell r="AY497">
            <v>4.1151E-2</v>
          </cell>
          <cell r="AZ497">
            <v>0</v>
          </cell>
          <cell r="BA497">
            <v>0</v>
          </cell>
          <cell r="BB497">
            <v>14.868055999999999</v>
          </cell>
          <cell r="BC497">
            <v>0</v>
          </cell>
          <cell r="BD497">
            <v>0</v>
          </cell>
          <cell r="BE497">
            <v>20.656379999999999</v>
          </cell>
          <cell r="BF497">
            <v>0</v>
          </cell>
          <cell r="BG497">
            <v>0</v>
          </cell>
          <cell r="BH497">
            <v>2467.7778320000002</v>
          </cell>
          <cell r="BI497">
            <v>-76.826508000000004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</row>
        <row r="498">
          <cell r="A498">
            <v>38118</v>
          </cell>
          <cell r="D498">
            <v>3444435</v>
          </cell>
          <cell r="E498">
            <v>88646</v>
          </cell>
          <cell r="F498">
            <v>374978</v>
          </cell>
          <cell r="G498">
            <v>0</v>
          </cell>
          <cell r="H498">
            <v>0</v>
          </cell>
          <cell r="I498">
            <v>95.729999999994391</v>
          </cell>
          <cell r="J498">
            <v>86.808999999994228</v>
          </cell>
          <cell r="K498">
            <v>0</v>
          </cell>
          <cell r="L498">
            <v>48.4</v>
          </cell>
          <cell r="M498">
            <v>48.9</v>
          </cell>
          <cell r="N498">
            <v>17.899999999999999</v>
          </cell>
          <cell r="O498">
            <v>22.9</v>
          </cell>
          <cell r="P498">
            <v>15.1</v>
          </cell>
          <cell r="Q498">
            <v>0</v>
          </cell>
          <cell r="R498">
            <v>3</v>
          </cell>
          <cell r="S498">
            <v>24</v>
          </cell>
          <cell r="T498">
            <v>0</v>
          </cell>
          <cell r="U498" t="str">
            <v>Unit Down for Outage</v>
          </cell>
          <cell r="V498">
            <v>0</v>
          </cell>
          <cell r="W498">
            <v>12000</v>
          </cell>
          <cell r="X498">
            <v>6.39</v>
          </cell>
          <cell r="Y498">
            <v>11.410107999999999</v>
          </cell>
          <cell r="Z498">
            <v>0.60999000000000003</v>
          </cell>
          <cell r="AA498">
            <v>14000</v>
          </cell>
          <cell r="AB498">
            <v>10.599855</v>
          </cell>
          <cell r="AC498">
            <v>0.23000100000000001</v>
          </cell>
          <cell r="AD498">
            <v>0.81000499999999998</v>
          </cell>
          <cell r="AE498">
            <v>0</v>
          </cell>
          <cell r="AF498">
            <v>0</v>
          </cell>
          <cell r="AG498">
            <v>0</v>
          </cell>
          <cell r="AH498">
            <v>99.891388000000006</v>
          </cell>
          <cell r="AI498">
            <v>38.232571</v>
          </cell>
          <cell r="AJ498">
            <v>0</v>
          </cell>
          <cell r="AK498">
            <v>31.907889999999998</v>
          </cell>
          <cell r="AL498">
            <v>0</v>
          </cell>
          <cell r="AM498">
            <v>62.043232000000003</v>
          </cell>
          <cell r="AN498">
            <v>65.930976999999999</v>
          </cell>
          <cell r="AO498">
            <v>71.396484000000001</v>
          </cell>
          <cell r="AP498">
            <v>58.575481000000003</v>
          </cell>
          <cell r="AQ498">
            <v>62.541668000000001</v>
          </cell>
          <cell r="AR498">
            <v>63.684116000000003</v>
          </cell>
          <cell r="AS498">
            <v>29.917345000000001</v>
          </cell>
          <cell r="AT498">
            <v>8.1483E-2</v>
          </cell>
          <cell r="AU498">
            <v>7.5925999999999993E-2</v>
          </cell>
          <cell r="AV498">
            <v>9.3271000000000007E-2</v>
          </cell>
          <cell r="AW498">
            <v>8.8548000000000002E-2</v>
          </cell>
          <cell r="AX498">
            <v>2.0625000000000001E-2</v>
          </cell>
          <cell r="AY498">
            <v>6.6509999999999998E-3</v>
          </cell>
          <cell r="AZ498">
            <v>0</v>
          </cell>
          <cell r="BA498">
            <v>0</v>
          </cell>
          <cell r="BB498">
            <v>14.177222</v>
          </cell>
          <cell r="BC498">
            <v>0</v>
          </cell>
          <cell r="BD498">
            <v>0</v>
          </cell>
          <cell r="BE498">
            <v>20.637764000000001</v>
          </cell>
          <cell r="BF498">
            <v>0</v>
          </cell>
          <cell r="BG498">
            <v>0</v>
          </cell>
          <cell r="BH498">
            <v>91644.65625</v>
          </cell>
          <cell r="BI498">
            <v>-76.803962999999996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7.4971920000000001</v>
          </cell>
          <cell r="BY498">
            <v>0</v>
          </cell>
          <cell r="BZ498">
            <v>0</v>
          </cell>
          <cell r="CA498">
            <v>0.240509</v>
          </cell>
          <cell r="CB498">
            <v>0</v>
          </cell>
        </row>
        <row r="499">
          <cell r="A499">
            <v>38119</v>
          </cell>
          <cell r="D499">
            <v>3444435</v>
          </cell>
          <cell r="E499">
            <v>88646</v>
          </cell>
          <cell r="F499">
            <v>374978</v>
          </cell>
          <cell r="G499">
            <v>0</v>
          </cell>
          <cell r="H499">
            <v>0</v>
          </cell>
          <cell r="I499">
            <v>95.729999999994391</v>
          </cell>
          <cell r="J499">
            <v>86.808999999994228</v>
          </cell>
          <cell r="K499">
            <v>0</v>
          </cell>
          <cell r="L499">
            <v>48.4</v>
          </cell>
          <cell r="M499">
            <v>48.9</v>
          </cell>
          <cell r="N499">
            <v>17.899999999999999</v>
          </cell>
          <cell r="O499">
            <v>22.9</v>
          </cell>
          <cell r="P499">
            <v>15.1</v>
          </cell>
          <cell r="Q499">
            <v>0</v>
          </cell>
          <cell r="R499">
            <v>3</v>
          </cell>
          <cell r="S499">
            <v>24</v>
          </cell>
          <cell r="T499">
            <v>0</v>
          </cell>
          <cell r="U499" t="str">
            <v>Unit Down for Outage</v>
          </cell>
          <cell r="V499">
            <v>0</v>
          </cell>
          <cell r="W499">
            <v>12000</v>
          </cell>
          <cell r="X499">
            <v>6.39</v>
          </cell>
          <cell r="Y499">
            <v>11.410107999999999</v>
          </cell>
          <cell r="Z499">
            <v>0.60999000000000003</v>
          </cell>
          <cell r="AA499">
            <v>14000</v>
          </cell>
          <cell r="AB499">
            <v>10.599855</v>
          </cell>
          <cell r="AC499">
            <v>0.23000100000000001</v>
          </cell>
          <cell r="AD499">
            <v>0.81000499999999998</v>
          </cell>
          <cell r="AE499">
            <v>0</v>
          </cell>
          <cell r="AF499">
            <v>0</v>
          </cell>
          <cell r="AG499">
            <v>0</v>
          </cell>
          <cell r="AH499">
            <v>99.891388000000006</v>
          </cell>
          <cell r="AI499">
            <v>39.758826999999997</v>
          </cell>
          <cell r="AJ499">
            <v>0</v>
          </cell>
          <cell r="AK499">
            <v>31.907889999999998</v>
          </cell>
          <cell r="AL499">
            <v>0</v>
          </cell>
          <cell r="AM499">
            <v>61.772568</v>
          </cell>
          <cell r="AN499">
            <v>64.231171000000003</v>
          </cell>
          <cell r="AO499">
            <v>70.328147999999999</v>
          </cell>
          <cell r="AP499">
            <v>59.943218000000002</v>
          </cell>
          <cell r="AQ499">
            <v>64.443886000000006</v>
          </cell>
          <cell r="AR499">
            <v>65.338820999999996</v>
          </cell>
          <cell r="AS499">
            <v>29.946083000000002</v>
          </cell>
          <cell r="AT499">
            <v>9.2204999999999995E-2</v>
          </cell>
          <cell r="AU499">
            <v>7.5463000000000002E-2</v>
          </cell>
          <cell r="AV499">
            <v>8.9879000000000001E-2</v>
          </cell>
          <cell r="AW499">
            <v>9.3635999999999997E-2</v>
          </cell>
          <cell r="AX499">
            <v>1.6552999999999998E-2</v>
          </cell>
          <cell r="AY499">
            <v>7.6530000000000001E-3</v>
          </cell>
          <cell r="AZ499">
            <v>0</v>
          </cell>
          <cell r="BA499">
            <v>0</v>
          </cell>
          <cell r="BB499">
            <v>14.022500000000001</v>
          </cell>
          <cell r="BC499">
            <v>0</v>
          </cell>
          <cell r="BD499">
            <v>0</v>
          </cell>
          <cell r="BE499">
            <v>20.624521000000001</v>
          </cell>
          <cell r="BF499">
            <v>0</v>
          </cell>
          <cell r="BG499">
            <v>0</v>
          </cell>
          <cell r="BH499">
            <v>95331.710938000004</v>
          </cell>
          <cell r="BI499">
            <v>-76.826508000000004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7.4435539999999998</v>
          </cell>
          <cell r="BY499">
            <v>0</v>
          </cell>
          <cell r="BZ499">
            <v>0</v>
          </cell>
          <cell r="CA499">
            <v>0.22963</v>
          </cell>
          <cell r="CB499">
            <v>0</v>
          </cell>
        </row>
        <row r="500">
          <cell r="A500">
            <v>38120</v>
          </cell>
          <cell r="D500">
            <v>3444435</v>
          </cell>
          <cell r="E500">
            <v>88646</v>
          </cell>
          <cell r="F500">
            <v>374978</v>
          </cell>
          <cell r="G500">
            <v>0</v>
          </cell>
          <cell r="H500">
            <v>0</v>
          </cell>
          <cell r="I500">
            <v>95.729999999994391</v>
          </cell>
          <cell r="J500">
            <v>86.808999999994228</v>
          </cell>
          <cell r="K500">
            <v>0</v>
          </cell>
          <cell r="L500">
            <v>48.4</v>
          </cell>
          <cell r="M500">
            <v>48.9</v>
          </cell>
          <cell r="N500">
            <v>17.899999999999999</v>
          </cell>
          <cell r="O500">
            <v>22.9</v>
          </cell>
          <cell r="P500">
            <v>15.1</v>
          </cell>
          <cell r="Q500">
            <v>0</v>
          </cell>
          <cell r="R500">
            <v>3</v>
          </cell>
          <cell r="S500">
            <v>24</v>
          </cell>
          <cell r="T500">
            <v>0</v>
          </cell>
          <cell r="U500" t="str">
            <v>Unit Down for Outage</v>
          </cell>
          <cell r="V500">
            <v>0</v>
          </cell>
          <cell r="W500">
            <v>12000</v>
          </cell>
          <cell r="X500">
            <v>6.39</v>
          </cell>
          <cell r="Y500">
            <v>11.410107999999999</v>
          </cell>
          <cell r="Z500">
            <v>0.60999000000000003</v>
          </cell>
          <cell r="AA500">
            <v>14000</v>
          </cell>
          <cell r="AB500">
            <v>10.599855</v>
          </cell>
          <cell r="AC500">
            <v>0.23000100000000001</v>
          </cell>
          <cell r="AD500">
            <v>0.81000499999999998</v>
          </cell>
          <cell r="AE500">
            <v>0</v>
          </cell>
          <cell r="AF500">
            <v>0</v>
          </cell>
          <cell r="AG500">
            <v>0</v>
          </cell>
          <cell r="AH500">
            <v>99.891388000000006</v>
          </cell>
          <cell r="AI500">
            <v>40.471088000000002</v>
          </cell>
          <cell r="AJ500">
            <v>1.6296000000000001E-2</v>
          </cell>
          <cell r="AK500">
            <v>31.907889999999998</v>
          </cell>
          <cell r="AL500">
            <v>0</v>
          </cell>
          <cell r="AM500">
            <v>62.627197000000002</v>
          </cell>
          <cell r="AN500">
            <v>64.174103000000002</v>
          </cell>
          <cell r="AO500">
            <v>71.754615999999999</v>
          </cell>
          <cell r="AP500">
            <v>62.837890999999999</v>
          </cell>
          <cell r="AQ500">
            <v>67.291167999999999</v>
          </cell>
          <cell r="AR500">
            <v>66.990982000000002</v>
          </cell>
          <cell r="AS500">
            <v>29.953966000000001</v>
          </cell>
          <cell r="AT500">
            <v>0.114663</v>
          </cell>
          <cell r="AU500">
            <v>8.1481999999999999E-2</v>
          </cell>
          <cell r="AV500">
            <v>0.100054</v>
          </cell>
          <cell r="AW500">
            <v>8.1422999999999995E-2</v>
          </cell>
          <cell r="AX500">
            <v>1.4689000000000001E-2</v>
          </cell>
          <cell r="AY500">
            <v>1.0781000000000001E-2</v>
          </cell>
          <cell r="AZ500">
            <v>0</v>
          </cell>
          <cell r="BA500">
            <v>0</v>
          </cell>
          <cell r="BB500">
            <v>113.762871</v>
          </cell>
          <cell r="BC500">
            <v>0</v>
          </cell>
          <cell r="BD500">
            <v>0</v>
          </cell>
          <cell r="BE500">
            <v>20.627731000000001</v>
          </cell>
          <cell r="BF500">
            <v>0</v>
          </cell>
          <cell r="BG500">
            <v>0</v>
          </cell>
          <cell r="BH500">
            <v>97234.34375</v>
          </cell>
          <cell r="BI500">
            <v>-76.826508000000004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7.8022640000000001</v>
          </cell>
          <cell r="BY500">
            <v>0</v>
          </cell>
          <cell r="BZ500">
            <v>0</v>
          </cell>
          <cell r="CA500">
            <v>0.214583</v>
          </cell>
          <cell r="CB500">
            <v>0</v>
          </cell>
        </row>
        <row r="501">
          <cell r="A501">
            <v>38121</v>
          </cell>
          <cell r="D501">
            <v>3444435</v>
          </cell>
          <cell r="E501">
            <v>88646</v>
          </cell>
          <cell r="F501">
            <v>374978</v>
          </cell>
          <cell r="G501">
            <v>0</v>
          </cell>
          <cell r="H501">
            <v>0</v>
          </cell>
          <cell r="I501">
            <v>95.729999999994391</v>
          </cell>
          <cell r="J501">
            <v>86.808999999994228</v>
          </cell>
          <cell r="K501">
            <v>0</v>
          </cell>
          <cell r="L501">
            <v>48.4</v>
          </cell>
          <cell r="M501">
            <v>48.9</v>
          </cell>
          <cell r="N501">
            <v>17.899999999999999</v>
          </cell>
          <cell r="O501">
            <v>22.9</v>
          </cell>
          <cell r="P501">
            <v>15.1</v>
          </cell>
          <cell r="Q501">
            <v>0</v>
          </cell>
          <cell r="R501">
            <v>3</v>
          </cell>
          <cell r="S501">
            <v>24</v>
          </cell>
          <cell r="T501">
            <v>0</v>
          </cell>
          <cell r="U501" t="str">
            <v>Unit Down for Outage</v>
          </cell>
          <cell r="V501">
            <v>0</v>
          </cell>
          <cell r="W501">
            <v>12000</v>
          </cell>
          <cell r="X501">
            <v>6.39</v>
          </cell>
          <cell r="Y501">
            <v>11.410107999999999</v>
          </cell>
          <cell r="Z501">
            <v>0.60999000000000003</v>
          </cell>
          <cell r="AA501">
            <v>14000</v>
          </cell>
          <cell r="AB501">
            <v>10.599855</v>
          </cell>
          <cell r="AC501">
            <v>0.23000100000000001</v>
          </cell>
          <cell r="AD501">
            <v>0.81000499999999998</v>
          </cell>
          <cell r="AE501">
            <v>0</v>
          </cell>
          <cell r="AF501">
            <v>0</v>
          </cell>
          <cell r="AG501">
            <v>0</v>
          </cell>
          <cell r="AH501">
            <v>99.891388000000006</v>
          </cell>
          <cell r="AI501">
            <v>41.157913000000001</v>
          </cell>
          <cell r="AJ501">
            <v>7.0370000000000002E-2</v>
          </cell>
          <cell r="AK501">
            <v>31.907889999999998</v>
          </cell>
          <cell r="AL501">
            <v>0</v>
          </cell>
          <cell r="AM501">
            <v>64.939521999999997</v>
          </cell>
          <cell r="AN501">
            <v>65.983337000000006</v>
          </cell>
          <cell r="AO501">
            <v>75.103354999999993</v>
          </cell>
          <cell r="AP501">
            <v>66.867019999999997</v>
          </cell>
          <cell r="AQ501">
            <v>72.641563000000005</v>
          </cell>
          <cell r="AR501">
            <v>69.464798000000002</v>
          </cell>
          <cell r="AS501">
            <v>29.933112999999999</v>
          </cell>
          <cell r="AT501">
            <v>0.12611600000000001</v>
          </cell>
          <cell r="AU501">
            <v>8.7963E-2</v>
          </cell>
          <cell r="AV501">
            <v>9.3271000000000007E-2</v>
          </cell>
          <cell r="AW501">
            <v>8.0405000000000004E-2</v>
          </cell>
          <cell r="AX501">
            <v>1.4118E-2</v>
          </cell>
          <cell r="AY501">
            <v>8.9910000000000007E-3</v>
          </cell>
          <cell r="AZ501">
            <v>0</v>
          </cell>
          <cell r="BA501">
            <v>0</v>
          </cell>
          <cell r="BB501">
            <v>114.08477000000001</v>
          </cell>
          <cell r="BC501">
            <v>0</v>
          </cell>
          <cell r="BD501">
            <v>0</v>
          </cell>
          <cell r="BE501">
            <v>20.646128000000001</v>
          </cell>
          <cell r="BF501">
            <v>0</v>
          </cell>
          <cell r="BG501">
            <v>0</v>
          </cell>
          <cell r="BH501">
            <v>98319.414063000004</v>
          </cell>
          <cell r="BI501">
            <v>-76.826508000000004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8.2463460000000008</v>
          </cell>
          <cell r="BY501">
            <v>0</v>
          </cell>
          <cell r="BZ501">
            <v>0</v>
          </cell>
          <cell r="CA501">
            <v>0.20092599999999999</v>
          </cell>
          <cell r="CB501">
            <v>0</v>
          </cell>
        </row>
        <row r="502">
          <cell r="A502">
            <v>38122</v>
          </cell>
          <cell r="D502">
            <v>3444435</v>
          </cell>
          <cell r="E502">
            <v>88646</v>
          </cell>
          <cell r="F502">
            <v>374978</v>
          </cell>
          <cell r="G502">
            <v>0</v>
          </cell>
          <cell r="H502">
            <v>0</v>
          </cell>
          <cell r="I502">
            <v>95.729999999994391</v>
          </cell>
          <cell r="J502">
            <v>86.808999999994228</v>
          </cell>
          <cell r="K502">
            <v>0</v>
          </cell>
          <cell r="L502">
            <v>48.4</v>
          </cell>
          <cell r="M502">
            <v>48.9</v>
          </cell>
          <cell r="N502">
            <v>17.899999999999999</v>
          </cell>
          <cell r="O502">
            <v>22.9</v>
          </cell>
          <cell r="P502">
            <v>15.1</v>
          </cell>
          <cell r="Q502">
            <v>0</v>
          </cell>
          <cell r="R502">
            <v>3</v>
          </cell>
          <cell r="S502">
            <v>24</v>
          </cell>
          <cell r="T502">
            <v>0</v>
          </cell>
          <cell r="U502" t="str">
            <v>Unit Down for Outage</v>
          </cell>
          <cell r="V502">
            <v>0</v>
          </cell>
          <cell r="W502">
            <v>12000</v>
          </cell>
          <cell r="X502">
            <v>6.39</v>
          </cell>
          <cell r="Y502">
            <v>11.410107999999999</v>
          </cell>
          <cell r="Z502">
            <v>0.60999000000000003</v>
          </cell>
          <cell r="AA502">
            <v>14000</v>
          </cell>
          <cell r="AB502">
            <v>10.599855</v>
          </cell>
          <cell r="AC502">
            <v>0.23000100000000001</v>
          </cell>
          <cell r="AD502">
            <v>0.81000499999999998</v>
          </cell>
          <cell r="AE502">
            <v>0</v>
          </cell>
          <cell r="AF502">
            <v>0</v>
          </cell>
          <cell r="AG502">
            <v>0</v>
          </cell>
          <cell r="AH502">
            <v>99.891388000000006</v>
          </cell>
          <cell r="AI502">
            <v>40.700031000000003</v>
          </cell>
          <cell r="AJ502">
            <v>3.2592999999999997E-2</v>
          </cell>
          <cell r="AK502">
            <v>31.907889999999998</v>
          </cell>
          <cell r="AL502">
            <v>0</v>
          </cell>
          <cell r="AM502">
            <v>66.677338000000006</v>
          </cell>
          <cell r="AN502">
            <v>67.958656000000005</v>
          </cell>
          <cell r="AO502">
            <v>77.131103999999993</v>
          </cell>
          <cell r="AP502">
            <v>67.532013000000006</v>
          </cell>
          <cell r="AQ502">
            <v>74.852019999999996</v>
          </cell>
          <cell r="AR502">
            <v>70.235550000000003</v>
          </cell>
          <cell r="AS502">
            <v>29.883265999999999</v>
          </cell>
          <cell r="AT502">
            <v>0.116273</v>
          </cell>
          <cell r="AU502">
            <v>8.8657E-2</v>
          </cell>
          <cell r="AV502">
            <v>8.3096000000000003E-2</v>
          </cell>
          <cell r="AW502">
            <v>8.6512000000000006E-2</v>
          </cell>
          <cell r="AX502">
            <v>1.3996E-2</v>
          </cell>
          <cell r="AY502">
            <v>7.045E-3</v>
          </cell>
          <cell r="AZ502">
            <v>0</v>
          </cell>
          <cell r="BA502">
            <v>0</v>
          </cell>
          <cell r="BB502">
            <v>34.640968000000001</v>
          </cell>
          <cell r="BC502">
            <v>0</v>
          </cell>
          <cell r="BD502">
            <v>0</v>
          </cell>
          <cell r="BE502">
            <v>20.614708</v>
          </cell>
          <cell r="BF502">
            <v>0</v>
          </cell>
          <cell r="BG502">
            <v>0</v>
          </cell>
          <cell r="BH502">
            <v>99559.359375</v>
          </cell>
          <cell r="BI502">
            <v>-76.826508000000004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8.2472340000000006</v>
          </cell>
          <cell r="BY502">
            <v>0</v>
          </cell>
          <cell r="BZ502">
            <v>0</v>
          </cell>
          <cell r="CA502">
            <v>0.19930600000000001</v>
          </cell>
          <cell r="CB502">
            <v>0</v>
          </cell>
        </row>
        <row r="503">
          <cell r="A503">
            <v>38123</v>
          </cell>
          <cell r="D503">
            <v>3444435</v>
          </cell>
          <cell r="E503">
            <v>88646</v>
          </cell>
          <cell r="F503">
            <v>374978</v>
          </cell>
          <cell r="G503">
            <v>0</v>
          </cell>
          <cell r="H503">
            <v>0</v>
          </cell>
          <cell r="I503">
            <v>95.729999999994391</v>
          </cell>
          <cell r="J503">
            <v>86.808999999994228</v>
          </cell>
          <cell r="K503">
            <v>0</v>
          </cell>
          <cell r="L503">
            <v>48.4</v>
          </cell>
          <cell r="M503">
            <v>48.9</v>
          </cell>
          <cell r="N503">
            <v>17.899999999999999</v>
          </cell>
          <cell r="O503">
            <v>22.9</v>
          </cell>
          <cell r="P503">
            <v>15.1</v>
          </cell>
          <cell r="Q503">
            <v>0</v>
          </cell>
          <cell r="R503">
            <v>3</v>
          </cell>
          <cell r="S503">
            <v>24</v>
          </cell>
          <cell r="T503">
            <v>0</v>
          </cell>
          <cell r="U503" t="str">
            <v>Unit Down for Outage</v>
          </cell>
          <cell r="V503">
            <v>0</v>
          </cell>
          <cell r="W503">
            <v>12000</v>
          </cell>
          <cell r="X503">
            <v>6.39</v>
          </cell>
          <cell r="Y503">
            <v>11.410107999999999</v>
          </cell>
          <cell r="Z503">
            <v>0.60999000000000003</v>
          </cell>
          <cell r="AA503">
            <v>14000</v>
          </cell>
          <cell r="AB503">
            <v>10.599855</v>
          </cell>
          <cell r="AC503">
            <v>0.23000100000000001</v>
          </cell>
          <cell r="AD503">
            <v>0.81000499999999998</v>
          </cell>
          <cell r="AE503">
            <v>0</v>
          </cell>
          <cell r="AF503">
            <v>0</v>
          </cell>
          <cell r="AG503">
            <v>0</v>
          </cell>
          <cell r="AH503">
            <v>99.891388000000006</v>
          </cell>
          <cell r="AI503">
            <v>40.572834</v>
          </cell>
          <cell r="AJ503">
            <v>3.1111E-2</v>
          </cell>
          <cell r="AK503">
            <v>31.907889999999998</v>
          </cell>
          <cell r="AL503">
            <v>0</v>
          </cell>
          <cell r="AM503">
            <v>66.872009000000006</v>
          </cell>
          <cell r="AN503">
            <v>68.803771999999995</v>
          </cell>
          <cell r="AO503">
            <v>77.070830999999998</v>
          </cell>
          <cell r="AP503">
            <v>67.081458999999995</v>
          </cell>
          <cell r="AQ503">
            <v>72.911102</v>
          </cell>
          <cell r="AR503">
            <v>69.764977000000002</v>
          </cell>
          <cell r="AS503">
            <v>29.844861999999999</v>
          </cell>
          <cell r="AT503">
            <v>0.110529</v>
          </cell>
          <cell r="AU503">
            <v>8.6343000000000003E-2</v>
          </cell>
          <cell r="AV503">
            <v>9.6662999999999999E-2</v>
          </cell>
          <cell r="AW503">
            <v>0.100761</v>
          </cell>
          <cell r="AX503">
            <v>1.4761E-2</v>
          </cell>
          <cell r="AY503">
            <v>6.914E-3</v>
          </cell>
          <cell r="AZ503">
            <v>0</v>
          </cell>
          <cell r="BA503">
            <v>0</v>
          </cell>
          <cell r="BB503">
            <v>32.617289999999997</v>
          </cell>
          <cell r="BC503">
            <v>0</v>
          </cell>
          <cell r="BD503">
            <v>0</v>
          </cell>
          <cell r="BE503">
            <v>20.609916999999999</v>
          </cell>
          <cell r="BF503">
            <v>0</v>
          </cell>
          <cell r="BG503">
            <v>0</v>
          </cell>
          <cell r="BH503">
            <v>100576.804688</v>
          </cell>
          <cell r="BI503">
            <v>-76.826508000000004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8.197692</v>
          </cell>
          <cell r="BY503">
            <v>0</v>
          </cell>
          <cell r="BZ503">
            <v>0</v>
          </cell>
          <cell r="CA503">
            <v>0.20601900000000001</v>
          </cell>
          <cell r="CB503">
            <v>0</v>
          </cell>
        </row>
        <row r="504">
          <cell r="A504">
            <v>38124</v>
          </cell>
          <cell r="D504">
            <v>3444435</v>
          </cell>
          <cell r="E504">
            <v>88646</v>
          </cell>
          <cell r="F504">
            <v>374978</v>
          </cell>
          <cell r="G504">
            <v>0</v>
          </cell>
          <cell r="H504">
            <v>0</v>
          </cell>
          <cell r="I504">
            <v>95.729999999994391</v>
          </cell>
          <cell r="J504">
            <v>86.808999999994228</v>
          </cell>
          <cell r="K504">
            <v>0</v>
          </cell>
          <cell r="L504">
            <v>48.4</v>
          </cell>
          <cell r="M504">
            <v>48.9</v>
          </cell>
          <cell r="N504">
            <v>17.899999999999999</v>
          </cell>
          <cell r="O504">
            <v>22.9</v>
          </cell>
          <cell r="P504">
            <v>15.1</v>
          </cell>
          <cell r="Q504">
            <v>0</v>
          </cell>
          <cell r="R504">
            <v>3</v>
          </cell>
          <cell r="S504">
            <v>24</v>
          </cell>
          <cell r="T504">
            <v>0</v>
          </cell>
          <cell r="U504" t="str">
            <v>Unit Down for Outage</v>
          </cell>
          <cell r="V504">
            <v>0</v>
          </cell>
          <cell r="W504">
            <v>12000</v>
          </cell>
          <cell r="X504">
            <v>6.39</v>
          </cell>
          <cell r="Y504">
            <v>11.410107999999999</v>
          </cell>
          <cell r="Z504">
            <v>0.60999000000000003</v>
          </cell>
          <cell r="AA504">
            <v>14000</v>
          </cell>
          <cell r="AB504">
            <v>10.599855</v>
          </cell>
          <cell r="AC504">
            <v>0.23000100000000001</v>
          </cell>
          <cell r="AD504">
            <v>0.81000499999999998</v>
          </cell>
          <cell r="AE504">
            <v>0</v>
          </cell>
          <cell r="AF504">
            <v>0</v>
          </cell>
          <cell r="AG504">
            <v>0</v>
          </cell>
          <cell r="AH504">
            <v>99.891388000000006</v>
          </cell>
          <cell r="AI504">
            <v>40.013213999999998</v>
          </cell>
          <cell r="AJ504">
            <v>7.4100000000000001E-4</v>
          </cell>
          <cell r="AK504">
            <v>31.907889999999998</v>
          </cell>
          <cell r="AL504">
            <v>0</v>
          </cell>
          <cell r="AM504">
            <v>66.458961000000002</v>
          </cell>
          <cell r="AN504">
            <v>69.060210999999995</v>
          </cell>
          <cell r="AO504">
            <v>76.351462999999995</v>
          </cell>
          <cell r="AP504">
            <v>65.642082000000002</v>
          </cell>
          <cell r="AQ504">
            <v>72.617003999999994</v>
          </cell>
          <cell r="AR504">
            <v>69.650458999999998</v>
          </cell>
          <cell r="AS504">
            <v>29.912254000000001</v>
          </cell>
          <cell r="AT504">
            <v>0.100537</v>
          </cell>
          <cell r="AU504">
            <v>8.1712999999999994E-2</v>
          </cell>
          <cell r="AV504">
            <v>8.7334999999999996E-2</v>
          </cell>
          <cell r="AW504">
            <v>8.8548000000000002E-2</v>
          </cell>
          <cell r="AX504">
            <v>1.5131E-2</v>
          </cell>
          <cell r="AY504">
            <v>6.1669999999999997E-3</v>
          </cell>
          <cell r="AZ504">
            <v>0</v>
          </cell>
          <cell r="BA504">
            <v>0</v>
          </cell>
          <cell r="BB504">
            <v>15.562125999999999</v>
          </cell>
          <cell r="BC504">
            <v>0</v>
          </cell>
          <cell r="BD504">
            <v>0</v>
          </cell>
          <cell r="BE504">
            <v>20.644314000000001</v>
          </cell>
          <cell r="BF504">
            <v>0</v>
          </cell>
          <cell r="BG504">
            <v>0</v>
          </cell>
          <cell r="BH504">
            <v>101693.132813</v>
          </cell>
          <cell r="BI504">
            <v>-76.826508000000004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8.1132000000000009</v>
          </cell>
          <cell r="BY504">
            <v>0</v>
          </cell>
          <cell r="BZ504">
            <v>0</v>
          </cell>
          <cell r="CA504">
            <v>0.20879600000000001</v>
          </cell>
          <cell r="CB504">
            <v>0</v>
          </cell>
        </row>
        <row r="505">
          <cell r="A505">
            <v>38125</v>
          </cell>
          <cell r="D505">
            <v>3444435</v>
          </cell>
          <cell r="E505">
            <v>88646</v>
          </cell>
          <cell r="F505">
            <v>374978</v>
          </cell>
          <cell r="G505">
            <v>0</v>
          </cell>
          <cell r="H505">
            <v>0</v>
          </cell>
          <cell r="I505">
            <v>95.729999999994391</v>
          </cell>
          <cell r="J505">
            <v>86.808999999994228</v>
          </cell>
          <cell r="K505">
            <v>0</v>
          </cell>
          <cell r="L505">
            <v>48.4</v>
          </cell>
          <cell r="M505">
            <v>48.9</v>
          </cell>
          <cell r="N505">
            <v>17.899999999999999</v>
          </cell>
          <cell r="O505">
            <v>22.9</v>
          </cell>
          <cell r="P505">
            <v>15.1</v>
          </cell>
          <cell r="Q505">
            <v>0</v>
          </cell>
          <cell r="R505">
            <v>3</v>
          </cell>
          <cell r="S505">
            <v>24</v>
          </cell>
          <cell r="T505">
            <v>0</v>
          </cell>
          <cell r="U505" t="str">
            <v>Unit Down for Outage</v>
          </cell>
          <cell r="V505">
            <v>0</v>
          </cell>
          <cell r="W505">
            <v>12000</v>
          </cell>
          <cell r="X505">
            <v>6.39</v>
          </cell>
          <cell r="Y505">
            <v>11.410107999999999</v>
          </cell>
          <cell r="Z505">
            <v>0.60999000000000003</v>
          </cell>
          <cell r="AA505">
            <v>14000</v>
          </cell>
          <cell r="AB505">
            <v>10.599855</v>
          </cell>
          <cell r="AC505">
            <v>0.23000100000000001</v>
          </cell>
          <cell r="AD505">
            <v>0.81000499999999998</v>
          </cell>
          <cell r="AE505">
            <v>4.9346269999999999</v>
          </cell>
          <cell r="AF505">
            <v>0</v>
          </cell>
          <cell r="AG505">
            <v>0</v>
          </cell>
          <cell r="AH505">
            <v>99.891388000000006</v>
          </cell>
          <cell r="AI505">
            <v>38.94482</v>
          </cell>
          <cell r="AJ505">
            <v>0</v>
          </cell>
          <cell r="AK505">
            <v>31.907889999999998</v>
          </cell>
          <cell r="AL505">
            <v>0</v>
          </cell>
          <cell r="AM505">
            <v>63.154254999999999</v>
          </cell>
          <cell r="AN505">
            <v>67.735564999999994</v>
          </cell>
          <cell r="AO505">
            <v>73.967392000000004</v>
          </cell>
          <cell r="AP505">
            <v>62.865912999999999</v>
          </cell>
          <cell r="AQ505">
            <v>68.258635999999996</v>
          </cell>
          <cell r="AR505">
            <v>71.375113999999996</v>
          </cell>
          <cell r="AS505">
            <v>29.993134000000001</v>
          </cell>
          <cell r="AT505">
            <v>8.0225000000000005E-2</v>
          </cell>
          <cell r="AU505">
            <v>7.6157000000000002E-2</v>
          </cell>
          <cell r="AV505">
            <v>9.9206000000000003E-2</v>
          </cell>
          <cell r="AW505">
            <v>9.4654000000000002E-2</v>
          </cell>
          <cell r="AX505">
            <v>1.5502E-2</v>
          </cell>
          <cell r="AY505">
            <v>7.9950000000000004E-3</v>
          </cell>
          <cell r="AZ505">
            <v>0</v>
          </cell>
          <cell r="BA505">
            <v>0</v>
          </cell>
          <cell r="BB505">
            <v>21.632549000000001</v>
          </cell>
          <cell r="BC505">
            <v>0</v>
          </cell>
          <cell r="BD505">
            <v>0</v>
          </cell>
          <cell r="BE505">
            <v>20.612200000000001</v>
          </cell>
          <cell r="BF505">
            <v>0</v>
          </cell>
          <cell r="BG505">
            <v>0</v>
          </cell>
          <cell r="BH505">
            <v>103818.726563</v>
          </cell>
          <cell r="BI505">
            <v>-76.826508000000004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7.8402450000000004</v>
          </cell>
          <cell r="BY505">
            <v>0</v>
          </cell>
          <cell r="BZ505">
            <v>0</v>
          </cell>
          <cell r="CA505">
            <v>0.23125000000000001</v>
          </cell>
          <cell r="CB505">
            <v>0</v>
          </cell>
        </row>
        <row r="506">
          <cell r="A506">
            <v>38126</v>
          </cell>
          <cell r="D506">
            <v>3444435</v>
          </cell>
          <cell r="E506">
            <v>88646</v>
          </cell>
          <cell r="F506">
            <v>374978</v>
          </cell>
          <cell r="G506">
            <v>0</v>
          </cell>
          <cell r="H506">
            <v>0</v>
          </cell>
          <cell r="I506">
            <v>95.729999999994391</v>
          </cell>
          <cell r="J506">
            <v>86.808999999994228</v>
          </cell>
          <cell r="K506">
            <v>0</v>
          </cell>
          <cell r="L506">
            <v>48.4</v>
          </cell>
          <cell r="M506">
            <v>48.9</v>
          </cell>
          <cell r="N506">
            <v>17.899999999999999</v>
          </cell>
          <cell r="O506">
            <v>22.9</v>
          </cell>
          <cell r="P506">
            <v>15.1</v>
          </cell>
          <cell r="Q506">
            <v>0</v>
          </cell>
          <cell r="R506">
            <v>3</v>
          </cell>
          <cell r="S506">
            <v>24</v>
          </cell>
          <cell r="T506">
            <v>0</v>
          </cell>
          <cell r="U506" t="str">
            <v>Unit Down for Outage</v>
          </cell>
          <cell r="V506">
            <v>0</v>
          </cell>
          <cell r="W506">
            <v>12000</v>
          </cell>
          <cell r="X506">
            <v>6.39</v>
          </cell>
          <cell r="Y506">
            <v>11.410107999999999</v>
          </cell>
          <cell r="Z506">
            <v>0.60999000000000003</v>
          </cell>
          <cell r="AA506">
            <v>14000</v>
          </cell>
          <cell r="AB506">
            <v>10.599855</v>
          </cell>
          <cell r="AC506">
            <v>0.23000100000000001</v>
          </cell>
          <cell r="AD506">
            <v>0.81000499999999998</v>
          </cell>
          <cell r="AE506">
            <v>20.503876000000002</v>
          </cell>
          <cell r="AF506">
            <v>0</v>
          </cell>
          <cell r="AG506">
            <v>0</v>
          </cell>
          <cell r="AH506">
            <v>99.891388000000006</v>
          </cell>
          <cell r="AI506">
            <v>38.995700999999997</v>
          </cell>
          <cell r="AJ506">
            <v>0</v>
          </cell>
          <cell r="AK506">
            <v>31.907889999999998</v>
          </cell>
          <cell r="AL506">
            <v>0</v>
          </cell>
          <cell r="AM506">
            <v>61.283549999999998</v>
          </cell>
          <cell r="AN506">
            <v>65.698273</v>
          </cell>
          <cell r="AO506">
            <v>72.213165000000004</v>
          </cell>
          <cell r="AP506">
            <v>63.070571999999999</v>
          </cell>
          <cell r="AQ506">
            <v>65.319061000000005</v>
          </cell>
          <cell r="AR506">
            <v>67.672791000000004</v>
          </cell>
          <cell r="AS506">
            <v>29.95524</v>
          </cell>
          <cell r="AT506">
            <v>9.5237000000000002E-2</v>
          </cell>
          <cell r="AU506">
            <v>7.7314999999999995E-2</v>
          </cell>
          <cell r="AV506">
            <v>8.6487999999999995E-2</v>
          </cell>
          <cell r="AW506">
            <v>9.1601000000000002E-2</v>
          </cell>
          <cell r="AX506">
            <v>1.7136999999999999E-2</v>
          </cell>
          <cell r="AY506">
            <v>1.5585E-2</v>
          </cell>
          <cell r="AZ506">
            <v>0</v>
          </cell>
          <cell r="BA506">
            <v>0</v>
          </cell>
          <cell r="BB506">
            <v>21.658660999999999</v>
          </cell>
          <cell r="BC506">
            <v>0</v>
          </cell>
          <cell r="BD506">
            <v>0</v>
          </cell>
          <cell r="BE506">
            <v>20.610174000000001</v>
          </cell>
          <cell r="BF506">
            <v>0</v>
          </cell>
          <cell r="BG506">
            <v>0</v>
          </cell>
          <cell r="BH506">
            <v>105276.90625</v>
          </cell>
          <cell r="BI506">
            <v>-76.826508000000004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7.8978739999999998</v>
          </cell>
          <cell r="BY506">
            <v>0</v>
          </cell>
          <cell r="BZ506">
            <v>0</v>
          </cell>
          <cell r="CA506">
            <v>0.22129599999999999</v>
          </cell>
          <cell r="CB506">
            <v>0</v>
          </cell>
        </row>
        <row r="507">
          <cell r="A507">
            <v>38127</v>
          </cell>
          <cell r="D507">
            <v>3444435</v>
          </cell>
          <cell r="E507">
            <v>88646</v>
          </cell>
          <cell r="F507">
            <v>374978</v>
          </cell>
          <cell r="G507">
            <v>0</v>
          </cell>
          <cell r="H507">
            <v>0</v>
          </cell>
          <cell r="I507">
            <v>95.729999999994391</v>
          </cell>
          <cell r="J507">
            <v>86.808999999994228</v>
          </cell>
          <cell r="K507">
            <v>0</v>
          </cell>
          <cell r="L507">
            <v>48.4</v>
          </cell>
          <cell r="M507">
            <v>48.9</v>
          </cell>
          <cell r="N507">
            <v>17.899999999999999</v>
          </cell>
          <cell r="O507">
            <v>22.9</v>
          </cell>
          <cell r="P507">
            <v>15.1</v>
          </cell>
          <cell r="Q507">
            <v>0</v>
          </cell>
          <cell r="R507">
            <v>3</v>
          </cell>
          <cell r="S507">
            <v>24</v>
          </cell>
          <cell r="T507">
            <v>0</v>
          </cell>
          <cell r="U507" t="str">
            <v>Unit Down for Outage</v>
          </cell>
          <cell r="V507">
            <v>0</v>
          </cell>
          <cell r="W507">
            <v>12000</v>
          </cell>
          <cell r="X507">
            <v>6.39</v>
          </cell>
          <cell r="Y507">
            <v>11.410107999999999</v>
          </cell>
          <cell r="Z507">
            <v>0.60999000000000003</v>
          </cell>
          <cell r="AA507">
            <v>14000</v>
          </cell>
          <cell r="AB507">
            <v>10.599855</v>
          </cell>
          <cell r="AC507">
            <v>0.23000100000000001</v>
          </cell>
          <cell r="AD507">
            <v>0.81000499999999998</v>
          </cell>
          <cell r="AE507">
            <v>0</v>
          </cell>
          <cell r="AF507">
            <v>0</v>
          </cell>
          <cell r="AG507">
            <v>0</v>
          </cell>
          <cell r="AH507">
            <v>99.891388000000006</v>
          </cell>
          <cell r="AI507">
            <v>39.580772000000003</v>
          </cell>
          <cell r="AJ507">
            <v>0</v>
          </cell>
          <cell r="AK507">
            <v>31.907889999999998</v>
          </cell>
          <cell r="AL507">
            <v>0</v>
          </cell>
          <cell r="AM507">
            <v>62.095424999999999</v>
          </cell>
          <cell r="AN507">
            <v>66.196929999999995</v>
          </cell>
          <cell r="AO507">
            <v>93.842658999999998</v>
          </cell>
          <cell r="AP507">
            <v>64.267493999999999</v>
          </cell>
          <cell r="AQ507">
            <v>67.944884999999999</v>
          </cell>
          <cell r="AR507">
            <v>65.664467000000002</v>
          </cell>
          <cell r="AS507">
            <v>29.950151000000002</v>
          </cell>
          <cell r="AT507">
            <v>9.8399E-2</v>
          </cell>
          <cell r="AU507">
            <v>7.6619999999999994E-2</v>
          </cell>
          <cell r="AV507">
            <v>9.2423000000000005E-2</v>
          </cell>
          <cell r="AW507">
            <v>9.6689999999999998E-2</v>
          </cell>
          <cell r="AX507">
            <v>1.8082999999999998E-2</v>
          </cell>
          <cell r="AY507">
            <v>1.6256E-2</v>
          </cell>
          <cell r="AZ507">
            <v>0</v>
          </cell>
          <cell r="BA507">
            <v>0</v>
          </cell>
          <cell r="BB507">
            <v>20.357821999999999</v>
          </cell>
          <cell r="BC507">
            <v>0</v>
          </cell>
          <cell r="BD507">
            <v>0</v>
          </cell>
          <cell r="BE507">
            <v>20.077601999999999</v>
          </cell>
          <cell r="BF507">
            <v>0</v>
          </cell>
          <cell r="BG507">
            <v>0</v>
          </cell>
          <cell r="BH507">
            <v>106263.796875</v>
          </cell>
          <cell r="BI507">
            <v>-76.826508000000004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8.0032409999999992</v>
          </cell>
          <cell r="BY507">
            <v>0</v>
          </cell>
          <cell r="BZ507">
            <v>0</v>
          </cell>
          <cell r="CA507">
            <v>0.21712999999999999</v>
          </cell>
          <cell r="CB507">
            <v>0</v>
          </cell>
        </row>
        <row r="508">
          <cell r="A508">
            <v>38128</v>
          </cell>
          <cell r="D508">
            <v>3444435</v>
          </cell>
          <cell r="E508">
            <v>88646</v>
          </cell>
          <cell r="F508">
            <v>374978</v>
          </cell>
          <cell r="G508">
            <v>0</v>
          </cell>
          <cell r="H508">
            <v>0</v>
          </cell>
          <cell r="I508">
            <v>95.729999999994391</v>
          </cell>
          <cell r="J508">
            <v>86.808999999994228</v>
          </cell>
          <cell r="K508">
            <v>0</v>
          </cell>
          <cell r="L508">
            <v>48.4</v>
          </cell>
          <cell r="M508">
            <v>48.9</v>
          </cell>
          <cell r="N508">
            <v>17.899999999999999</v>
          </cell>
          <cell r="O508">
            <v>22.9</v>
          </cell>
          <cell r="P508">
            <v>15.1</v>
          </cell>
          <cell r="Q508">
            <v>0</v>
          </cell>
          <cell r="R508">
            <v>3</v>
          </cell>
          <cell r="S508">
            <v>24</v>
          </cell>
          <cell r="T508">
            <v>0</v>
          </cell>
          <cell r="U508" t="str">
            <v>Unit Down for Outage</v>
          </cell>
          <cell r="V508">
            <v>0</v>
          </cell>
          <cell r="W508">
            <v>12000</v>
          </cell>
          <cell r="X508">
            <v>6.39</v>
          </cell>
          <cell r="Y508">
            <v>11.410107999999999</v>
          </cell>
          <cell r="Z508">
            <v>0.60999000000000003</v>
          </cell>
          <cell r="AA508">
            <v>14000</v>
          </cell>
          <cell r="AB508">
            <v>10.599855</v>
          </cell>
          <cell r="AC508">
            <v>0.23000100000000001</v>
          </cell>
          <cell r="AD508">
            <v>0.81000499999999998</v>
          </cell>
          <cell r="AE508">
            <v>0</v>
          </cell>
          <cell r="AF508">
            <v>0</v>
          </cell>
          <cell r="AG508">
            <v>0</v>
          </cell>
          <cell r="AH508">
            <v>99.891388000000006</v>
          </cell>
          <cell r="AI508">
            <v>38.843071000000002</v>
          </cell>
          <cell r="AJ508">
            <v>0</v>
          </cell>
          <cell r="AK508">
            <v>31.907889999999998</v>
          </cell>
          <cell r="AL508">
            <v>0</v>
          </cell>
          <cell r="AM508">
            <v>63.154263</v>
          </cell>
          <cell r="AN508">
            <v>78.453011000000004</v>
          </cell>
          <cell r="AO508">
            <v>372.07797199999999</v>
          </cell>
          <cell r="AP508">
            <v>64.803421</v>
          </cell>
          <cell r="AQ508">
            <v>68.071381000000002</v>
          </cell>
          <cell r="AR508">
            <v>64.327667000000005</v>
          </cell>
          <cell r="AS508">
            <v>29.960836</v>
          </cell>
          <cell r="AT508">
            <v>8.0972000000000002E-2</v>
          </cell>
          <cell r="AU508">
            <v>7.5231000000000006E-2</v>
          </cell>
          <cell r="AV508">
            <v>8.8182999999999997E-2</v>
          </cell>
          <cell r="AW508">
            <v>0.11959</v>
          </cell>
          <cell r="AX508">
            <v>1.9328999999999999E-2</v>
          </cell>
          <cell r="AY508">
            <v>1.2369E-2</v>
          </cell>
          <cell r="AZ508">
            <v>0</v>
          </cell>
          <cell r="BA508">
            <v>0</v>
          </cell>
          <cell r="BB508">
            <v>23.050004999999999</v>
          </cell>
          <cell r="BC508">
            <v>0</v>
          </cell>
          <cell r="BD508">
            <v>0</v>
          </cell>
          <cell r="BE508">
            <v>18.223725999999999</v>
          </cell>
          <cell r="BF508">
            <v>0</v>
          </cell>
          <cell r="BG508">
            <v>0</v>
          </cell>
          <cell r="BH508">
            <v>107413.539063</v>
          </cell>
          <cell r="BI508">
            <v>-76.826508000000004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7.8904569999999996</v>
          </cell>
          <cell r="BY508">
            <v>0</v>
          </cell>
          <cell r="BZ508">
            <v>0</v>
          </cell>
          <cell r="CA508">
            <v>0.223611</v>
          </cell>
          <cell r="CB508">
            <v>0</v>
          </cell>
        </row>
        <row r="509">
          <cell r="A509">
            <v>38129</v>
          </cell>
          <cell r="D509">
            <v>3444435</v>
          </cell>
          <cell r="E509">
            <v>88646</v>
          </cell>
          <cell r="F509">
            <v>374978</v>
          </cell>
          <cell r="G509">
            <v>0</v>
          </cell>
          <cell r="H509">
            <v>0</v>
          </cell>
          <cell r="I509">
            <v>95.729999999994391</v>
          </cell>
          <cell r="J509">
            <v>86.808999999994228</v>
          </cell>
          <cell r="K509">
            <v>0</v>
          </cell>
          <cell r="L509">
            <v>48.4</v>
          </cell>
          <cell r="M509">
            <v>48.9</v>
          </cell>
          <cell r="N509">
            <v>17.899999999999999</v>
          </cell>
          <cell r="O509">
            <v>22.9</v>
          </cell>
          <cell r="P509">
            <v>15.1</v>
          </cell>
          <cell r="Q509">
            <v>0</v>
          </cell>
          <cell r="R509">
            <v>3</v>
          </cell>
          <cell r="S509">
            <v>24</v>
          </cell>
          <cell r="T509">
            <v>0</v>
          </cell>
          <cell r="U509" t="str">
            <v>Unit Down for Outage</v>
          </cell>
          <cell r="V509">
            <v>0</v>
          </cell>
          <cell r="W509">
            <v>12000</v>
          </cell>
          <cell r="X509">
            <v>6.39</v>
          </cell>
          <cell r="Y509">
            <v>11.410107999999999</v>
          </cell>
          <cell r="Z509">
            <v>0.60999000000000003</v>
          </cell>
          <cell r="AA509">
            <v>14000</v>
          </cell>
          <cell r="AB509">
            <v>10.599855</v>
          </cell>
          <cell r="AC509">
            <v>0.23000100000000001</v>
          </cell>
          <cell r="AD509">
            <v>0.81000499999999998</v>
          </cell>
          <cell r="AE509">
            <v>0.34240300000000001</v>
          </cell>
          <cell r="AF509">
            <v>0</v>
          </cell>
          <cell r="AG509">
            <v>0</v>
          </cell>
          <cell r="AH509">
            <v>99.891388000000006</v>
          </cell>
          <cell r="AI509">
            <v>31.746041999999999</v>
          </cell>
          <cell r="AJ509">
            <v>0</v>
          </cell>
          <cell r="AK509">
            <v>31.907889999999998</v>
          </cell>
          <cell r="AL509">
            <v>0</v>
          </cell>
          <cell r="AM509">
            <v>62.726928999999998</v>
          </cell>
          <cell r="AN509">
            <v>91.098381000000003</v>
          </cell>
          <cell r="AO509">
            <v>469.26925699999998</v>
          </cell>
          <cell r="AP509">
            <v>65.084557000000004</v>
          </cell>
          <cell r="AQ509">
            <v>66.902625999999998</v>
          </cell>
          <cell r="AR509">
            <v>63.634520999999999</v>
          </cell>
          <cell r="AS509">
            <v>29.937944000000002</v>
          </cell>
          <cell r="AT509">
            <v>8.1545000000000006E-2</v>
          </cell>
          <cell r="AU509">
            <v>7.6388999999999999E-2</v>
          </cell>
          <cell r="AV509">
            <v>8.8182999999999997E-2</v>
          </cell>
          <cell r="AW509">
            <v>7.3280999999999999E-2</v>
          </cell>
          <cell r="AX509">
            <v>2.5242000000000001E-2</v>
          </cell>
          <cell r="AY509">
            <v>2.6733E-2</v>
          </cell>
          <cell r="AZ509">
            <v>0</v>
          </cell>
          <cell r="BA509">
            <v>0</v>
          </cell>
          <cell r="BB509">
            <v>23.082504</v>
          </cell>
          <cell r="BC509">
            <v>0</v>
          </cell>
          <cell r="BD509">
            <v>0</v>
          </cell>
          <cell r="BE509">
            <v>20.489246000000001</v>
          </cell>
          <cell r="BF509">
            <v>0</v>
          </cell>
          <cell r="BG509">
            <v>0</v>
          </cell>
          <cell r="BH509">
            <v>108303.34375</v>
          </cell>
          <cell r="BI509">
            <v>-76.826508000000004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7.9261270000000001</v>
          </cell>
          <cell r="BY509">
            <v>0</v>
          </cell>
          <cell r="BZ509">
            <v>0</v>
          </cell>
          <cell r="CA509">
            <v>0.220139</v>
          </cell>
          <cell r="CB509">
            <v>0</v>
          </cell>
        </row>
        <row r="510">
          <cell r="A510">
            <v>38130</v>
          </cell>
          <cell r="D510">
            <v>3444435</v>
          </cell>
          <cell r="E510">
            <v>88646</v>
          </cell>
          <cell r="F510">
            <v>374978</v>
          </cell>
          <cell r="G510">
            <v>0</v>
          </cell>
          <cell r="H510">
            <v>0</v>
          </cell>
          <cell r="I510">
            <v>95.729999999994391</v>
          </cell>
          <cell r="J510">
            <v>86.808999999994228</v>
          </cell>
          <cell r="K510">
            <v>0</v>
          </cell>
          <cell r="L510">
            <v>48.4</v>
          </cell>
          <cell r="M510">
            <v>48.9</v>
          </cell>
          <cell r="N510">
            <v>17.899999999999999</v>
          </cell>
          <cell r="O510">
            <v>22.9</v>
          </cell>
          <cell r="P510">
            <v>15.1</v>
          </cell>
          <cell r="Q510">
            <v>0</v>
          </cell>
          <cell r="R510">
            <v>3</v>
          </cell>
          <cell r="S510">
            <v>24</v>
          </cell>
          <cell r="T510">
            <v>0</v>
          </cell>
          <cell r="U510" t="str">
            <v>Unit Down for Outage</v>
          </cell>
          <cell r="V510">
            <v>0</v>
          </cell>
          <cell r="W510">
            <v>12000</v>
          </cell>
          <cell r="X510">
            <v>6.39</v>
          </cell>
          <cell r="Y510">
            <v>11.410107999999999</v>
          </cell>
          <cell r="Z510">
            <v>0.60999000000000003</v>
          </cell>
          <cell r="AA510">
            <v>14000</v>
          </cell>
          <cell r="AB510">
            <v>10.599855</v>
          </cell>
          <cell r="AC510">
            <v>0.23000100000000001</v>
          </cell>
          <cell r="AD510">
            <v>0.81000499999999998</v>
          </cell>
          <cell r="AE510">
            <v>0.34240300000000001</v>
          </cell>
          <cell r="AF510">
            <v>0</v>
          </cell>
          <cell r="AG510">
            <v>0</v>
          </cell>
          <cell r="AH510">
            <v>99.891388000000006</v>
          </cell>
          <cell r="AI510">
            <v>30.499611000000002</v>
          </cell>
          <cell r="AJ510">
            <v>0</v>
          </cell>
          <cell r="AK510">
            <v>31.907889999999998</v>
          </cell>
          <cell r="AL510">
            <v>0</v>
          </cell>
          <cell r="AM510">
            <v>62.271102999999997</v>
          </cell>
          <cell r="AN510">
            <v>86.453522000000007</v>
          </cell>
          <cell r="AO510">
            <v>210.77264400000001</v>
          </cell>
          <cell r="AP510">
            <v>62.971558000000002</v>
          </cell>
          <cell r="AQ510">
            <v>68.134665999999996</v>
          </cell>
          <cell r="AR510">
            <v>63.467930000000003</v>
          </cell>
          <cell r="AS510">
            <v>29.870806000000002</v>
          </cell>
          <cell r="AT510">
            <v>8.4291000000000005E-2</v>
          </cell>
          <cell r="AU510">
            <v>7.5693999999999997E-2</v>
          </cell>
          <cell r="AV510">
            <v>8.7335999999999997E-2</v>
          </cell>
          <cell r="AW510">
            <v>7.1245000000000003E-2</v>
          </cell>
          <cell r="AX510">
            <v>2.9409000000000001E-2</v>
          </cell>
          <cell r="AY510">
            <v>3.7071E-2</v>
          </cell>
          <cell r="AZ510">
            <v>0</v>
          </cell>
          <cell r="BA510">
            <v>0</v>
          </cell>
          <cell r="BB510">
            <v>16.985002999999999</v>
          </cell>
          <cell r="BC510">
            <v>0</v>
          </cell>
          <cell r="BD510">
            <v>0</v>
          </cell>
          <cell r="BE510">
            <v>20.583855</v>
          </cell>
          <cell r="BF510">
            <v>0</v>
          </cell>
          <cell r="BG510">
            <v>0</v>
          </cell>
          <cell r="BH510">
            <v>109173.53125</v>
          </cell>
          <cell r="BI510">
            <v>-76.826508000000004</v>
          </cell>
          <cell r="BJ510">
            <v>0</v>
          </cell>
          <cell r="BK510">
            <v>0</v>
          </cell>
          <cell r="BL510">
            <v>1.7999999999999999E-2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.7999999999999999E-2</v>
          </cell>
          <cell r="BS510">
            <v>0</v>
          </cell>
          <cell r="BT510">
            <v>0</v>
          </cell>
          <cell r="BU510">
            <v>0</v>
          </cell>
          <cell r="BV510">
            <v>3.5999999999999997E-2</v>
          </cell>
          <cell r="BW510">
            <v>0</v>
          </cell>
          <cell r="BX510">
            <v>7.9244979999999998</v>
          </cell>
          <cell r="BY510">
            <v>0</v>
          </cell>
          <cell r="BZ510">
            <v>0</v>
          </cell>
          <cell r="CA510">
            <v>0.22060199999999999</v>
          </cell>
          <cell r="CB510">
            <v>0</v>
          </cell>
        </row>
        <row r="511">
          <cell r="A511">
            <v>38131</v>
          </cell>
          <cell r="D511">
            <v>3444435</v>
          </cell>
          <cell r="E511">
            <v>88646</v>
          </cell>
          <cell r="F511">
            <v>374978</v>
          </cell>
          <cell r="G511">
            <v>0</v>
          </cell>
          <cell r="H511">
            <v>0</v>
          </cell>
          <cell r="I511">
            <v>95.729999999994391</v>
          </cell>
          <cell r="J511">
            <v>86.808999999994228</v>
          </cell>
          <cell r="K511">
            <v>0</v>
          </cell>
          <cell r="L511">
            <v>48.4</v>
          </cell>
          <cell r="M511">
            <v>48.9</v>
          </cell>
          <cell r="N511">
            <v>17.899999999999999</v>
          </cell>
          <cell r="O511">
            <v>22.9</v>
          </cell>
          <cell r="P511">
            <v>15.1</v>
          </cell>
          <cell r="Q511">
            <v>0</v>
          </cell>
          <cell r="R511">
            <v>3</v>
          </cell>
          <cell r="S511">
            <v>24</v>
          </cell>
          <cell r="T511">
            <v>0</v>
          </cell>
          <cell r="U511" t="str">
            <v>Unit Down for Outage</v>
          </cell>
          <cell r="V511">
            <v>0</v>
          </cell>
          <cell r="W511">
            <v>12000</v>
          </cell>
          <cell r="X511">
            <v>6.39</v>
          </cell>
          <cell r="Y511">
            <v>11.410107999999999</v>
          </cell>
          <cell r="Z511">
            <v>0.60999000000000003</v>
          </cell>
          <cell r="AA511">
            <v>14000</v>
          </cell>
          <cell r="AB511">
            <v>10.599855</v>
          </cell>
          <cell r="AC511">
            <v>0.23000100000000001</v>
          </cell>
          <cell r="AD511">
            <v>0.81000499999999998</v>
          </cell>
          <cell r="AE511">
            <v>0.34240300000000001</v>
          </cell>
          <cell r="AF511">
            <v>0</v>
          </cell>
          <cell r="AG511">
            <v>0</v>
          </cell>
          <cell r="AH511">
            <v>99.891388000000006</v>
          </cell>
          <cell r="AI511">
            <v>30.499611000000002</v>
          </cell>
          <cell r="AJ511">
            <v>0</v>
          </cell>
          <cell r="AK511">
            <v>31.907889999999998</v>
          </cell>
          <cell r="AL511">
            <v>0</v>
          </cell>
          <cell r="AM511">
            <v>62.271102999999997</v>
          </cell>
          <cell r="AN511">
            <v>86.453522000000007</v>
          </cell>
          <cell r="AO511">
            <v>210.77264400000001</v>
          </cell>
          <cell r="AP511">
            <v>62.971558000000002</v>
          </cell>
          <cell r="AQ511">
            <v>68.134665999999996</v>
          </cell>
          <cell r="AR511">
            <v>63.467930000000003</v>
          </cell>
          <cell r="AS511">
            <v>29.870806000000002</v>
          </cell>
          <cell r="AT511">
            <v>8.4291000000000005E-2</v>
          </cell>
          <cell r="AU511">
            <v>7.5693999999999997E-2</v>
          </cell>
          <cell r="AV511">
            <v>8.7335999999999997E-2</v>
          </cell>
          <cell r="AW511">
            <v>7.1245000000000003E-2</v>
          </cell>
          <cell r="AX511">
            <v>2.9409000000000001E-2</v>
          </cell>
          <cell r="AY511">
            <v>3.7071E-2</v>
          </cell>
          <cell r="AZ511">
            <v>0</v>
          </cell>
          <cell r="BA511">
            <v>0</v>
          </cell>
          <cell r="BB511">
            <v>16.985002999999999</v>
          </cell>
          <cell r="BC511">
            <v>0</v>
          </cell>
          <cell r="BD511">
            <v>0</v>
          </cell>
          <cell r="BE511">
            <v>20.583855</v>
          </cell>
          <cell r="BF511">
            <v>0</v>
          </cell>
          <cell r="BG511">
            <v>0</v>
          </cell>
          <cell r="BH511">
            <v>109173.53125</v>
          </cell>
          <cell r="BI511">
            <v>-76.826508000000004</v>
          </cell>
          <cell r="BJ511">
            <v>0</v>
          </cell>
          <cell r="BK511">
            <v>0</v>
          </cell>
          <cell r="BL511">
            <v>1.7999999999999999E-2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1.7999999999999999E-2</v>
          </cell>
          <cell r="BS511">
            <v>0</v>
          </cell>
          <cell r="BT511">
            <v>0</v>
          </cell>
          <cell r="BU511">
            <v>0</v>
          </cell>
          <cell r="BV511">
            <v>3.5999999999999997E-2</v>
          </cell>
          <cell r="BW511">
            <v>0</v>
          </cell>
          <cell r="BX511">
            <v>7.9244979999999998</v>
          </cell>
          <cell r="BY511">
            <v>0</v>
          </cell>
          <cell r="BZ511">
            <v>0</v>
          </cell>
          <cell r="CA511">
            <v>0.22060199999999999</v>
          </cell>
          <cell r="CB511">
            <v>0</v>
          </cell>
        </row>
        <row r="512">
          <cell r="A512">
            <v>38132</v>
          </cell>
          <cell r="D512">
            <v>3444435</v>
          </cell>
          <cell r="E512">
            <v>88697</v>
          </cell>
          <cell r="F512">
            <v>374978</v>
          </cell>
          <cell r="G512">
            <v>0</v>
          </cell>
          <cell r="H512">
            <v>0</v>
          </cell>
          <cell r="I512">
            <v>95.729999999994391</v>
          </cell>
          <cell r="J512">
            <v>86.808999999994228</v>
          </cell>
          <cell r="K512">
            <v>0</v>
          </cell>
          <cell r="L512">
            <v>48.4</v>
          </cell>
          <cell r="M512">
            <v>48.9</v>
          </cell>
          <cell r="N512">
            <v>17.899999999999999</v>
          </cell>
          <cell r="O512">
            <v>22.9</v>
          </cell>
          <cell r="P512">
            <v>15.1</v>
          </cell>
          <cell r="Q512">
            <v>0</v>
          </cell>
          <cell r="R512">
            <v>3</v>
          </cell>
          <cell r="S512">
            <v>24</v>
          </cell>
          <cell r="T512">
            <v>0</v>
          </cell>
          <cell r="U512" t="str">
            <v>Unit Down for Outage</v>
          </cell>
          <cell r="V512">
            <v>0</v>
          </cell>
          <cell r="W512">
            <v>12024.243999999999</v>
          </cell>
          <cell r="X512">
            <v>6.4229760000000002</v>
          </cell>
          <cell r="Y512">
            <v>11.300813</v>
          </cell>
          <cell r="Z512">
            <v>0.66722300000000001</v>
          </cell>
          <cell r="AA512">
            <v>14008.031999999999</v>
          </cell>
          <cell r="AB512">
            <v>10.538188</v>
          </cell>
          <cell r="AC512">
            <v>0.22647300000000001</v>
          </cell>
          <cell r="AD512">
            <v>0.80912899999999999</v>
          </cell>
          <cell r="AE512">
            <v>143.164581</v>
          </cell>
          <cell r="AF512">
            <v>0</v>
          </cell>
          <cell r="AG512">
            <v>0</v>
          </cell>
          <cell r="AH512">
            <v>99.891388000000006</v>
          </cell>
          <cell r="AI512">
            <v>36.019516000000003</v>
          </cell>
          <cell r="AJ512">
            <v>0</v>
          </cell>
          <cell r="AK512">
            <v>31.907889999999998</v>
          </cell>
          <cell r="AL512">
            <v>0</v>
          </cell>
          <cell r="AM512">
            <v>65.518822</v>
          </cell>
          <cell r="AN512">
            <v>75.168655000000001</v>
          </cell>
          <cell r="AO512">
            <v>98.759613000000002</v>
          </cell>
          <cell r="AP512">
            <v>61.534111000000003</v>
          </cell>
          <cell r="AQ512">
            <v>65.210541000000006</v>
          </cell>
          <cell r="AR512">
            <v>62.792541999999997</v>
          </cell>
          <cell r="AS512">
            <v>29.893184999999999</v>
          </cell>
          <cell r="AT512">
            <v>9.4033000000000005E-2</v>
          </cell>
          <cell r="AU512">
            <v>0.43032399999999998</v>
          </cell>
          <cell r="AV512">
            <v>9.4118999999999994E-2</v>
          </cell>
          <cell r="AW512">
            <v>0.11450100000000001</v>
          </cell>
          <cell r="AX512">
            <v>1.6552000000000001E-2</v>
          </cell>
          <cell r="AY512">
            <v>9.1280000000000007E-3</v>
          </cell>
          <cell r="AZ512">
            <v>0</v>
          </cell>
          <cell r="BA512">
            <v>0</v>
          </cell>
          <cell r="BB512">
            <v>19.872779999999999</v>
          </cell>
          <cell r="BC512">
            <v>0</v>
          </cell>
          <cell r="BD512">
            <v>0</v>
          </cell>
          <cell r="BE512">
            <v>20.633780999999999</v>
          </cell>
          <cell r="BF512">
            <v>21.199998999999998</v>
          </cell>
          <cell r="BG512">
            <v>0</v>
          </cell>
          <cell r="BH512">
            <v>111250.804688</v>
          </cell>
          <cell r="BI512">
            <v>-76.826508000000004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1.668E-3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1.4219999999999999</v>
          </cell>
          <cell r="BU512">
            <v>1.3320000000000001</v>
          </cell>
          <cell r="BV512">
            <v>1.008</v>
          </cell>
          <cell r="BW512">
            <v>7.1999999999999995E-2</v>
          </cell>
          <cell r="BX512">
            <v>7.8027230000000003</v>
          </cell>
          <cell r="BY512">
            <v>0</v>
          </cell>
          <cell r="BZ512">
            <v>0</v>
          </cell>
          <cell r="CA512">
            <v>0.563195</v>
          </cell>
          <cell r="CB512">
            <v>0</v>
          </cell>
        </row>
        <row r="513">
          <cell r="A513">
            <v>38133</v>
          </cell>
          <cell r="D513">
            <v>3444435</v>
          </cell>
          <cell r="E513">
            <v>89056</v>
          </cell>
          <cell r="F513">
            <v>374978</v>
          </cell>
          <cell r="G513">
            <v>605.70000000000005</v>
          </cell>
          <cell r="H513">
            <v>319.10000000000002</v>
          </cell>
          <cell r="I513">
            <v>441.87399999999479</v>
          </cell>
          <cell r="J513">
            <v>631.29999999999802</v>
          </cell>
          <cell r="K513">
            <v>0</v>
          </cell>
          <cell r="L513">
            <v>24.9</v>
          </cell>
          <cell r="M513">
            <v>14.7</v>
          </cell>
          <cell r="N513">
            <v>7.9</v>
          </cell>
          <cell r="O513">
            <v>9.6</v>
          </cell>
          <cell r="P513">
            <v>22</v>
          </cell>
          <cell r="Q513">
            <v>0</v>
          </cell>
          <cell r="R513">
            <v>3</v>
          </cell>
          <cell r="S513">
            <v>24</v>
          </cell>
          <cell r="T513">
            <v>0</v>
          </cell>
          <cell r="U513" t="str">
            <v>Unit Down for Outage</v>
          </cell>
          <cell r="V513">
            <v>0</v>
          </cell>
          <cell r="W513">
            <v>12279.123</v>
          </cell>
          <cell r="X513">
            <v>6.7699400000000001</v>
          </cell>
          <cell r="Y513">
            <v>10.120100000000001</v>
          </cell>
          <cell r="Z513">
            <v>1.2800210000000001</v>
          </cell>
          <cell r="AA513">
            <v>14091.843000000001</v>
          </cell>
          <cell r="AB513">
            <v>9.9001260000000002</v>
          </cell>
          <cell r="AC513">
            <v>0.190002</v>
          </cell>
          <cell r="AD513">
            <v>0.79999799999999999</v>
          </cell>
          <cell r="AE513">
            <v>235999.53125</v>
          </cell>
          <cell r="AF513">
            <v>24291.78125</v>
          </cell>
          <cell r="AG513">
            <v>16.978003999999999</v>
          </cell>
          <cell r="AH513">
            <v>113.103043</v>
          </cell>
          <cell r="AI513">
            <v>1470.060303</v>
          </cell>
          <cell r="AJ513">
            <v>6.6670000000000002E-3</v>
          </cell>
          <cell r="AK513">
            <v>357.36193800000001</v>
          </cell>
          <cell r="AL513">
            <v>481.25460800000002</v>
          </cell>
          <cell r="AM513">
            <v>501.12347399999999</v>
          </cell>
          <cell r="AN513">
            <v>375.58480800000001</v>
          </cell>
          <cell r="AO513">
            <v>342.24475100000001</v>
          </cell>
          <cell r="AP513">
            <v>160.06146200000001</v>
          </cell>
          <cell r="AQ513">
            <v>68.260406000000003</v>
          </cell>
          <cell r="AR513">
            <v>65.347717000000003</v>
          </cell>
          <cell r="AS513">
            <v>24.721468000000002</v>
          </cell>
          <cell r="AT513">
            <v>1.2989000000000001E-2</v>
          </cell>
          <cell r="AU513">
            <v>11.603476000000001</v>
          </cell>
          <cell r="AV513">
            <v>9.4118999999999994E-2</v>
          </cell>
          <cell r="AW513">
            <v>7.6842999999999995E-2</v>
          </cell>
          <cell r="AX513">
            <v>1.6362680000000001</v>
          </cell>
          <cell r="AY513">
            <v>0.841248</v>
          </cell>
          <cell r="AZ513">
            <v>0</v>
          </cell>
          <cell r="BA513">
            <v>0</v>
          </cell>
          <cell r="BB513">
            <v>851.46148700000003</v>
          </cell>
          <cell r="BC513">
            <v>0</v>
          </cell>
          <cell r="BD513">
            <v>0</v>
          </cell>
          <cell r="BE513">
            <v>18.650005</v>
          </cell>
          <cell r="BF513">
            <v>20.219999000000001</v>
          </cell>
          <cell r="BG513">
            <v>0.918543</v>
          </cell>
          <cell r="BH513">
            <v>110091.921875</v>
          </cell>
          <cell r="BI513">
            <v>-76.500252000000003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13.743764000000001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5.965999999999999</v>
          </cell>
          <cell r="BU513">
            <v>14.058</v>
          </cell>
          <cell r="BV513">
            <v>7.9379999999999997</v>
          </cell>
          <cell r="BW513">
            <v>4.1580000000000004</v>
          </cell>
          <cell r="BX513">
            <v>8.1569649999999996</v>
          </cell>
          <cell r="BY513">
            <v>0</v>
          </cell>
          <cell r="BZ513">
            <v>0</v>
          </cell>
          <cell r="CA513">
            <v>1.198612</v>
          </cell>
          <cell r="CB513">
            <v>0</v>
          </cell>
        </row>
        <row r="514">
          <cell r="A514">
            <v>38134</v>
          </cell>
          <cell r="D514">
            <v>3444435</v>
          </cell>
          <cell r="E514">
            <v>89268</v>
          </cell>
          <cell r="F514">
            <v>374978</v>
          </cell>
          <cell r="G514">
            <v>58.2</v>
          </cell>
          <cell r="H514">
            <v>241.1</v>
          </cell>
          <cell r="I514">
            <v>733.30799999999806</v>
          </cell>
          <cell r="J514">
            <v>669.09999999999843</v>
          </cell>
          <cell r="K514">
            <v>0</v>
          </cell>
          <cell r="L514">
            <v>11.8</v>
          </cell>
          <cell r="M514">
            <v>12.9</v>
          </cell>
          <cell r="N514">
            <v>7.9</v>
          </cell>
          <cell r="O514">
            <v>9.6</v>
          </cell>
          <cell r="P514">
            <v>22</v>
          </cell>
          <cell r="Q514">
            <v>0</v>
          </cell>
          <cell r="R514">
            <v>3</v>
          </cell>
          <cell r="S514">
            <v>24</v>
          </cell>
          <cell r="T514">
            <v>0</v>
          </cell>
          <cell r="U514" t="str">
            <v>Unit Down for Outage</v>
          </cell>
          <cell r="V514">
            <v>0</v>
          </cell>
          <cell r="W514">
            <v>12279.123</v>
          </cell>
          <cell r="X514">
            <v>6.7699400000000001</v>
          </cell>
          <cell r="Y514">
            <v>10.120100000000001</v>
          </cell>
          <cell r="Z514">
            <v>1.2800210000000001</v>
          </cell>
          <cell r="AA514">
            <v>14091.843000000001</v>
          </cell>
          <cell r="AB514">
            <v>9.9001260000000002</v>
          </cell>
          <cell r="AC514">
            <v>0.190002</v>
          </cell>
          <cell r="AD514">
            <v>0.79999799999999999</v>
          </cell>
          <cell r="AE514">
            <v>101289.40625</v>
          </cell>
          <cell r="AF514">
            <v>10254.610352</v>
          </cell>
          <cell r="AG514">
            <v>8.7463060000000006</v>
          </cell>
          <cell r="AH514">
            <v>108.452026</v>
          </cell>
          <cell r="AI514">
            <v>839.08221400000002</v>
          </cell>
          <cell r="AJ514">
            <v>1.3332999999999999E-2</v>
          </cell>
          <cell r="AK514">
            <v>702.64782700000001</v>
          </cell>
          <cell r="AL514">
            <v>335.34716800000001</v>
          </cell>
          <cell r="AM514">
            <v>408.91281099999998</v>
          </cell>
          <cell r="AN514">
            <v>458.770782</v>
          </cell>
          <cell r="AO514">
            <v>421.744598</v>
          </cell>
          <cell r="AP514">
            <v>155.311508</v>
          </cell>
          <cell r="AQ514">
            <v>74.448975000000004</v>
          </cell>
          <cell r="AR514">
            <v>66.858742000000007</v>
          </cell>
          <cell r="AS514">
            <v>28.752814999999998</v>
          </cell>
          <cell r="AT514">
            <v>0</v>
          </cell>
          <cell r="AU514">
            <v>6.8576379999999997</v>
          </cell>
          <cell r="AV514">
            <v>9.4118999999999994E-2</v>
          </cell>
          <cell r="AW514">
            <v>9.0582999999999997E-2</v>
          </cell>
          <cell r="AX514">
            <v>0.74877400000000005</v>
          </cell>
          <cell r="AY514">
            <v>0.42811300000000002</v>
          </cell>
          <cell r="AZ514">
            <v>3.19</v>
          </cell>
          <cell r="BA514">
            <v>24.41</v>
          </cell>
          <cell r="BB514">
            <v>854.19635000000005</v>
          </cell>
          <cell r="BC514">
            <v>0</v>
          </cell>
          <cell r="BD514">
            <v>3.77</v>
          </cell>
          <cell r="BE514">
            <v>19.704048</v>
          </cell>
          <cell r="BF514">
            <v>15.009999000000001</v>
          </cell>
          <cell r="BG514">
            <v>0.918543</v>
          </cell>
          <cell r="BH514">
            <v>107926.726563</v>
          </cell>
          <cell r="BI514">
            <v>-76.826508000000004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5.2380760000000004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3.51</v>
          </cell>
          <cell r="BU514">
            <v>10.151999999999999</v>
          </cell>
          <cell r="BV514">
            <v>8.766</v>
          </cell>
          <cell r="BW514">
            <v>2.3940000000000001</v>
          </cell>
          <cell r="BX514">
            <v>8.5169409999999992</v>
          </cell>
          <cell r="BY514">
            <v>0</v>
          </cell>
          <cell r="BZ514">
            <v>0</v>
          </cell>
          <cell r="CA514">
            <v>1.1731469999999999</v>
          </cell>
          <cell r="CB514">
            <v>0</v>
          </cell>
        </row>
        <row r="515">
          <cell r="A515">
            <v>38135</v>
          </cell>
          <cell r="D515">
            <v>3444435</v>
          </cell>
          <cell r="E515">
            <v>89458</v>
          </cell>
          <cell r="F515">
            <v>374978</v>
          </cell>
          <cell r="G515">
            <v>0</v>
          </cell>
          <cell r="H515">
            <v>0</v>
          </cell>
          <cell r="I515">
            <v>733.30799999999806</v>
          </cell>
          <cell r="J515">
            <v>669.09999999999843</v>
          </cell>
          <cell r="K515">
            <v>0</v>
          </cell>
          <cell r="L515">
            <v>11.8</v>
          </cell>
          <cell r="M515">
            <v>12.9</v>
          </cell>
          <cell r="N515">
            <v>7.9</v>
          </cell>
          <cell r="O515">
            <v>9.6</v>
          </cell>
          <cell r="P515">
            <v>22</v>
          </cell>
          <cell r="Q515">
            <v>0</v>
          </cell>
          <cell r="R515">
            <v>3</v>
          </cell>
          <cell r="S515">
            <v>24</v>
          </cell>
          <cell r="T515">
            <v>0</v>
          </cell>
          <cell r="U515" t="str">
            <v>Unit Down for Outage</v>
          </cell>
          <cell r="V515">
            <v>0</v>
          </cell>
          <cell r="W515">
            <v>12279.123</v>
          </cell>
          <cell r="X515">
            <v>6.7699400000000001</v>
          </cell>
          <cell r="Y515">
            <v>10.120100000000001</v>
          </cell>
          <cell r="Z515">
            <v>1.2800210000000001</v>
          </cell>
          <cell r="AA515">
            <v>14091.843000000001</v>
          </cell>
          <cell r="AB515">
            <v>9.9001260000000002</v>
          </cell>
          <cell r="AC515">
            <v>0.190002</v>
          </cell>
          <cell r="AD515">
            <v>0.79999799999999999</v>
          </cell>
          <cell r="AE515">
            <v>200393.171875</v>
          </cell>
          <cell r="AF515">
            <v>0</v>
          </cell>
          <cell r="AG515">
            <v>16.869745000000002</v>
          </cell>
          <cell r="AH515">
            <v>194.066833</v>
          </cell>
          <cell r="AI515">
            <v>965.30328399999996</v>
          </cell>
          <cell r="AJ515">
            <v>6.6667000000000004E-2</v>
          </cell>
          <cell r="AK515">
            <v>739.54986599999995</v>
          </cell>
          <cell r="AL515">
            <v>662.759277</v>
          </cell>
          <cell r="AM515">
            <v>532.32226600000001</v>
          </cell>
          <cell r="AN515">
            <v>621.46551499999998</v>
          </cell>
          <cell r="AO515">
            <v>578.11730999999997</v>
          </cell>
          <cell r="AP515">
            <v>149.67085299999999</v>
          </cell>
          <cell r="AQ515">
            <v>77.520638000000005</v>
          </cell>
          <cell r="AR515">
            <v>69.524535999999998</v>
          </cell>
          <cell r="AS515">
            <v>24.729868</v>
          </cell>
          <cell r="AT515">
            <v>3.5180999999999997E-2</v>
          </cell>
          <cell r="AU515">
            <v>8.1999820000000003</v>
          </cell>
          <cell r="AV515">
            <v>9.4118999999999994E-2</v>
          </cell>
          <cell r="AW515">
            <v>0.15215899999999999</v>
          </cell>
          <cell r="AX515">
            <v>0.49343300000000001</v>
          </cell>
          <cell r="AY515">
            <v>0.31430799999999998</v>
          </cell>
          <cell r="AZ515">
            <v>0</v>
          </cell>
          <cell r="BA515">
            <v>0</v>
          </cell>
          <cell r="BB515">
            <v>524.83117700000003</v>
          </cell>
          <cell r="BC515">
            <v>0</v>
          </cell>
          <cell r="BD515">
            <v>0</v>
          </cell>
          <cell r="BE515">
            <v>19.371117000000002</v>
          </cell>
          <cell r="BF515">
            <v>21.27</v>
          </cell>
          <cell r="BG515">
            <v>1.0490299999999999</v>
          </cell>
          <cell r="BH515">
            <v>108666.796875</v>
          </cell>
          <cell r="BI515">
            <v>-76.761024000000006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2.4660000000000002</v>
          </cell>
          <cell r="BU515">
            <v>2.6640000000000001</v>
          </cell>
          <cell r="BV515">
            <v>5.9039999999999999</v>
          </cell>
          <cell r="BW515">
            <v>10.818</v>
          </cell>
          <cell r="BX515">
            <v>8.2363130000000009</v>
          </cell>
          <cell r="BY515">
            <v>0</v>
          </cell>
          <cell r="BZ515">
            <v>0</v>
          </cell>
          <cell r="CA515">
            <v>9.9796300000000002</v>
          </cell>
          <cell r="CB515">
            <v>0</v>
          </cell>
        </row>
        <row r="516">
          <cell r="A516">
            <v>38136</v>
          </cell>
          <cell r="D516">
            <v>3444435</v>
          </cell>
          <cell r="E516">
            <v>89459</v>
          </cell>
          <cell r="F516">
            <v>374978</v>
          </cell>
          <cell r="G516">
            <v>0</v>
          </cell>
          <cell r="H516">
            <v>0</v>
          </cell>
          <cell r="I516">
            <v>733.30799999999806</v>
          </cell>
          <cell r="J516">
            <v>669.09999999999843</v>
          </cell>
          <cell r="K516">
            <v>0</v>
          </cell>
          <cell r="L516">
            <v>11.8</v>
          </cell>
          <cell r="M516">
            <v>12.9</v>
          </cell>
          <cell r="N516">
            <v>7.9</v>
          </cell>
          <cell r="O516">
            <v>9.6</v>
          </cell>
          <cell r="P516">
            <v>22</v>
          </cell>
          <cell r="Q516">
            <v>0</v>
          </cell>
          <cell r="R516">
            <v>3</v>
          </cell>
          <cell r="S516">
            <v>24</v>
          </cell>
          <cell r="T516">
            <v>0</v>
          </cell>
          <cell r="U516" t="str">
            <v>Unit Down for Outage</v>
          </cell>
          <cell r="V516">
            <v>0</v>
          </cell>
          <cell r="W516">
            <v>12279.123</v>
          </cell>
          <cell r="X516">
            <v>6.7699400000000001</v>
          </cell>
          <cell r="Y516">
            <v>10.120100000000001</v>
          </cell>
          <cell r="Z516">
            <v>1.2800210000000001</v>
          </cell>
          <cell r="AA516">
            <v>14091.843000000001</v>
          </cell>
          <cell r="AB516">
            <v>9.9001260000000002</v>
          </cell>
          <cell r="AC516">
            <v>0.190002</v>
          </cell>
          <cell r="AD516">
            <v>0.79999799999999999</v>
          </cell>
          <cell r="AE516">
            <v>0</v>
          </cell>
          <cell r="AF516">
            <v>0</v>
          </cell>
          <cell r="AG516">
            <v>0.61485199999999995</v>
          </cell>
          <cell r="AH516">
            <v>123.565079</v>
          </cell>
          <cell r="AI516">
            <v>152.294434</v>
          </cell>
          <cell r="AJ516">
            <v>0</v>
          </cell>
          <cell r="AK516">
            <v>694.98419200000001</v>
          </cell>
          <cell r="AL516">
            <v>94.287032999999994</v>
          </cell>
          <cell r="AM516">
            <v>276.38711499999999</v>
          </cell>
          <cell r="AN516">
            <v>427.56625400000001</v>
          </cell>
          <cell r="AO516">
            <v>423.41937300000001</v>
          </cell>
          <cell r="AP516">
            <v>81.950287000000003</v>
          </cell>
          <cell r="AQ516">
            <v>68.310981999999996</v>
          </cell>
          <cell r="AR516">
            <v>64.850403</v>
          </cell>
          <cell r="AS516">
            <v>29.969479</v>
          </cell>
          <cell r="AT516">
            <v>0</v>
          </cell>
          <cell r="AU516">
            <v>2.6104189999999998</v>
          </cell>
          <cell r="AV516">
            <v>9.4118999999999994E-2</v>
          </cell>
          <cell r="AW516">
            <v>0.15368599999999999</v>
          </cell>
          <cell r="AX516">
            <v>2.5746999999999999E-2</v>
          </cell>
          <cell r="AY516">
            <v>2.1610000000000001E-2</v>
          </cell>
          <cell r="AZ516">
            <v>0</v>
          </cell>
          <cell r="BA516">
            <v>0</v>
          </cell>
          <cell r="BB516">
            <v>456.26950099999999</v>
          </cell>
          <cell r="BC516">
            <v>0</v>
          </cell>
          <cell r="BD516">
            <v>0</v>
          </cell>
          <cell r="BE516">
            <v>20.848542999999999</v>
          </cell>
          <cell r="BF516">
            <v>21.199998999999998</v>
          </cell>
          <cell r="BG516">
            <v>0.96902900000000003</v>
          </cell>
          <cell r="BH516">
            <v>110790.21875</v>
          </cell>
          <cell r="BI516">
            <v>-73.432884000000001</v>
          </cell>
          <cell r="BJ516">
            <v>0</v>
          </cell>
          <cell r="BK516">
            <v>0</v>
          </cell>
          <cell r="BL516">
            <v>0</v>
          </cell>
          <cell r="BM516">
            <v>1E-4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.2679999999999998</v>
          </cell>
          <cell r="BU516">
            <v>2.6819999999999999</v>
          </cell>
          <cell r="BV516">
            <v>2.7360000000000002</v>
          </cell>
          <cell r="BW516">
            <v>1.8</v>
          </cell>
          <cell r="BX516">
            <v>7.9827959999999996</v>
          </cell>
          <cell r="BY516">
            <v>1E-4</v>
          </cell>
          <cell r="BZ516">
            <v>0</v>
          </cell>
          <cell r="CA516">
            <v>1.0712950000000001</v>
          </cell>
          <cell r="CB516">
            <v>0</v>
          </cell>
        </row>
        <row r="517">
          <cell r="A517">
            <v>38137</v>
          </cell>
          <cell r="D517">
            <v>3444435</v>
          </cell>
          <cell r="E517">
            <v>89948</v>
          </cell>
          <cell r="F517">
            <v>374978</v>
          </cell>
          <cell r="G517">
            <v>0</v>
          </cell>
          <cell r="H517">
            <v>0</v>
          </cell>
          <cell r="I517">
            <v>733.30799999999806</v>
          </cell>
          <cell r="J517">
            <v>669.09999999999843</v>
          </cell>
          <cell r="K517">
            <v>0</v>
          </cell>
          <cell r="L517">
            <v>11.8</v>
          </cell>
          <cell r="M517">
            <v>12.9</v>
          </cell>
          <cell r="N517">
            <v>7.9</v>
          </cell>
          <cell r="O517">
            <v>9.6</v>
          </cell>
          <cell r="P517">
            <v>22</v>
          </cell>
          <cell r="Q517">
            <v>0</v>
          </cell>
          <cell r="R517">
            <v>3</v>
          </cell>
          <cell r="S517">
            <v>24</v>
          </cell>
          <cell r="T517">
            <v>0</v>
          </cell>
          <cell r="U517" t="str">
            <v>Unit Down for Outage</v>
          </cell>
          <cell r="V517">
            <v>0</v>
          </cell>
          <cell r="W517">
            <v>12279.123</v>
          </cell>
          <cell r="X517">
            <v>6.7699400000000001</v>
          </cell>
          <cell r="Y517">
            <v>10.120100000000001</v>
          </cell>
          <cell r="Z517">
            <v>1.2800210000000001</v>
          </cell>
          <cell r="AA517">
            <v>14091.843000000001</v>
          </cell>
          <cell r="AB517">
            <v>9.9001260000000002</v>
          </cell>
          <cell r="AC517">
            <v>0.190002</v>
          </cell>
          <cell r="AD517">
            <v>0.79999799999999999</v>
          </cell>
          <cell r="AE517">
            <v>365994</v>
          </cell>
          <cell r="AF517">
            <v>0</v>
          </cell>
          <cell r="AG517">
            <v>14.926366</v>
          </cell>
          <cell r="AH517">
            <v>245.27050800000001</v>
          </cell>
          <cell r="AI517">
            <v>1784.8751219999999</v>
          </cell>
          <cell r="AJ517">
            <v>0.186667</v>
          </cell>
          <cell r="AK517">
            <v>754.99768100000006</v>
          </cell>
          <cell r="AL517">
            <v>963.152649</v>
          </cell>
          <cell r="AM517">
            <v>598.471497</v>
          </cell>
          <cell r="AN517">
            <v>611.31573500000002</v>
          </cell>
          <cell r="AO517">
            <v>562.13781700000004</v>
          </cell>
          <cell r="AP517">
            <v>224.79087799999999</v>
          </cell>
          <cell r="AQ517">
            <v>69.714264</v>
          </cell>
          <cell r="AR517">
            <v>66.773467999999994</v>
          </cell>
          <cell r="AS517">
            <v>19.249587999999999</v>
          </cell>
          <cell r="AT517">
            <v>0.89010199999999995</v>
          </cell>
          <cell r="AU517">
            <v>29.251625000000001</v>
          </cell>
          <cell r="AV517">
            <v>9.4118999999999994E-2</v>
          </cell>
          <cell r="AW517">
            <v>0.106359</v>
          </cell>
          <cell r="AX517">
            <v>1.644881</v>
          </cell>
          <cell r="AY517">
            <v>0.97609000000000001</v>
          </cell>
          <cell r="AZ517">
            <v>12.559998999999999</v>
          </cell>
          <cell r="BA517">
            <v>24.059999000000001</v>
          </cell>
          <cell r="BB517">
            <v>374.36944599999998</v>
          </cell>
          <cell r="BC517">
            <v>0</v>
          </cell>
          <cell r="BD517">
            <v>5.19</v>
          </cell>
          <cell r="BE517">
            <v>17.854514999999999</v>
          </cell>
          <cell r="BF517">
            <v>11.96</v>
          </cell>
          <cell r="BG517">
            <v>1.0539590000000001</v>
          </cell>
          <cell r="BH517">
            <v>110924.726563</v>
          </cell>
          <cell r="BI517">
            <v>-76.028305000000003</v>
          </cell>
          <cell r="BJ517">
            <v>0</v>
          </cell>
          <cell r="BK517">
            <v>0</v>
          </cell>
          <cell r="BL517">
            <v>0</v>
          </cell>
          <cell r="BM517">
            <v>1E-4</v>
          </cell>
          <cell r="BN517">
            <v>5.3412000000000001E-2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11.034000000000001</v>
          </cell>
          <cell r="BU517">
            <v>16.757999999999999</v>
          </cell>
          <cell r="BV517">
            <v>15.03</v>
          </cell>
          <cell r="BW517">
            <v>4.5179999999999998</v>
          </cell>
          <cell r="BX517">
            <v>8.441236</v>
          </cell>
          <cell r="BY517">
            <v>1E-4</v>
          </cell>
          <cell r="BZ517">
            <v>0</v>
          </cell>
          <cell r="CA517">
            <v>30.628004000000001</v>
          </cell>
          <cell r="CB517">
            <v>0</v>
          </cell>
        </row>
        <row r="518">
          <cell r="A518">
            <v>38138</v>
          </cell>
          <cell r="D518">
            <v>3446016</v>
          </cell>
          <cell r="E518">
            <v>90042</v>
          </cell>
          <cell r="F518">
            <v>379598</v>
          </cell>
          <cell r="G518">
            <v>0</v>
          </cell>
          <cell r="H518">
            <v>107.3</v>
          </cell>
          <cell r="I518">
            <v>775.57499999999868</v>
          </cell>
          <cell r="J518">
            <v>627.09999999999798</v>
          </cell>
          <cell r="K518">
            <v>0</v>
          </cell>
          <cell r="L518">
            <v>9.9</v>
          </cell>
          <cell r="M518">
            <v>14.9</v>
          </cell>
          <cell r="N518">
            <v>10.199999999999999</v>
          </cell>
          <cell r="O518">
            <v>12.8</v>
          </cell>
          <cell r="P518">
            <v>18.8</v>
          </cell>
          <cell r="Q518">
            <v>0</v>
          </cell>
          <cell r="R518">
            <v>3</v>
          </cell>
          <cell r="S518">
            <v>12.5</v>
          </cell>
          <cell r="T518">
            <v>0</v>
          </cell>
          <cell r="U518" t="str">
            <v>Unit Down for High Vibs on HP Turbine</v>
          </cell>
          <cell r="V518">
            <v>150265</v>
          </cell>
          <cell r="W518">
            <v>12279.123</v>
          </cell>
          <cell r="X518">
            <v>6.7699400000000001</v>
          </cell>
          <cell r="Y518">
            <v>10.120100000000001</v>
          </cell>
          <cell r="Z518">
            <v>1.2800210000000001</v>
          </cell>
          <cell r="AA518">
            <v>14091.843000000001</v>
          </cell>
          <cell r="AB518">
            <v>9.9001260000000002</v>
          </cell>
          <cell r="AC518">
            <v>0.190002</v>
          </cell>
          <cell r="AD518">
            <v>0.79999799999999999</v>
          </cell>
          <cell r="AE518">
            <v>213012.4375</v>
          </cell>
          <cell r="AF518">
            <v>0</v>
          </cell>
          <cell r="AG518">
            <v>85.112610000000004</v>
          </cell>
          <cell r="AH518">
            <v>267.66372699999999</v>
          </cell>
          <cell r="AI518">
            <v>1765.0589600000001</v>
          </cell>
          <cell r="AJ518">
            <v>71.188896</v>
          </cell>
          <cell r="AK518">
            <v>822.95416299999999</v>
          </cell>
          <cell r="AL518">
            <v>1127.1804199999999</v>
          </cell>
          <cell r="AM518">
            <v>851.08227499999998</v>
          </cell>
          <cell r="AN518">
            <v>1008.304565</v>
          </cell>
          <cell r="AO518">
            <v>915.78460700000005</v>
          </cell>
          <cell r="AP518">
            <v>231.224289</v>
          </cell>
          <cell r="AQ518">
            <v>77.267975000000007</v>
          </cell>
          <cell r="AR518">
            <v>69.024726999999999</v>
          </cell>
          <cell r="AS518">
            <v>9.9361519999999999</v>
          </cell>
          <cell r="AT518">
            <v>6.425135</v>
          </cell>
          <cell r="AU518">
            <v>20.685189999999999</v>
          </cell>
          <cell r="AV518">
            <v>9.4118999999999994E-2</v>
          </cell>
          <cell r="AW518">
            <v>4.7042159999999997</v>
          </cell>
          <cell r="AX518">
            <v>1.625275</v>
          </cell>
          <cell r="AY518">
            <v>0.73130200000000001</v>
          </cell>
          <cell r="AZ518">
            <v>4.16</v>
          </cell>
          <cell r="BA518">
            <v>15.049999</v>
          </cell>
          <cell r="BB518">
            <v>883.84796100000005</v>
          </cell>
          <cell r="BC518">
            <v>43453.058594000002</v>
          </cell>
          <cell r="BD518">
            <v>0</v>
          </cell>
          <cell r="BE518">
            <v>14.369617</v>
          </cell>
          <cell r="BF518">
            <v>21.109998999999998</v>
          </cell>
          <cell r="BG518">
            <v>1.0500700000000001</v>
          </cell>
          <cell r="BH518">
            <v>49535.410155999998</v>
          </cell>
          <cell r="BI518">
            <v>-76.826508000000004</v>
          </cell>
          <cell r="BJ518">
            <v>0</v>
          </cell>
          <cell r="BK518">
            <v>240.22073399999999</v>
          </cell>
          <cell r="BL518">
            <v>191.37597700000001</v>
          </cell>
          <cell r="BM518">
            <v>42.7</v>
          </cell>
          <cell r="BN518">
            <v>0.26661000000000001</v>
          </cell>
          <cell r="BO518">
            <v>2.4931040000000002</v>
          </cell>
          <cell r="BP518">
            <v>1.8540000000000001</v>
          </cell>
          <cell r="BQ518">
            <v>84.51</v>
          </cell>
          <cell r="BR518">
            <v>60.335999999999999</v>
          </cell>
          <cell r="BS518">
            <v>44.676000000000002</v>
          </cell>
          <cell r="BT518">
            <v>5.8680000000000003</v>
          </cell>
          <cell r="BU518">
            <v>1.44</v>
          </cell>
          <cell r="BV518">
            <v>3.492</v>
          </cell>
          <cell r="BW518">
            <v>0</v>
          </cell>
          <cell r="BX518">
            <v>9.7140920000000008</v>
          </cell>
          <cell r="BY518">
            <v>42.35</v>
          </cell>
          <cell r="BZ518">
            <v>0</v>
          </cell>
          <cell r="CA518">
            <v>28.739371999999999</v>
          </cell>
          <cell r="CB518">
            <v>20.306511</v>
          </cell>
        </row>
        <row r="519">
          <cell r="A519">
            <v>38139</v>
          </cell>
          <cell r="D519">
            <v>3447477</v>
          </cell>
          <cell r="E519">
            <v>90262</v>
          </cell>
          <cell r="F519">
            <v>383794</v>
          </cell>
          <cell r="G519">
            <v>0</v>
          </cell>
          <cell r="H519">
            <v>0</v>
          </cell>
          <cell r="I519">
            <v>733.30799999999806</v>
          </cell>
          <cell r="J519">
            <v>574.59999999999741</v>
          </cell>
          <cell r="K519">
            <v>26.07</v>
          </cell>
          <cell r="L519">
            <v>11.8</v>
          </cell>
          <cell r="M519">
            <v>17.399999999999999</v>
          </cell>
          <cell r="N519">
            <v>7.9</v>
          </cell>
          <cell r="O519">
            <v>10.8</v>
          </cell>
          <cell r="P519">
            <v>17.100000000000001</v>
          </cell>
          <cell r="Q519">
            <v>0</v>
          </cell>
          <cell r="R519">
            <v>3</v>
          </cell>
          <cell r="S519">
            <v>15</v>
          </cell>
          <cell r="T519">
            <v>0</v>
          </cell>
          <cell r="U519" t="str">
            <v>Bringing unit up slowly</v>
          </cell>
          <cell r="V519">
            <v>0</v>
          </cell>
          <cell r="W519">
            <v>12279.123</v>
          </cell>
          <cell r="X519">
            <v>6.7699400000000001</v>
          </cell>
          <cell r="Y519">
            <v>10.120100000000001</v>
          </cell>
          <cell r="Z519">
            <v>1.2800210000000001</v>
          </cell>
          <cell r="AA519">
            <v>14091.843000000001</v>
          </cell>
          <cell r="AB519">
            <v>9.9001260000000002</v>
          </cell>
          <cell r="AC519">
            <v>0.190002</v>
          </cell>
          <cell r="AD519">
            <v>0.79999799999999999</v>
          </cell>
          <cell r="AE519">
            <v>0.79999799999999999</v>
          </cell>
          <cell r="AF519">
            <v>0</v>
          </cell>
          <cell r="AG519">
            <v>75.443023999999994</v>
          </cell>
          <cell r="AH519">
            <v>267.193512</v>
          </cell>
          <cell r="AI519">
            <v>2097.7570799999999</v>
          </cell>
          <cell r="AJ519">
            <v>64.637039000000001</v>
          </cell>
          <cell r="AK519">
            <v>784.01721199999997</v>
          </cell>
          <cell r="AL519">
            <v>1113.1573490000001</v>
          </cell>
          <cell r="AM519">
            <v>802.439392</v>
          </cell>
          <cell r="AN519">
            <v>865.76452600000005</v>
          </cell>
          <cell r="AO519">
            <v>796.36010699999997</v>
          </cell>
          <cell r="AP519">
            <v>245.927673</v>
          </cell>
          <cell r="AQ519">
            <v>81.072952000000001</v>
          </cell>
          <cell r="AR519">
            <v>69.220603999999994</v>
          </cell>
          <cell r="AS519">
            <v>16.614270999999999</v>
          </cell>
          <cell r="AT519">
            <v>10.310596</v>
          </cell>
          <cell r="AU519">
            <v>30.700700999999999</v>
          </cell>
          <cell r="AV519">
            <v>7.5117000000000003</v>
          </cell>
          <cell r="AW519">
            <v>5.1337210000000004</v>
          </cell>
          <cell r="AX519">
            <v>2.1691129999999998</v>
          </cell>
          <cell r="AY519">
            <v>0.99867399999999995</v>
          </cell>
          <cell r="AZ519">
            <v>9.3699999999999992</v>
          </cell>
          <cell r="BA519">
            <v>27.269998999999999</v>
          </cell>
          <cell r="BB519">
            <v>883.886841</v>
          </cell>
          <cell r="BC519">
            <v>16475.478515999999</v>
          </cell>
          <cell r="BD519">
            <v>4.42</v>
          </cell>
          <cell r="BE519">
            <v>14.588137</v>
          </cell>
          <cell r="BF519">
            <v>4.8</v>
          </cell>
          <cell r="BG519">
            <v>0.87465400000000004</v>
          </cell>
          <cell r="BH519">
            <v>5411.1127930000002</v>
          </cell>
          <cell r="BI519">
            <v>-76.775390999999999</v>
          </cell>
          <cell r="BJ519">
            <v>0</v>
          </cell>
          <cell r="BK519">
            <v>240.22073399999999</v>
          </cell>
          <cell r="BL519">
            <v>176.29199199999999</v>
          </cell>
          <cell r="BM519">
            <v>47.9</v>
          </cell>
          <cell r="BN519">
            <v>32.299999999999997</v>
          </cell>
          <cell r="BO519">
            <v>0</v>
          </cell>
          <cell r="BP519">
            <v>31.931999999999999</v>
          </cell>
          <cell r="BQ519">
            <v>81.287999999999997</v>
          </cell>
          <cell r="BR519">
            <v>63.072000000000003</v>
          </cell>
          <cell r="BS519">
            <v>0</v>
          </cell>
          <cell r="BT519">
            <v>7.83</v>
          </cell>
          <cell r="BU519">
            <v>8.1720000000000006</v>
          </cell>
          <cell r="BV519">
            <v>8.0820000000000007</v>
          </cell>
          <cell r="BW519">
            <v>1.764</v>
          </cell>
          <cell r="BX519">
            <v>10.354399000000001</v>
          </cell>
          <cell r="BY519">
            <v>36.700000000000003</v>
          </cell>
          <cell r="BZ519">
            <v>0</v>
          </cell>
          <cell r="CA519">
            <v>32.515514000000003</v>
          </cell>
          <cell r="CB519">
            <v>14.572398</v>
          </cell>
        </row>
        <row r="520">
          <cell r="A520">
            <v>38140</v>
          </cell>
          <cell r="D520">
            <v>3453616</v>
          </cell>
          <cell r="E520">
            <v>90262</v>
          </cell>
          <cell r="F520">
            <v>400563</v>
          </cell>
          <cell r="G520">
            <v>119.5</v>
          </cell>
          <cell r="H520">
            <v>0</v>
          </cell>
          <cell r="I520">
            <v>550.87999999999568</v>
          </cell>
          <cell r="J520">
            <v>545.19999999999709</v>
          </cell>
          <cell r="K520">
            <v>81.25</v>
          </cell>
          <cell r="L520">
            <v>20</v>
          </cell>
          <cell r="M520">
            <v>18.8</v>
          </cell>
          <cell r="N520">
            <v>4.7</v>
          </cell>
          <cell r="O520">
            <v>6.5</v>
          </cell>
          <cell r="P520">
            <v>12.4</v>
          </cell>
          <cell r="Q520">
            <v>0</v>
          </cell>
          <cell r="R520">
            <v>3</v>
          </cell>
          <cell r="S520">
            <v>0</v>
          </cell>
          <cell r="T520">
            <v>0</v>
          </cell>
          <cell r="U520" t="str">
            <v>unit brought to full load</v>
          </cell>
          <cell r="V520">
            <v>0</v>
          </cell>
          <cell r="W520">
            <v>12279.123</v>
          </cell>
          <cell r="X520">
            <v>6.7699400000000001</v>
          </cell>
          <cell r="Y520">
            <v>10.120100000000001</v>
          </cell>
          <cell r="Z520">
            <v>1.2800210000000001</v>
          </cell>
          <cell r="AA520">
            <v>14091.843000000001</v>
          </cell>
          <cell r="AB520">
            <v>9.9001260000000002</v>
          </cell>
          <cell r="AC520">
            <v>0.190002</v>
          </cell>
          <cell r="AD520">
            <v>0.79999799999999999</v>
          </cell>
          <cell r="AE520">
            <v>0.78770899999999999</v>
          </cell>
          <cell r="AF520">
            <v>0</v>
          </cell>
          <cell r="AG520">
            <v>284.33706699999999</v>
          </cell>
          <cell r="AH520">
            <v>304.76821899999999</v>
          </cell>
          <cell r="AI520">
            <v>2293.7277829999998</v>
          </cell>
          <cell r="AJ520">
            <v>256.66882299999997</v>
          </cell>
          <cell r="AK520">
            <v>958.83270300000004</v>
          </cell>
          <cell r="AL520">
            <v>1667.805298</v>
          </cell>
          <cell r="AM520">
            <v>1435.6607670000001</v>
          </cell>
          <cell r="AN520">
            <v>1477.48938</v>
          </cell>
          <cell r="AO520">
            <v>1314.0473629999999</v>
          </cell>
          <cell r="AP520">
            <v>272.064301</v>
          </cell>
          <cell r="AQ520">
            <v>81.604384999999994</v>
          </cell>
          <cell r="AR520">
            <v>72.190430000000006</v>
          </cell>
          <cell r="AS520">
            <v>2.3071830000000002</v>
          </cell>
          <cell r="AT520">
            <v>19.748650000000001</v>
          </cell>
          <cell r="AU520">
            <v>31.045601000000001</v>
          </cell>
          <cell r="AV520">
            <v>8.5207250000000005</v>
          </cell>
          <cell r="AW520">
            <v>21.889057000000001</v>
          </cell>
          <cell r="AX520">
            <v>3.394997</v>
          </cell>
          <cell r="AY520">
            <v>1.242049</v>
          </cell>
          <cell r="AZ520">
            <v>12.309998999999999</v>
          </cell>
          <cell r="BA520">
            <v>34.939999</v>
          </cell>
          <cell r="BB520">
            <v>781.37603799999999</v>
          </cell>
          <cell r="BC520">
            <v>63924.441405999998</v>
          </cell>
          <cell r="BD520">
            <v>5.27</v>
          </cell>
          <cell r="BE520">
            <v>3.4761579999999999</v>
          </cell>
          <cell r="BF520">
            <v>4.57</v>
          </cell>
          <cell r="BG520">
            <v>0.84833499999999995</v>
          </cell>
          <cell r="BH520">
            <v>24895.310547000001</v>
          </cell>
          <cell r="BI520">
            <v>-19.548950000000001</v>
          </cell>
          <cell r="BJ520">
            <v>278.22726399999999</v>
          </cell>
          <cell r="BK520">
            <v>869.89233400000001</v>
          </cell>
          <cell r="BL520">
            <v>742.13995399999999</v>
          </cell>
          <cell r="BM520">
            <v>354.38</v>
          </cell>
          <cell r="BN520">
            <v>29.415232</v>
          </cell>
          <cell r="BO520">
            <v>2.8600639999999999</v>
          </cell>
          <cell r="BP520">
            <v>190.76400000000001</v>
          </cell>
          <cell r="BQ520">
            <v>234.52199999999999</v>
          </cell>
          <cell r="BR520">
            <v>207.648</v>
          </cell>
          <cell r="BS520">
            <v>109.206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18.509613000000002</v>
          </cell>
          <cell r="BY520">
            <v>151.33000000000001</v>
          </cell>
          <cell r="BZ520">
            <v>24.68788</v>
          </cell>
          <cell r="CA520">
            <v>51.019435999999999</v>
          </cell>
          <cell r="CB520">
            <v>49.995102000000003</v>
          </cell>
        </row>
        <row r="521">
          <cell r="A521">
            <v>38141</v>
          </cell>
          <cell r="D521">
            <v>3460431</v>
          </cell>
          <cell r="E521">
            <v>90262</v>
          </cell>
          <cell r="F521">
            <v>419129</v>
          </cell>
          <cell r="G521">
            <v>208.3</v>
          </cell>
          <cell r="H521">
            <v>80.400000000000006</v>
          </cell>
          <cell r="I521">
            <v>448.54599999999476</v>
          </cell>
          <cell r="J521">
            <v>540.99999999999704</v>
          </cell>
          <cell r="K521">
            <v>27.44</v>
          </cell>
          <cell r="L521">
            <v>24.6</v>
          </cell>
          <cell r="M521">
            <v>19</v>
          </cell>
          <cell r="N521">
            <v>4.4000000000000004</v>
          </cell>
          <cell r="O521">
            <v>5.5</v>
          </cell>
          <cell r="P521">
            <v>13.3</v>
          </cell>
          <cell r="Q521">
            <v>2</v>
          </cell>
          <cell r="R521">
            <v>3</v>
          </cell>
          <cell r="S521">
            <v>0</v>
          </cell>
          <cell r="T521">
            <v>0</v>
          </cell>
          <cell r="U521" t="str">
            <v>unit holding 35.0 NMW</v>
          </cell>
          <cell r="V521">
            <v>0</v>
          </cell>
          <cell r="W521">
            <v>12279.123</v>
          </cell>
          <cell r="X521">
            <v>6.7699400000000001</v>
          </cell>
          <cell r="Y521">
            <v>10.120100000000001</v>
          </cell>
          <cell r="Z521">
            <v>1.2800210000000001</v>
          </cell>
          <cell r="AA521">
            <v>14091.843000000001</v>
          </cell>
          <cell r="AB521">
            <v>9.9001260000000002</v>
          </cell>
          <cell r="AC521">
            <v>0.190002</v>
          </cell>
          <cell r="AD521">
            <v>0.79999799999999999</v>
          </cell>
          <cell r="AE521">
            <v>0</v>
          </cell>
          <cell r="AF521">
            <v>0</v>
          </cell>
          <cell r="AG521">
            <v>315.25</v>
          </cell>
          <cell r="AH521">
            <v>308.83999999999997</v>
          </cell>
          <cell r="AI521">
            <v>2208.1999999999998</v>
          </cell>
          <cell r="AJ521">
            <v>286.45</v>
          </cell>
          <cell r="AK521">
            <v>959.19</v>
          </cell>
          <cell r="AL521">
            <v>1716.9</v>
          </cell>
          <cell r="AM521">
            <v>1460.2</v>
          </cell>
          <cell r="AN521">
            <v>1571.8</v>
          </cell>
          <cell r="AO521">
            <v>1406.1</v>
          </cell>
          <cell r="AP521">
            <v>273.64</v>
          </cell>
          <cell r="AQ521">
            <v>82.459000000000003</v>
          </cell>
          <cell r="AR521">
            <v>72.695999999999998</v>
          </cell>
          <cell r="AS521">
            <v>2.4468000000000001</v>
          </cell>
          <cell r="AT521">
            <v>21.459</v>
          </cell>
          <cell r="AU521">
            <v>33.539000000000001</v>
          </cell>
          <cell r="AV521">
            <v>8.8000000000000007</v>
          </cell>
          <cell r="AW521">
            <v>25.792000000000002</v>
          </cell>
          <cell r="AX521">
            <v>3.5567000000000002</v>
          </cell>
          <cell r="AY521">
            <v>1.3180000000000001</v>
          </cell>
          <cell r="AZ521">
            <v>12.29</v>
          </cell>
          <cell r="BA521">
            <v>34.69</v>
          </cell>
          <cell r="BB521">
            <v>834.38</v>
          </cell>
          <cell r="BC521">
            <v>69038</v>
          </cell>
          <cell r="BD521">
            <v>5.21</v>
          </cell>
          <cell r="BE521">
            <v>3.17</v>
          </cell>
          <cell r="BF521">
            <v>4.8</v>
          </cell>
          <cell r="BG521">
            <v>0.75</v>
          </cell>
          <cell r="BH521">
            <v>158413</v>
          </cell>
          <cell r="BI521">
            <v>126.23</v>
          </cell>
          <cell r="BJ521">
            <v>225.83</v>
          </cell>
          <cell r="BK521">
            <v>946.01</v>
          </cell>
          <cell r="BL521">
            <v>827.41</v>
          </cell>
          <cell r="BM521">
            <v>359.31</v>
          </cell>
          <cell r="BN521">
            <v>165.21</v>
          </cell>
          <cell r="BO521">
            <v>6.8</v>
          </cell>
          <cell r="BP521">
            <v>206.15</v>
          </cell>
          <cell r="BQ521">
            <v>242.19</v>
          </cell>
          <cell r="BR521">
            <v>240.93</v>
          </cell>
          <cell r="BS521">
            <v>138.13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103.621</v>
          </cell>
          <cell r="BY521">
            <v>189.88</v>
          </cell>
          <cell r="BZ521">
            <v>161.9</v>
          </cell>
          <cell r="CA521">
            <v>55.4</v>
          </cell>
          <cell r="CB521">
            <v>49.95</v>
          </cell>
        </row>
        <row r="522">
          <cell r="A522">
            <v>38142</v>
          </cell>
          <cell r="D522">
            <v>3467286</v>
          </cell>
          <cell r="E522">
            <v>90262</v>
          </cell>
          <cell r="F522">
            <v>437609</v>
          </cell>
          <cell r="G522">
            <v>178.3</v>
          </cell>
          <cell r="H522">
            <v>321.7</v>
          </cell>
          <cell r="I522">
            <v>613.1719999999965</v>
          </cell>
          <cell r="J522">
            <v>593.49999999999761</v>
          </cell>
          <cell r="K522">
            <v>27.6</v>
          </cell>
          <cell r="L522">
            <v>17.2</v>
          </cell>
          <cell r="M522">
            <v>16.5</v>
          </cell>
          <cell r="N522">
            <v>5.0999999999999996</v>
          </cell>
          <cell r="O522">
            <v>8.1</v>
          </cell>
          <cell r="P522">
            <v>15.1</v>
          </cell>
          <cell r="Q522">
            <v>3</v>
          </cell>
          <cell r="R522">
            <v>3</v>
          </cell>
          <cell r="S522">
            <v>0</v>
          </cell>
          <cell r="T522">
            <v>0</v>
          </cell>
          <cell r="U522" t="str">
            <v>Unit Holding 34.9 NMW</v>
          </cell>
          <cell r="V522">
            <v>0</v>
          </cell>
          <cell r="W522">
            <v>12464.888000000001</v>
          </cell>
          <cell r="X522">
            <v>6.3100040000000002</v>
          </cell>
          <cell r="Y522">
            <v>9.5498720000000006</v>
          </cell>
          <cell r="Z522">
            <v>1.2900119999999999</v>
          </cell>
          <cell r="AA522">
            <v>14203.087</v>
          </cell>
          <cell r="AB522">
            <v>8.4000789999999999</v>
          </cell>
          <cell r="AC522">
            <v>0.19999900000000001</v>
          </cell>
          <cell r="AD522">
            <v>0.78001500000000001</v>
          </cell>
          <cell r="AE522">
            <v>262.14950599999997</v>
          </cell>
          <cell r="AF522">
            <v>0</v>
          </cell>
          <cell r="AG522">
            <v>315.20101899999997</v>
          </cell>
          <cell r="AH522">
            <v>308.41662600000001</v>
          </cell>
          <cell r="AI522">
            <v>2207.6464839999999</v>
          </cell>
          <cell r="AJ522">
            <v>284.90518200000002</v>
          </cell>
          <cell r="AK522">
            <v>959.06420900000001</v>
          </cell>
          <cell r="AL522">
            <v>1717.6755370000001</v>
          </cell>
          <cell r="AM522">
            <v>1474.459595</v>
          </cell>
          <cell r="AN522">
            <v>1603.441284</v>
          </cell>
          <cell r="AO522">
            <v>1430.405029</v>
          </cell>
          <cell r="AP522">
            <v>272.81921399999999</v>
          </cell>
          <cell r="AQ522">
            <v>82.140213000000003</v>
          </cell>
          <cell r="AR522">
            <v>71.760529000000005</v>
          </cell>
          <cell r="AS522">
            <v>2.3857849999999998</v>
          </cell>
          <cell r="AT522">
            <v>17.840485000000001</v>
          </cell>
          <cell r="AU522">
            <v>32.180320999999999</v>
          </cell>
          <cell r="AV522">
            <v>7.3887520000000002</v>
          </cell>
          <cell r="AW522">
            <v>22.177081999999999</v>
          </cell>
          <cell r="AX522">
            <v>3.5515159999999999</v>
          </cell>
          <cell r="AY522">
            <v>1.306678</v>
          </cell>
          <cell r="AZ522">
            <v>12.37</v>
          </cell>
          <cell r="BA522">
            <v>34.880001</v>
          </cell>
          <cell r="BB522">
            <v>826.04522699999995</v>
          </cell>
          <cell r="BC522">
            <v>77472.523438000004</v>
          </cell>
          <cell r="BD522">
            <v>5.15</v>
          </cell>
          <cell r="BE522">
            <v>3.1384840000000001</v>
          </cell>
          <cell r="BF522">
            <v>4.57</v>
          </cell>
          <cell r="BG522">
            <v>0.67951399999999995</v>
          </cell>
          <cell r="BH522">
            <v>149535.671875</v>
          </cell>
          <cell r="BI522">
            <v>126.47494500000001</v>
          </cell>
          <cell r="BJ522">
            <v>773.02911400000005</v>
          </cell>
          <cell r="BK522">
            <v>939.29363999999998</v>
          </cell>
          <cell r="BL522">
            <v>825.26391599999999</v>
          </cell>
          <cell r="BM522">
            <v>349.52</v>
          </cell>
          <cell r="BN522">
            <v>164.42</v>
          </cell>
          <cell r="BO522">
            <v>10.442792000000001</v>
          </cell>
          <cell r="BP522">
            <v>205.77600000000001</v>
          </cell>
          <cell r="BQ522">
            <v>240.48</v>
          </cell>
          <cell r="BR522">
            <v>241.2</v>
          </cell>
          <cell r="BS522">
            <v>137.80799999999999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106.871864</v>
          </cell>
          <cell r="BY522">
            <v>185.10162399999999</v>
          </cell>
          <cell r="BZ522">
            <v>152.98490899999999</v>
          </cell>
          <cell r="CA522">
            <v>54.861809000000001</v>
          </cell>
          <cell r="CB522">
            <v>49.965988000000003</v>
          </cell>
        </row>
        <row r="523">
          <cell r="A523">
            <v>38143</v>
          </cell>
          <cell r="D523">
            <v>3473992</v>
          </cell>
          <cell r="E523">
            <v>90262</v>
          </cell>
          <cell r="F523">
            <v>455782</v>
          </cell>
          <cell r="G523">
            <v>0</v>
          </cell>
          <cell r="H523">
            <v>0</v>
          </cell>
          <cell r="I523">
            <v>388.47799999999438</v>
          </cell>
          <cell r="J523">
            <v>362.49999999999511</v>
          </cell>
          <cell r="K523">
            <v>0</v>
          </cell>
          <cell r="L523">
            <v>27.3</v>
          </cell>
          <cell r="M523">
            <v>27.5</v>
          </cell>
          <cell r="N523">
            <v>10.199999999999999</v>
          </cell>
          <cell r="O523">
            <v>14</v>
          </cell>
          <cell r="P523">
            <v>17</v>
          </cell>
          <cell r="Q523">
            <v>3</v>
          </cell>
          <cell r="R523">
            <v>3</v>
          </cell>
          <cell r="S523">
            <v>0</v>
          </cell>
          <cell r="T523">
            <v>0</v>
          </cell>
          <cell r="U523" t="str">
            <v>Unit Holding 35.2 NMW</v>
          </cell>
          <cell r="V523">
            <v>0</v>
          </cell>
          <cell r="W523">
            <v>12464.888000000001</v>
          </cell>
          <cell r="X523">
            <v>6.3100040000000002</v>
          </cell>
          <cell r="Y523">
            <v>9.5498720000000006</v>
          </cell>
          <cell r="Z523">
            <v>1.2900119999999999</v>
          </cell>
          <cell r="AA523">
            <v>14203.087</v>
          </cell>
          <cell r="AB523">
            <v>8.4000789999999999</v>
          </cell>
          <cell r="AC523">
            <v>0.19999900000000001</v>
          </cell>
          <cell r="AD523">
            <v>0.78001500000000001</v>
          </cell>
          <cell r="AE523">
            <v>195.83416700000001</v>
          </cell>
          <cell r="AF523">
            <v>0</v>
          </cell>
          <cell r="AG523">
            <v>306.98809799999998</v>
          </cell>
          <cell r="AH523">
            <v>307.38232399999998</v>
          </cell>
          <cell r="AI523">
            <v>2228.7089839999999</v>
          </cell>
          <cell r="AJ523">
            <v>280.27923600000003</v>
          </cell>
          <cell r="AK523">
            <v>958.96313499999997</v>
          </cell>
          <cell r="AL523">
            <v>1717.3011469999999</v>
          </cell>
          <cell r="AM523">
            <v>1464.7185059999999</v>
          </cell>
          <cell r="AN523">
            <v>1601.575928</v>
          </cell>
          <cell r="AO523">
            <v>1432.001221</v>
          </cell>
          <cell r="AP523">
            <v>270.66107199999999</v>
          </cell>
          <cell r="AQ523">
            <v>81.154701000000003</v>
          </cell>
          <cell r="AR523">
            <v>71.227631000000002</v>
          </cell>
          <cell r="AS523">
            <v>2.3267709999999999</v>
          </cell>
          <cell r="AT523">
            <v>17.890203</v>
          </cell>
          <cell r="AU523">
            <v>31.546987999999999</v>
          </cell>
          <cell r="AV523">
            <v>7.5125479999999998</v>
          </cell>
          <cell r="AW523">
            <v>22.198967</v>
          </cell>
          <cell r="AX523">
            <v>3.4949110000000001</v>
          </cell>
          <cell r="AY523">
            <v>1.288624</v>
          </cell>
          <cell r="AZ523">
            <v>11.57</v>
          </cell>
          <cell r="BA523">
            <v>30.209999</v>
          </cell>
          <cell r="BB523">
            <v>1049.513062</v>
          </cell>
          <cell r="BC523">
            <v>88191.71875</v>
          </cell>
          <cell r="BD523">
            <v>5.1100000000000003</v>
          </cell>
          <cell r="BE523">
            <v>3.1615160000000002</v>
          </cell>
          <cell r="BF523">
            <v>4.49</v>
          </cell>
          <cell r="BG523">
            <v>0.59777800000000003</v>
          </cell>
          <cell r="BH523">
            <v>146474.609375</v>
          </cell>
          <cell r="BI523">
            <v>126.408096</v>
          </cell>
          <cell r="BJ523">
            <v>772.05401600000005</v>
          </cell>
          <cell r="BK523">
            <v>944.44976799999995</v>
          </cell>
          <cell r="BL523">
            <v>810.91790800000001</v>
          </cell>
          <cell r="BM523">
            <v>354.33</v>
          </cell>
          <cell r="BN523">
            <v>119.94618199999999</v>
          </cell>
          <cell r="BO523">
            <v>0</v>
          </cell>
          <cell r="BP523">
            <v>191.71799999999999</v>
          </cell>
          <cell r="BQ523">
            <v>240.35400000000001</v>
          </cell>
          <cell r="BR523">
            <v>240.786</v>
          </cell>
          <cell r="BS523">
            <v>138.06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106.799797</v>
          </cell>
          <cell r="BY523">
            <v>186.33888200000001</v>
          </cell>
          <cell r="BZ523">
            <v>149.85279800000001</v>
          </cell>
          <cell r="CA523">
            <v>53.782882999999998</v>
          </cell>
          <cell r="CB523">
            <v>49.987617</v>
          </cell>
        </row>
        <row r="524">
          <cell r="A524">
            <v>38144</v>
          </cell>
          <cell r="D524">
            <v>3480798</v>
          </cell>
          <cell r="E524">
            <v>90262</v>
          </cell>
          <cell r="F524">
            <v>474203</v>
          </cell>
          <cell r="G524">
            <v>0</v>
          </cell>
          <cell r="H524">
            <v>0</v>
          </cell>
          <cell r="I524">
            <v>182.8579999999946</v>
          </cell>
          <cell r="J524">
            <v>183.68299999999456</v>
          </cell>
          <cell r="K524">
            <v>0</v>
          </cell>
          <cell r="L524">
            <v>39.200000000000003</v>
          </cell>
          <cell r="M524">
            <v>38.299999999999997</v>
          </cell>
          <cell r="N524">
            <v>12.6</v>
          </cell>
          <cell r="O524">
            <v>16</v>
          </cell>
          <cell r="P524">
            <v>11.2</v>
          </cell>
          <cell r="Q524">
            <v>0</v>
          </cell>
          <cell r="R524">
            <v>4</v>
          </cell>
          <cell r="S524">
            <v>0</v>
          </cell>
          <cell r="T524">
            <v>0</v>
          </cell>
          <cell r="U524" t="str">
            <v>Unit Holding 35.1 NMW</v>
          </cell>
          <cell r="V524">
            <v>0</v>
          </cell>
          <cell r="W524">
            <v>12396.853000000001</v>
          </cell>
          <cell r="X524">
            <v>6.4789659999999998</v>
          </cell>
          <cell r="Y524">
            <v>9.7589869999999994</v>
          </cell>
          <cell r="Z524">
            <v>1.2863420000000001</v>
          </cell>
          <cell r="AA524">
            <v>14203.087</v>
          </cell>
          <cell r="AB524">
            <v>8.4000789999999999</v>
          </cell>
          <cell r="AC524">
            <v>0.19999900000000001</v>
          </cell>
          <cell r="AD524">
            <v>0.78001500000000001</v>
          </cell>
          <cell r="AE524">
            <v>147.484894</v>
          </cell>
          <cell r="AF524">
            <v>0</v>
          </cell>
          <cell r="AG524">
            <v>310.37521400000003</v>
          </cell>
          <cell r="AH524">
            <v>308.56686400000001</v>
          </cell>
          <cell r="AI524">
            <v>2218.1520999999998</v>
          </cell>
          <cell r="AJ524">
            <v>285.20077500000002</v>
          </cell>
          <cell r="AK524">
            <v>959.089966</v>
          </cell>
          <cell r="AL524">
            <v>1717.828491</v>
          </cell>
          <cell r="AM524">
            <v>1466.0656739999999</v>
          </cell>
          <cell r="AN524">
            <v>1598.5297849999999</v>
          </cell>
          <cell r="AO524">
            <v>1430.105957</v>
          </cell>
          <cell r="AP524">
            <v>270.69665500000002</v>
          </cell>
          <cell r="AQ524">
            <v>80.372512999999998</v>
          </cell>
          <cell r="AR524">
            <v>73.777732999999998</v>
          </cell>
          <cell r="AS524">
            <v>2.492623</v>
          </cell>
          <cell r="AT524">
            <v>18.107465999999999</v>
          </cell>
          <cell r="AU524">
            <v>32.384495000000001</v>
          </cell>
          <cell r="AV524">
            <v>7.2675000000000001</v>
          </cell>
          <cell r="AW524">
            <v>22.899713999999999</v>
          </cell>
          <cell r="AX524">
            <v>3.556413</v>
          </cell>
          <cell r="AY524">
            <v>1.3075270000000001</v>
          </cell>
          <cell r="AZ524">
            <v>12.389999</v>
          </cell>
          <cell r="BA524">
            <v>30.549999</v>
          </cell>
          <cell r="BB524">
            <v>1052.7502440000001</v>
          </cell>
          <cell r="BC524">
            <v>74739.195313000004</v>
          </cell>
          <cell r="BD524">
            <v>5.14</v>
          </cell>
          <cell r="BE524">
            <v>3.1338539999999999</v>
          </cell>
          <cell r="BF524">
            <v>4.68</v>
          </cell>
          <cell r="BG524">
            <v>0.53729099999999996</v>
          </cell>
          <cell r="BH524">
            <v>144150.734375</v>
          </cell>
          <cell r="BI524">
            <v>126.058212</v>
          </cell>
          <cell r="BJ524">
            <v>768.14965800000004</v>
          </cell>
          <cell r="BK524">
            <v>944.66229199999998</v>
          </cell>
          <cell r="BL524">
            <v>823.30194100000006</v>
          </cell>
          <cell r="BM524">
            <v>356.96606400000002</v>
          </cell>
          <cell r="BN524">
            <v>173.589493</v>
          </cell>
          <cell r="BO524">
            <v>0</v>
          </cell>
          <cell r="BP524">
            <v>205.03800000000001</v>
          </cell>
          <cell r="BQ524">
            <v>239.886</v>
          </cell>
          <cell r="BR524">
            <v>240.94800000000001</v>
          </cell>
          <cell r="BS524">
            <v>137.43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106.70658899999999</v>
          </cell>
          <cell r="BY524">
            <v>185.110703</v>
          </cell>
          <cell r="BZ524">
            <v>147.531296</v>
          </cell>
          <cell r="CA524">
            <v>55.094909999999999</v>
          </cell>
          <cell r="CB524">
            <v>49.981135999999999</v>
          </cell>
        </row>
        <row r="525">
          <cell r="A525">
            <v>38145</v>
          </cell>
          <cell r="D525">
            <v>3487621</v>
          </cell>
          <cell r="E525">
            <v>90262</v>
          </cell>
          <cell r="F525">
            <v>492677</v>
          </cell>
          <cell r="G525">
            <v>252.9</v>
          </cell>
          <cell r="H525">
            <v>239.3</v>
          </cell>
          <cell r="I525">
            <v>267.24199999999468</v>
          </cell>
          <cell r="J525">
            <v>312.22599999999454</v>
          </cell>
          <cell r="K525">
            <v>53.95</v>
          </cell>
          <cell r="L525">
            <v>33.6</v>
          </cell>
          <cell r="M525">
            <v>30.1</v>
          </cell>
          <cell r="N525">
            <v>10.6</v>
          </cell>
          <cell r="O525">
            <v>14</v>
          </cell>
          <cell r="P525">
            <v>10.4</v>
          </cell>
          <cell r="Q525">
            <v>2</v>
          </cell>
          <cell r="R525">
            <v>4</v>
          </cell>
          <cell r="S525">
            <v>0</v>
          </cell>
          <cell r="T525">
            <v>0</v>
          </cell>
          <cell r="U525" t="str">
            <v>Unit Holding 35.1 NMW</v>
          </cell>
          <cell r="V525">
            <v>0</v>
          </cell>
          <cell r="W525">
            <v>12279.123</v>
          </cell>
          <cell r="X525">
            <v>6.7699400000000001</v>
          </cell>
          <cell r="Y525">
            <v>10.120100000000001</v>
          </cell>
          <cell r="Z525">
            <v>1.2800210000000001</v>
          </cell>
          <cell r="AA525">
            <v>14203.087</v>
          </cell>
          <cell r="AB525">
            <v>8.4000789999999999</v>
          </cell>
          <cell r="AC525">
            <v>0.19999900000000001</v>
          </cell>
          <cell r="AD525">
            <v>0.78001500000000001</v>
          </cell>
          <cell r="AE525">
            <v>503.26138300000002</v>
          </cell>
          <cell r="AF525">
            <v>0</v>
          </cell>
          <cell r="AG525">
            <v>309.68948399999999</v>
          </cell>
          <cell r="AH525">
            <v>308.68795799999998</v>
          </cell>
          <cell r="AI525">
            <v>2221.5107419999999</v>
          </cell>
          <cell r="AJ525">
            <v>284.85485799999998</v>
          </cell>
          <cell r="AK525">
            <v>959.13073699999995</v>
          </cell>
          <cell r="AL525">
            <v>1717.6108400000001</v>
          </cell>
          <cell r="AM525">
            <v>1461.469971</v>
          </cell>
          <cell r="AN525">
            <v>1594.2894289999999</v>
          </cell>
          <cell r="AO525">
            <v>1426.6739500000001</v>
          </cell>
          <cell r="AP525">
            <v>267.83807400000001</v>
          </cell>
          <cell r="AQ525">
            <v>79.023857000000007</v>
          </cell>
          <cell r="AR525">
            <v>70.984679999999997</v>
          </cell>
          <cell r="AS525">
            <v>2.3366899999999999</v>
          </cell>
          <cell r="AT525">
            <v>18.575669999999999</v>
          </cell>
          <cell r="AU525">
            <v>32.477314</v>
          </cell>
          <cell r="AV525">
            <v>7.4565849999999996</v>
          </cell>
          <cell r="AW525">
            <v>23.337875</v>
          </cell>
          <cell r="AX525">
            <v>3.5220479999999998</v>
          </cell>
          <cell r="AY525">
            <v>1.293547</v>
          </cell>
          <cell r="AZ525">
            <v>12.34</v>
          </cell>
          <cell r="BA525">
            <v>33.75</v>
          </cell>
          <cell r="BB525">
            <v>712.19158900000002</v>
          </cell>
          <cell r="BC525">
            <v>72275.929688000004</v>
          </cell>
          <cell r="BD525">
            <v>5.14</v>
          </cell>
          <cell r="BE525">
            <v>3.1527780000000001</v>
          </cell>
          <cell r="BF525">
            <v>4.55</v>
          </cell>
          <cell r="BG525">
            <v>0.52791600000000005</v>
          </cell>
          <cell r="BH525">
            <v>143450.140625</v>
          </cell>
          <cell r="BI525">
            <v>125.49076100000001</v>
          </cell>
          <cell r="BJ525">
            <v>761.69409199999996</v>
          </cell>
          <cell r="BK525">
            <v>938.95495600000004</v>
          </cell>
          <cell r="BL525">
            <v>825.92993200000001</v>
          </cell>
          <cell r="BM525">
            <v>348.25524899999999</v>
          </cell>
          <cell r="BN525">
            <v>356.96606400000002</v>
          </cell>
          <cell r="BO525">
            <v>11.350182999999999</v>
          </cell>
          <cell r="BP525">
            <v>206.19</v>
          </cell>
          <cell r="BQ525">
            <v>241.32599999999999</v>
          </cell>
          <cell r="BR525">
            <v>240.60599999999999</v>
          </cell>
          <cell r="BS525">
            <v>137.80799999999999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106.592163</v>
          </cell>
          <cell r="BY525">
            <v>169.24911499999999</v>
          </cell>
          <cell r="BZ525">
            <v>146.74790999999999</v>
          </cell>
          <cell r="CA525">
            <v>55.015987000000003</v>
          </cell>
          <cell r="CB525">
            <v>55.136673000000002</v>
          </cell>
        </row>
        <row r="526">
          <cell r="A526">
            <v>38146</v>
          </cell>
          <cell r="D526">
            <v>3494454</v>
          </cell>
          <cell r="E526">
            <v>90262</v>
          </cell>
          <cell r="F526">
            <v>511157</v>
          </cell>
          <cell r="G526">
            <v>197.1</v>
          </cell>
          <cell r="H526">
            <v>239.1</v>
          </cell>
          <cell r="I526">
            <v>300.93299999999471</v>
          </cell>
          <cell r="J526">
            <v>354.09999999999502</v>
          </cell>
          <cell r="K526">
            <v>82.34</v>
          </cell>
          <cell r="L526">
            <v>31.7</v>
          </cell>
          <cell r="M526">
            <v>27.9</v>
          </cell>
          <cell r="N526">
            <v>7.7</v>
          </cell>
          <cell r="O526">
            <v>7.7</v>
          </cell>
          <cell r="P526">
            <v>13.8</v>
          </cell>
          <cell r="Q526">
            <v>3</v>
          </cell>
          <cell r="R526">
            <v>4</v>
          </cell>
          <cell r="S526">
            <v>0</v>
          </cell>
          <cell r="T526">
            <v>0</v>
          </cell>
          <cell r="U526" t="str">
            <v>Unit Holding 34.6 NMW</v>
          </cell>
          <cell r="V526">
            <v>0</v>
          </cell>
          <cell r="W526">
            <v>12279.123</v>
          </cell>
          <cell r="X526">
            <v>6.7699400000000001</v>
          </cell>
          <cell r="Y526">
            <v>10.120100000000001</v>
          </cell>
          <cell r="Z526">
            <v>1.2800210000000001</v>
          </cell>
          <cell r="AA526">
            <v>14203.087</v>
          </cell>
          <cell r="AB526">
            <v>8.4000789999999999</v>
          </cell>
          <cell r="AC526">
            <v>0.19999900000000001</v>
          </cell>
          <cell r="AD526">
            <v>0.78001500000000001</v>
          </cell>
          <cell r="AE526">
            <v>0</v>
          </cell>
          <cell r="AF526">
            <v>0</v>
          </cell>
          <cell r="AG526">
            <v>309.68948399999999</v>
          </cell>
          <cell r="AH526">
            <v>308.68795799999998</v>
          </cell>
          <cell r="AI526">
            <v>2221.5107419999999</v>
          </cell>
          <cell r="AJ526">
            <v>284.85485799999998</v>
          </cell>
          <cell r="AK526">
            <v>959.13073699999995</v>
          </cell>
          <cell r="AL526">
            <v>1717.6108400000001</v>
          </cell>
          <cell r="AM526">
            <v>1461.469971</v>
          </cell>
          <cell r="AN526">
            <v>1594.2894289999999</v>
          </cell>
          <cell r="AO526">
            <v>1426.6739500000001</v>
          </cell>
          <cell r="AP526">
            <v>267.83807400000001</v>
          </cell>
          <cell r="AQ526">
            <v>79.023857000000007</v>
          </cell>
          <cell r="AR526">
            <v>70.984679999999997</v>
          </cell>
          <cell r="AS526">
            <v>2.3366899999999999</v>
          </cell>
          <cell r="AT526">
            <v>18.575669999999999</v>
          </cell>
          <cell r="AU526">
            <v>32.477314</v>
          </cell>
          <cell r="AV526">
            <v>7.4565849999999996</v>
          </cell>
          <cell r="AW526">
            <v>23.337875</v>
          </cell>
          <cell r="AX526">
            <v>3.5220479999999998</v>
          </cell>
          <cell r="AY526">
            <v>1.293547</v>
          </cell>
          <cell r="AZ526">
            <v>12.34</v>
          </cell>
          <cell r="BA526">
            <v>33.75</v>
          </cell>
          <cell r="BB526">
            <v>699</v>
          </cell>
          <cell r="BC526">
            <v>73783</v>
          </cell>
          <cell r="BD526">
            <v>5.14</v>
          </cell>
          <cell r="BE526">
            <v>3.1527780000000001</v>
          </cell>
          <cell r="BF526">
            <v>4.55</v>
          </cell>
          <cell r="BG526">
            <v>0.52791600000000005</v>
          </cell>
          <cell r="BH526">
            <v>143450.140625</v>
          </cell>
          <cell r="BI526">
            <v>126.1</v>
          </cell>
          <cell r="BJ526">
            <v>768.3</v>
          </cell>
          <cell r="BK526">
            <v>924</v>
          </cell>
          <cell r="BL526">
            <v>825.7</v>
          </cell>
          <cell r="BM526">
            <v>347.7</v>
          </cell>
          <cell r="BN526">
            <v>183.6</v>
          </cell>
          <cell r="BO526">
            <v>9.3000000000000007</v>
          </cell>
          <cell r="BP526">
            <v>205.6</v>
          </cell>
          <cell r="BQ526">
            <v>240.8</v>
          </cell>
          <cell r="BR526">
            <v>240.8</v>
          </cell>
          <cell r="BS526">
            <v>138.5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106.5</v>
          </cell>
          <cell r="BY526">
            <v>161.4</v>
          </cell>
          <cell r="BZ526">
            <v>146.74790999999999</v>
          </cell>
          <cell r="CA526">
            <v>55.015987000000003</v>
          </cell>
          <cell r="CB526">
            <v>55.136673000000002</v>
          </cell>
        </row>
        <row r="527">
          <cell r="A527">
            <v>38147</v>
          </cell>
          <cell r="D527">
            <v>3501130</v>
          </cell>
          <cell r="E527">
            <v>90262</v>
          </cell>
          <cell r="F527">
            <v>529264</v>
          </cell>
          <cell r="G527">
            <v>310</v>
          </cell>
          <cell r="H527">
            <v>291.7</v>
          </cell>
          <cell r="I527">
            <v>428.52499999999469</v>
          </cell>
          <cell r="J527">
            <v>492.69999999999652</v>
          </cell>
          <cell r="K527">
            <v>26.93</v>
          </cell>
          <cell r="L527">
            <v>25.5</v>
          </cell>
          <cell r="M527">
            <v>21.3</v>
          </cell>
          <cell r="N527">
            <v>12</v>
          </cell>
          <cell r="O527">
            <v>12</v>
          </cell>
          <cell r="P527">
            <v>14.9</v>
          </cell>
          <cell r="Q527">
            <v>3</v>
          </cell>
          <cell r="R527">
            <v>4</v>
          </cell>
          <cell r="S527">
            <v>0</v>
          </cell>
          <cell r="T527">
            <v>0</v>
          </cell>
          <cell r="U527" t="str">
            <v>Unit Holding 34.8 NMW</v>
          </cell>
          <cell r="V527">
            <v>0</v>
          </cell>
          <cell r="W527">
            <v>12279.123</v>
          </cell>
          <cell r="X527">
            <v>6.7699400000000001</v>
          </cell>
          <cell r="Y527">
            <v>10.120100000000001</v>
          </cell>
          <cell r="Z527">
            <v>1.2800210000000001</v>
          </cell>
          <cell r="AA527">
            <v>14203.087</v>
          </cell>
          <cell r="AB527">
            <v>8.4000789999999999</v>
          </cell>
          <cell r="AC527">
            <v>0.19999900000000001</v>
          </cell>
          <cell r="AD527">
            <v>0.78001500000000001</v>
          </cell>
          <cell r="AE527">
            <v>0</v>
          </cell>
          <cell r="AF527">
            <v>0</v>
          </cell>
          <cell r="AG527">
            <v>300.38391100000001</v>
          </cell>
          <cell r="AH527">
            <v>307.39968900000002</v>
          </cell>
          <cell r="AI527">
            <v>2246.1843260000001</v>
          </cell>
          <cell r="AJ527">
            <v>278.51409899999999</v>
          </cell>
          <cell r="AK527">
            <v>959.12359600000002</v>
          </cell>
          <cell r="AL527">
            <v>1666.1060789999999</v>
          </cell>
          <cell r="AM527">
            <v>1444.167236</v>
          </cell>
          <cell r="AN527">
            <v>1581.585327</v>
          </cell>
          <cell r="AO527">
            <v>1415.168457</v>
          </cell>
          <cell r="AP527">
            <v>264.16564899999997</v>
          </cell>
          <cell r="AQ527">
            <v>67.300658999999996</v>
          </cell>
          <cell r="AR527">
            <v>67.324225999999996</v>
          </cell>
          <cell r="AS527">
            <v>2.1540499999999998</v>
          </cell>
          <cell r="AT527">
            <v>18.679780999999998</v>
          </cell>
          <cell r="AU527">
            <v>31.812957999999998</v>
          </cell>
          <cell r="AV527">
            <v>7.6728050000000003</v>
          </cell>
          <cell r="AW527">
            <v>23.391812999999999</v>
          </cell>
          <cell r="AX527">
            <v>3.4752459999999998</v>
          </cell>
          <cell r="AY527">
            <v>1.286929</v>
          </cell>
          <cell r="AZ527">
            <v>12.33</v>
          </cell>
          <cell r="BA527">
            <v>34.790000999999997</v>
          </cell>
          <cell r="BB527">
            <v>702.40924099999995</v>
          </cell>
          <cell r="BC527">
            <v>134612.859375</v>
          </cell>
          <cell r="BD527">
            <v>5.18</v>
          </cell>
          <cell r="BE527">
            <v>3.3912620000000002</v>
          </cell>
          <cell r="BF527">
            <v>4.47</v>
          </cell>
          <cell r="BG527">
            <v>0.28298600000000002</v>
          </cell>
          <cell r="BH527">
            <v>143605.3125</v>
          </cell>
          <cell r="BI527">
            <v>126.003456</v>
          </cell>
          <cell r="BJ527">
            <v>767.81347700000003</v>
          </cell>
          <cell r="BK527">
            <v>923.847534</v>
          </cell>
          <cell r="BL527">
            <v>806.50793499999997</v>
          </cell>
          <cell r="BM527">
            <v>313.92614700000001</v>
          </cell>
          <cell r="BN527">
            <v>348.25524899999999</v>
          </cell>
          <cell r="BO527">
            <v>14.588882999999999</v>
          </cell>
          <cell r="BP527">
            <v>201.52799999999999</v>
          </cell>
          <cell r="BQ527">
            <v>239.976</v>
          </cell>
          <cell r="BR527">
            <v>227.16</v>
          </cell>
          <cell r="BS527">
            <v>137.84399999999999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106.359512</v>
          </cell>
          <cell r="BY527">
            <v>171.35580400000001</v>
          </cell>
          <cell r="BZ527">
            <v>147.008926</v>
          </cell>
          <cell r="CA527">
            <v>53.670822000000001</v>
          </cell>
          <cell r="CB527">
            <v>50.483601</v>
          </cell>
        </row>
        <row r="528">
          <cell r="A528">
            <v>38148</v>
          </cell>
          <cell r="D528">
            <v>3507971</v>
          </cell>
          <cell r="E528">
            <v>90292</v>
          </cell>
          <cell r="F528">
            <v>547760</v>
          </cell>
          <cell r="G528">
            <v>140.80000000000001</v>
          </cell>
          <cell r="H528">
            <v>397.8</v>
          </cell>
          <cell r="I528">
            <v>628.74499999999671</v>
          </cell>
          <cell r="J528">
            <v>524.19999999999686</v>
          </cell>
          <cell r="K528">
            <v>54.86</v>
          </cell>
          <cell r="L528">
            <v>16.5</v>
          </cell>
          <cell r="M528">
            <v>19.8</v>
          </cell>
          <cell r="N528">
            <v>8.1</v>
          </cell>
          <cell r="O528">
            <v>11.4</v>
          </cell>
          <cell r="P528">
            <v>19.5</v>
          </cell>
          <cell r="Q528">
            <v>4</v>
          </cell>
          <cell r="R528">
            <v>4</v>
          </cell>
          <cell r="S528">
            <v>0</v>
          </cell>
          <cell r="T528">
            <v>0</v>
          </cell>
          <cell r="U528" t="str">
            <v>Unit Holding 34.8 NMW</v>
          </cell>
          <cell r="V528">
            <v>0</v>
          </cell>
          <cell r="W528">
            <v>12279.123</v>
          </cell>
          <cell r="X528">
            <v>6.7699400000000001</v>
          </cell>
          <cell r="Y528">
            <v>10.120100000000001</v>
          </cell>
          <cell r="Z528">
            <v>1.2800210000000001</v>
          </cell>
          <cell r="AA528">
            <v>14203.087</v>
          </cell>
          <cell r="AB528">
            <v>8.4000789999999999</v>
          </cell>
          <cell r="AC528">
            <v>0.19999900000000001</v>
          </cell>
          <cell r="AD528">
            <v>0.78001500000000001</v>
          </cell>
          <cell r="AE528">
            <v>0</v>
          </cell>
          <cell r="AF528">
            <v>0</v>
          </cell>
          <cell r="AG528">
            <v>310.45999999999998</v>
          </cell>
          <cell r="AH528">
            <v>308.99</v>
          </cell>
          <cell r="AI528">
            <v>2222.1999999999998</v>
          </cell>
          <cell r="AJ528">
            <v>285.08</v>
          </cell>
          <cell r="AK528">
            <v>959.04</v>
          </cell>
          <cell r="AL528">
            <v>1714.1</v>
          </cell>
          <cell r="AM528">
            <v>1465</v>
          </cell>
          <cell r="AN528">
            <v>1596.5</v>
          </cell>
          <cell r="AO528">
            <v>1424.2</v>
          </cell>
          <cell r="AP528">
            <v>268.08</v>
          </cell>
          <cell r="AQ528">
            <v>67.069000000000003</v>
          </cell>
          <cell r="AR528">
            <v>69.614000000000004</v>
          </cell>
          <cell r="AS528">
            <v>2.27</v>
          </cell>
          <cell r="AT528">
            <v>17.489999999999998</v>
          </cell>
          <cell r="AU528">
            <v>31.83</v>
          </cell>
          <cell r="AV528">
            <v>7.96</v>
          </cell>
          <cell r="AW528">
            <v>22.67</v>
          </cell>
          <cell r="AX528">
            <v>3.51</v>
          </cell>
          <cell r="AY528">
            <v>1.32</v>
          </cell>
          <cell r="AZ528">
            <v>12.3</v>
          </cell>
          <cell r="BA528">
            <v>34.9</v>
          </cell>
          <cell r="BB528">
            <v>619.19000000000005</v>
          </cell>
          <cell r="BC528">
            <v>90403</v>
          </cell>
          <cell r="BD528">
            <v>5.17</v>
          </cell>
          <cell r="BE528">
            <v>3.25</v>
          </cell>
          <cell r="BF528">
            <v>4.88</v>
          </cell>
          <cell r="BG528">
            <v>0.33650000000000002</v>
          </cell>
          <cell r="BH528">
            <v>143357</v>
          </cell>
          <cell r="BI528">
            <v>125.57</v>
          </cell>
          <cell r="BJ528">
            <v>752.72</v>
          </cell>
          <cell r="BK528">
            <v>939.16</v>
          </cell>
          <cell r="BL528">
            <v>826.87</v>
          </cell>
          <cell r="BM528">
            <v>350.1</v>
          </cell>
          <cell r="BN528">
            <v>350.1</v>
          </cell>
          <cell r="BO528">
            <v>8.5149000000000008</v>
          </cell>
          <cell r="BP528">
            <v>205.14</v>
          </cell>
          <cell r="BQ528">
            <v>241.42</v>
          </cell>
          <cell r="BR528">
            <v>241.22</v>
          </cell>
          <cell r="BS528">
            <v>1387.1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106.34</v>
          </cell>
          <cell r="BY528">
            <v>154.69999999999999</v>
          </cell>
          <cell r="BZ528">
            <v>146.80000000000001</v>
          </cell>
          <cell r="CA528">
            <v>53.670822000000001</v>
          </cell>
          <cell r="CB528">
            <v>50.483601</v>
          </cell>
        </row>
        <row r="529">
          <cell r="A529">
            <v>38149</v>
          </cell>
          <cell r="D529">
            <v>3513600</v>
          </cell>
          <cell r="E529">
            <v>90340</v>
          </cell>
          <cell r="F529">
            <v>563080</v>
          </cell>
          <cell r="G529">
            <v>281.39999999999998</v>
          </cell>
          <cell r="H529">
            <v>132.9</v>
          </cell>
          <cell r="I529">
            <v>622.06999999999664</v>
          </cell>
          <cell r="J529">
            <v>666.99999999999841</v>
          </cell>
          <cell r="K529">
            <v>54.59</v>
          </cell>
          <cell r="L529">
            <v>16.8</v>
          </cell>
          <cell r="M529">
            <v>13</v>
          </cell>
          <cell r="N529">
            <v>6.5</v>
          </cell>
          <cell r="O529">
            <v>9.1999999999999993</v>
          </cell>
          <cell r="P529">
            <v>19.399999999999999</v>
          </cell>
          <cell r="Q529">
            <v>1</v>
          </cell>
          <cell r="R529">
            <v>4</v>
          </cell>
          <cell r="S529">
            <v>3</v>
          </cell>
          <cell r="T529">
            <v>1</v>
          </cell>
          <cell r="U529" t="str">
            <v>Unit Holding 33.8 NMW</v>
          </cell>
          <cell r="V529">
            <v>0</v>
          </cell>
          <cell r="W529">
            <v>12279.123</v>
          </cell>
          <cell r="X529">
            <v>6.7699400000000001</v>
          </cell>
          <cell r="Y529">
            <v>10.120100000000001</v>
          </cell>
          <cell r="Z529">
            <v>1.2800210000000001</v>
          </cell>
          <cell r="AA529">
            <v>14324.17</v>
          </cell>
          <cell r="AB529">
            <v>7.5498909999999997</v>
          </cell>
          <cell r="AC529">
            <v>0.190002</v>
          </cell>
          <cell r="AD529">
            <v>0.76000699999999999</v>
          </cell>
          <cell r="AE529">
            <v>133374.015625</v>
          </cell>
          <cell r="AF529">
            <v>0</v>
          </cell>
          <cell r="AG529">
            <v>270.08386200000001</v>
          </cell>
          <cell r="AH529">
            <v>307.98217799999998</v>
          </cell>
          <cell r="AI529">
            <v>2272.360107</v>
          </cell>
          <cell r="AJ529">
            <v>236.02001999999999</v>
          </cell>
          <cell r="AK529">
            <v>953.38842799999998</v>
          </cell>
          <cell r="AL529">
            <v>1665.597168</v>
          </cell>
          <cell r="AM529">
            <v>1367.3588870000001</v>
          </cell>
          <cell r="AN529">
            <v>1528.8330080000001</v>
          </cell>
          <cell r="AO529">
            <v>1374.1761469999999</v>
          </cell>
          <cell r="AP529">
            <v>269.622681</v>
          </cell>
          <cell r="AQ529">
            <v>72.151398</v>
          </cell>
          <cell r="AR529">
            <v>68.510863999999998</v>
          </cell>
          <cell r="AS529">
            <v>3.2058909999999998</v>
          </cell>
          <cell r="AT529">
            <v>15.758497</v>
          </cell>
          <cell r="AU529">
            <v>33.557861000000003</v>
          </cell>
          <cell r="AV529">
            <v>6.8579559999999997</v>
          </cell>
          <cell r="AW529">
            <v>18.803122999999999</v>
          </cell>
          <cell r="AX529">
            <v>3.3188740000000001</v>
          </cell>
          <cell r="AY529">
            <v>1.310708</v>
          </cell>
          <cell r="AZ529">
            <v>11.759999000000001</v>
          </cell>
          <cell r="BA529">
            <v>33.610000999999997</v>
          </cell>
          <cell r="BB529">
            <v>708.69158900000002</v>
          </cell>
          <cell r="BC529">
            <v>59583.675780999998</v>
          </cell>
          <cell r="BD529">
            <v>5.41</v>
          </cell>
          <cell r="BE529">
            <v>5.3213549999999996</v>
          </cell>
          <cell r="BF529">
            <v>5.81</v>
          </cell>
          <cell r="BG529">
            <v>0.542431</v>
          </cell>
          <cell r="BH529">
            <v>105853.023438</v>
          </cell>
          <cell r="BI529">
            <v>120.29441799999999</v>
          </cell>
          <cell r="BJ529">
            <v>687.05639599999995</v>
          </cell>
          <cell r="BK529">
            <v>774.61975099999995</v>
          </cell>
          <cell r="BL529">
            <v>680.30999799999995</v>
          </cell>
          <cell r="BM529">
            <v>286.86697400000003</v>
          </cell>
          <cell r="BN529">
            <v>350.507813</v>
          </cell>
          <cell r="BO529">
            <v>7.9530240000000001</v>
          </cell>
          <cell r="BP529">
            <v>196.2</v>
          </cell>
          <cell r="BQ529">
            <v>120.97799999999999</v>
          </cell>
          <cell r="BR529">
            <v>225.19800000000001</v>
          </cell>
          <cell r="BS529">
            <v>137.934</v>
          </cell>
          <cell r="BT529">
            <v>0.95399999999999996</v>
          </cell>
          <cell r="BU529">
            <v>8.2439999999999998</v>
          </cell>
          <cell r="BV529">
            <v>0</v>
          </cell>
          <cell r="BW529">
            <v>0</v>
          </cell>
          <cell r="BX529">
            <v>82.983092999999997</v>
          </cell>
          <cell r="BY529">
            <v>129.18687399999999</v>
          </cell>
          <cell r="BZ529">
            <v>108.771019</v>
          </cell>
          <cell r="CA529">
            <v>53.415058000000002</v>
          </cell>
          <cell r="CB529">
            <v>51.723728000000001</v>
          </cell>
        </row>
        <row r="530">
          <cell r="A530">
            <v>38150</v>
          </cell>
          <cell r="D530">
            <v>3520439</v>
          </cell>
          <cell r="E530">
            <v>90340</v>
          </cell>
          <cell r="F530">
            <v>581587</v>
          </cell>
          <cell r="G530">
            <v>0</v>
          </cell>
          <cell r="H530">
            <v>0</v>
          </cell>
          <cell r="I530">
            <v>313.95999999999464</v>
          </cell>
          <cell r="J530">
            <v>486.39999999999645</v>
          </cell>
          <cell r="K530">
            <v>0</v>
          </cell>
          <cell r="L530">
            <v>31</v>
          </cell>
          <cell r="M530">
            <v>21.6</v>
          </cell>
          <cell r="N530">
            <v>10.5</v>
          </cell>
          <cell r="O530">
            <v>15.2</v>
          </cell>
          <cell r="P530">
            <v>17.3</v>
          </cell>
          <cell r="Q530">
            <v>1</v>
          </cell>
          <cell r="R530">
            <v>4</v>
          </cell>
          <cell r="S530">
            <v>0</v>
          </cell>
          <cell r="T530">
            <v>0</v>
          </cell>
          <cell r="U530" t="str">
            <v>Unit Holding 34.8 NMW</v>
          </cell>
          <cell r="V530">
            <v>0</v>
          </cell>
          <cell r="W530">
            <v>12279.123</v>
          </cell>
          <cell r="X530">
            <v>6.7699400000000001</v>
          </cell>
          <cell r="Y530">
            <v>10.120100000000001</v>
          </cell>
          <cell r="Z530">
            <v>1.2800210000000001</v>
          </cell>
          <cell r="AA530">
            <v>14324.17</v>
          </cell>
          <cell r="AB530">
            <v>7.5498909999999997</v>
          </cell>
          <cell r="AC530">
            <v>0.190002</v>
          </cell>
          <cell r="AD530">
            <v>0.76000699999999999</v>
          </cell>
          <cell r="AE530">
            <v>0</v>
          </cell>
          <cell r="AF530">
            <v>0</v>
          </cell>
          <cell r="AG530">
            <v>311.11987299999998</v>
          </cell>
          <cell r="AH530">
            <v>309.10613999999998</v>
          </cell>
          <cell r="AI530">
            <v>2163.919922</v>
          </cell>
          <cell r="AJ530">
            <v>285.37112400000001</v>
          </cell>
          <cell r="AK530">
            <v>958.85479699999996</v>
          </cell>
          <cell r="AL530">
            <v>1704.7960210000001</v>
          </cell>
          <cell r="AM530">
            <v>1461.524048</v>
          </cell>
          <cell r="AN530">
            <v>1573.6892089999999</v>
          </cell>
          <cell r="AO530">
            <v>1392.768433</v>
          </cell>
          <cell r="AP530">
            <v>270.37808200000001</v>
          </cell>
          <cell r="AQ530">
            <v>75.409294000000003</v>
          </cell>
          <cell r="AR530">
            <v>70.413619999999995</v>
          </cell>
          <cell r="AS530">
            <v>2.3076919999999999</v>
          </cell>
          <cell r="AT530">
            <v>17.510311000000002</v>
          </cell>
          <cell r="AU530">
            <v>32.592132999999997</v>
          </cell>
          <cell r="AV530">
            <v>6.995317</v>
          </cell>
          <cell r="AW530">
            <v>22.232562999999999</v>
          </cell>
          <cell r="AX530">
            <v>3.5372520000000001</v>
          </cell>
          <cell r="AY530">
            <v>1.332381</v>
          </cell>
          <cell r="AZ530">
            <v>11.83</v>
          </cell>
          <cell r="BA530">
            <v>34.659999999999997</v>
          </cell>
          <cell r="BB530">
            <v>812.80401600000005</v>
          </cell>
          <cell r="BC530">
            <v>74367.148438000004</v>
          </cell>
          <cell r="BD530">
            <v>5.2</v>
          </cell>
          <cell r="BE530">
            <v>3.38449</v>
          </cell>
          <cell r="BF530">
            <v>4.6500000000000004</v>
          </cell>
          <cell r="BG530">
            <v>0.55291599999999996</v>
          </cell>
          <cell r="BH530">
            <v>132243.78125</v>
          </cell>
          <cell r="BI530">
            <v>123.522499</v>
          </cell>
          <cell r="BJ530">
            <v>726.02710000000002</v>
          </cell>
          <cell r="BK530">
            <v>934.08905000000004</v>
          </cell>
          <cell r="BL530">
            <v>826.25396699999999</v>
          </cell>
          <cell r="BM530">
            <v>352.41619900000001</v>
          </cell>
          <cell r="BN530">
            <v>350.507813</v>
          </cell>
          <cell r="BO530">
            <v>0</v>
          </cell>
          <cell r="BP530">
            <v>206.62200000000001</v>
          </cell>
          <cell r="BQ530">
            <v>241.92</v>
          </cell>
          <cell r="BR530">
            <v>240.17400000000001</v>
          </cell>
          <cell r="BS530">
            <v>137.53800000000001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84.242385999999996</v>
          </cell>
          <cell r="BY530">
            <v>153.77688599999999</v>
          </cell>
          <cell r="BZ530">
            <v>135.11863700000001</v>
          </cell>
          <cell r="CA530">
            <v>55.143752999999997</v>
          </cell>
          <cell r="CB530">
            <v>57.978718000000001</v>
          </cell>
        </row>
        <row r="531">
          <cell r="A531">
            <v>38151</v>
          </cell>
          <cell r="D531">
            <v>3527048</v>
          </cell>
          <cell r="E531">
            <v>90340</v>
          </cell>
          <cell r="F531">
            <v>599533</v>
          </cell>
          <cell r="G531">
            <v>0</v>
          </cell>
          <cell r="H531">
            <v>0</v>
          </cell>
          <cell r="I531">
            <v>142.26999999999458</v>
          </cell>
          <cell r="J531">
            <v>322.49499999999466</v>
          </cell>
          <cell r="K531">
            <v>0</v>
          </cell>
          <cell r="L531">
            <v>43</v>
          </cell>
          <cell r="M531">
            <v>29.5</v>
          </cell>
          <cell r="N531">
            <v>13.5</v>
          </cell>
          <cell r="O531">
            <v>18.600000000000001</v>
          </cell>
          <cell r="P531">
            <v>12.1</v>
          </cell>
          <cell r="Q531">
            <v>0</v>
          </cell>
          <cell r="R531">
            <v>4</v>
          </cell>
          <cell r="S531">
            <v>0</v>
          </cell>
          <cell r="T531">
            <v>0</v>
          </cell>
          <cell r="U531" t="str">
            <v>Unit Holding 35.2 NMW</v>
          </cell>
          <cell r="V531">
            <v>0</v>
          </cell>
          <cell r="W531">
            <v>12279.123</v>
          </cell>
          <cell r="X531">
            <v>6.7699400000000001</v>
          </cell>
          <cell r="Y531">
            <v>10.120100000000001</v>
          </cell>
          <cell r="Z531">
            <v>1.2800210000000001</v>
          </cell>
          <cell r="AA531">
            <v>14324.17</v>
          </cell>
          <cell r="AB531">
            <v>7.5498909999999997</v>
          </cell>
          <cell r="AC531">
            <v>0.190002</v>
          </cell>
          <cell r="AD531">
            <v>0.76000699999999999</v>
          </cell>
          <cell r="AE531">
            <v>8188.0454099999997</v>
          </cell>
          <cell r="AF531">
            <v>0</v>
          </cell>
          <cell r="AG531">
            <v>302.44354199999998</v>
          </cell>
          <cell r="AH531">
            <v>308.404785</v>
          </cell>
          <cell r="AI531">
            <v>2150.8701169999999</v>
          </cell>
          <cell r="AJ531">
            <v>277.09039300000001</v>
          </cell>
          <cell r="AK531">
            <v>959.04949999999997</v>
          </cell>
          <cell r="AL531">
            <v>1718.5970460000001</v>
          </cell>
          <cell r="AM531">
            <v>1447.3718260000001</v>
          </cell>
          <cell r="AN531">
            <v>1585.6625979999999</v>
          </cell>
          <cell r="AO531">
            <v>1417.1721190000001</v>
          </cell>
          <cell r="AP531">
            <v>271.21899400000001</v>
          </cell>
          <cell r="AQ531">
            <v>77.419846000000007</v>
          </cell>
          <cell r="AR531">
            <v>71.924628999999996</v>
          </cell>
          <cell r="AS531">
            <v>2.3542429999999999</v>
          </cell>
          <cell r="AT531">
            <v>17.641559999999998</v>
          </cell>
          <cell r="AU531">
            <v>32.605328</v>
          </cell>
          <cell r="AV531">
            <v>7.1894920000000004</v>
          </cell>
          <cell r="AW531">
            <v>21.470746999999999</v>
          </cell>
          <cell r="AX531">
            <v>3.5127130000000002</v>
          </cell>
          <cell r="AY531">
            <v>1.3184070000000001</v>
          </cell>
          <cell r="AZ531">
            <v>11.82</v>
          </cell>
          <cell r="BA531">
            <v>33.669998</v>
          </cell>
          <cell r="BB531">
            <v>866.90850799999998</v>
          </cell>
          <cell r="BC531">
            <v>71527.546875</v>
          </cell>
          <cell r="BD531">
            <v>5.16</v>
          </cell>
          <cell r="BE531">
            <v>3.650636</v>
          </cell>
          <cell r="BF531">
            <v>4.34</v>
          </cell>
          <cell r="BG531">
            <v>0.57222200000000001</v>
          </cell>
          <cell r="BH531">
            <v>147910.625</v>
          </cell>
          <cell r="BI531">
            <v>126.16130800000001</v>
          </cell>
          <cell r="BJ531">
            <v>769.56463599999995</v>
          </cell>
          <cell r="BK531">
            <v>899.56909199999996</v>
          </cell>
          <cell r="BL531">
            <v>798.98394800000005</v>
          </cell>
          <cell r="BM531">
            <v>340.06317100000001</v>
          </cell>
          <cell r="BN531">
            <v>352.41619900000001</v>
          </cell>
          <cell r="BO531">
            <v>0</v>
          </cell>
          <cell r="BP531">
            <v>205.68600000000001</v>
          </cell>
          <cell r="BQ531">
            <v>214.578</v>
          </cell>
          <cell r="BR531">
            <v>239.76</v>
          </cell>
          <cell r="BS531">
            <v>138.96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107.55242200000001</v>
          </cell>
          <cell r="BY531">
            <v>146.06298799999999</v>
          </cell>
          <cell r="BZ531">
            <v>151.359634</v>
          </cell>
          <cell r="CA531">
            <v>54.266669999999998</v>
          </cell>
          <cell r="CB531">
            <v>57.988247000000001</v>
          </cell>
        </row>
        <row r="532">
          <cell r="A532">
            <v>38152</v>
          </cell>
          <cell r="D532">
            <v>3533915</v>
          </cell>
          <cell r="E532">
            <v>90340</v>
          </cell>
          <cell r="F532">
            <v>618158</v>
          </cell>
          <cell r="G532">
            <v>281.60000000000002</v>
          </cell>
          <cell r="H532">
            <v>339.3</v>
          </cell>
          <cell r="I532">
            <v>255.48799999999468</v>
          </cell>
          <cell r="J532">
            <v>498.99999999999659</v>
          </cell>
          <cell r="K532">
            <v>26.25</v>
          </cell>
          <cell r="L532">
            <v>34.299999999999997</v>
          </cell>
          <cell r="M532">
            <v>21</v>
          </cell>
          <cell r="N532">
            <v>14.6</v>
          </cell>
          <cell r="O532">
            <v>19.7</v>
          </cell>
          <cell r="P532">
            <v>12.8</v>
          </cell>
          <cell r="Q532">
            <v>2</v>
          </cell>
          <cell r="R532">
            <v>4</v>
          </cell>
          <cell r="S532">
            <v>0</v>
          </cell>
          <cell r="T532">
            <v>0</v>
          </cell>
          <cell r="U532" t="str">
            <v>Unit Holding 35.2 NMW</v>
          </cell>
          <cell r="V532">
            <v>0</v>
          </cell>
          <cell r="W532">
            <v>12279.123</v>
          </cell>
          <cell r="X532">
            <v>6.7699400000000001</v>
          </cell>
          <cell r="Y532">
            <v>10.120100000000001</v>
          </cell>
          <cell r="Z532">
            <v>1.2800210000000001</v>
          </cell>
          <cell r="AA532">
            <v>14324.17</v>
          </cell>
          <cell r="AB532">
            <v>7.5498909999999997</v>
          </cell>
          <cell r="AC532">
            <v>0.190002</v>
          </cell>
          <cell r="AD532">
            <v>0.76000699999999999</v>
          </cell>
          <cell r="AE532">
            <v>67.191483000000005</v>
          </cell>
          <cell r="AF532">
            <v>0</v>
          </cell>
          <cell r="AG532">
            <v>312.89807100000002</v>
          </cell>
          <cell r="AH532">
            <v>309.49200400000001</v>
          </cell>
          <cell r="AI532">
            <v>2126.3483890000002</v>
          </cell>
          <cell r="AJ532">
            <v>287.56225599999999</v>
          </cell>
          <cell r="AK532">
            <v>959.13098100000002</v>
          </cell>
          <cell r="AL532">
            <v>1719.9398189999999</v>
          </cell>
          <cell r="AM532">
            <v>1469.0317379999999</v>
          </cell>
          <cell r="AN532">
            <v>1598.051025</v>
          </cell>
          <cell r="AO532">
            <v>1425.2248540000001</v>
          </cell>
          <cell r="AP532">
            <v>272.66986100000003</v>
          </cell>
          <cell r="AQ532">
            <v>80.366912999999997</v>
          </cell>
          <cell r="AR532">
            <v>74.196197999999995</v>
          </cell>
          <cell r="AS532">
            <v>2.519333</v>
          </cell>
          <cell r="AT532">
            <v>17.480177000000001</v>
          </cell>
          <cell r="AU532">
            <v>32.807406999999998</v>
          </cell>
          <cell r="AV532">
            <v>6.9495319999999996</v>
          </cell>
          <cell r="AW532">
            <v>22.110937</v>
          </cell>
          <cell r="AX532">
            <v>3.5371920000000001</v>
          </cell>
          <cell r="AY532">
            <v>1.3387960000000001</v>
          </cell>
          <cell r="AZ532">
            <v>12.3</v>
          </cell>
          <cell r="BA532">
            <v>34.829998000000003</v>
          </cell>
          <cell r="BB532">
            <v>871.755493</v>
          </cell>
          <cell r="BC532">
            <v>70245.164063000004</v>
          </cell>
          <cell r="BD532">
            <v>5.19</v>
          </cell>
          <cell r="BE532">
            <v>3.2391200000000002</v>
          </cell>
          <cell r="BF532">
            <v>4.7</v>
          </cell>
          <cell r="BG532">
            <v>0.54840199999999995</v>
          </cell>
          <cell r="BH532">
            <v>146773.703125</v>
          </cell>
          <cell r="BI532">
            <v>126.127914</v>
          </cell>
          <cell r="BJ532">
            <v>769.07605000000001</v>
          </cell>
          <cell r="BK532">
            <v>932.14654499999995</v>
          </cell>
          <cell r="BL532">
            <v>828.64794900000004</v>
          </cell>
          <cell r="BM532">
            <v>354.78582799999998</v>
          </cell>
          <cell r="BN532">
            <v>352.41619900000001</v>
          </cell>
          <cell r="BO532">
            <v>11.387713</v>
          </cell>
          <cell r="BP532">
            <v>208.18799999999999</v>
          </cell>
          <cell r="BQ532">
            <v>242.208</v>
          </cell>
          <cell r="BR532">
            <v>240.91200000000001</v>
          </cell>
          <cell r="BS532">
            <v>137.34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107.58049</v>
          </cell>
          <cell r="BY532">
            <v>155.197891</v>
          </cell>
          <cell r="BZ532">
            <v>150.220596</v>
          </cell>
          <cell r="CA532">
            <v>55.792110000000001</v>
          </cell>
          <cell r="CB532">
            <v>57.971130000000002</v>
          </cell>
        </row>
        <row r="533">
          <cell r="A533">
            <v>38153</v>
          </cell>
          <cell r="D533">
            <v>3540483</v>
          </cell>
          <cell r="E533">
            <v>90340</v>
          </cell>
          <cell r="F533">
            <v>636623</v>
          </cell>
          <cell r="G533">
            <v>140.4</v>
          </cell>
          <cell r="H533">
            <v>503.5</v>
          </cell>
          <cell r="I533">
            <v>602.05199999999627</v>
          </cell>
          <cell r="J533">
            <v>543.09999999999707</v>
          </cell>
          <cell r="K533">
            <v>107.73</v>
          </cell>
          <cell r="L533">
            <v>17.7</v>
          </cell>
          <cell r="M533">
            <v>18.899999999999999</v>
          </cell>
          <cell r="N533">
            <v>8.3000000000000007</v>
          </cell>
          <cell r="O533">
            <v>11</v>
          </cell>
          <cell r="P533">
            <v>12.8</v>
          </cell>
          <cell r="Q533">
            <v>2</v>
          </cell>
          <cell r="R533">
            <v>4</v>
          </cell>
          <cell r="S533">
            <v>0</v>
          </cell>
          <cell r="T533">
            <v>0</v>
          </cell>
          <cell r="U533" t="str">
            <v>Unit Holding 34.6 NMW</v>
          </cell>
          <cell r="V533">
            <v>0</v>
          </cell>
          <cell r="W533">
            <v>12279.123</v>
          </cell>
          <cell r="X533">
            <v>6.7699400000000001</v>
          </cell>
          <cell r="Y533">
            <v>10.120100000000001</v>
          </cell>
          <cell r="Z533">
            <v>1.2800210000000001</v>
          </cell>
          <cell r="AA533">
            <v>14324.17</v>
          </cell>
          <cell r="AB533">
            <v>7.5498909999999997</v>
          </cell>
          <cell r="AC533">
            <v>0.190002</v>
          </cell>
          <cell r="AD533">
            <v>0.76000699999999999</v>
          </cell>
          <cell r="AE533">
            <v>130.74745200000001</v>
          </cell>
          <cell r="AF533">
            <v>0</v>
          </cell>
          <cell r="AG533">
            <v>312.223297</v>
          </cell>
          <cell r="AH533">
            <v>308.74597199999999</v>
          </cell>
          <cell r="AI533">
            <v>2164.5554200000001</v>
          </cell>
          <cell r="AJ533">
            <v>286.75775099999998</v>
          </cell>
          <cell r="AK533">
            <v>959.19574</v>
          </cell>
          <cell r="AL533">
            <v>1719.6293949999999</v>
          </cell>
          <cell r="AM533">
            <v>1477.6861570000001</v>
          </cell>
          <cell r="AN533">
            <v>1600.9368899999999</v>
          </cell>
          <cell r="AO533">
            <v>1431.794312</v>
          </cell>
          <cell r="AP533">
            <v>271.58215300000001</v>
          </cell>
          <cell r="AQ533">
            <v>85.496718999999999</v>
          </cell>
          <cell r="AR533">
            <v>75.044556</v>
          </cell>
          <cell r="AS533">
            <v>2.5656289999999999</v>
          </cell>
          <cell r="AT533">
            <v>17.489494000000001</v>
          </cell>
          <cell r="AU533">
            <v>33.824534999999997</v>
          </cell>
          <cell r="AV533">
            <v>6.8833919999999997</v>
          </cell>
          <cell r="AW533">
            <v>21.930786000000001</v>
          </cell>
          <cell r="AX533">
            <v>3.6469480000000001</v>
          </cell>
          <cell r="AY533">
            <v>1.296249</v>
          </cell>
          <cell r="AZ533">
            <v>12.3</v>
          </cell>
          <cell r="BA533">
            <v>34.75</v>
          </cell>
          <cell r="BB533">
            <v>794.68121299999996</v>
          </cell>
          <cell r="BC533">
            <v>73571.59375</v>
          </cell>
          <cell r="BD533">
            <v>5.18</v>
          </cell>
          <cell r="BE533">
            <v>3.242998</v>
          </cell>
          <cell r="BF533">
            <v>4.57</v>
          </cell>
          <cell r="BG533">
            <v>0.55194399999999999</v>
          </cell>
          <cell r="BH533">
            <v>146245.203125</v>
          </cell>
          <cell r="BI533">
            <v>126.10588799999999</v>
          </cell>
          <cell r="BJ533">
            <v>768.816956</v>
          </cell>
          <cell r="BK533">
            <v>921.72515899999996</v>
          </cell>
          <cell r="BL533">
            <v>825.80389400000001</v>
          </cell>
          <cell r="BM533">
            <v>351.70974699999999</v>
          </cell>
          <cell r="BN533">
            <v>354.78582799999998</v>
          </cell>
          <cell r="BO533">
            <v>9.5698720000000002</v>
          </cell>
          <cell r="BP533">
            <v>206.08199999999999</v>
          </cell>
          <cell r="BQ533">
            <v>240.26400000000001</v>
          </cell>
          <cell r="BR533">
            <v>242.04599999999999</v>
          </cell>
          <cell r="BS533">
            <v>137.41200000000001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107.810928</v>
          </cell>
          <cell r="BY533">
            <v>152.83828700000001</v>
          </cell>
          <cell r="BZ533">
            <v>149.69744900000001</v>
          </cell>
          <cell r="CA533">
            <v>55.673614999999998</v>
          </cell>
          <cell r="CB533">
            <v>58.008797000000001</v>
          </cell>
        </row>
        <row r="534">
          <cell r="A534">
            <v>38154</v>
          </cell>
          <cell r="D534">
            <v>3547299</v>
          </cell>
          <cell r="E534">
            <v>90340</v>
          </cell>
          <cell r="F534">
            <v>655071</v>
          </cell>
          <cell r="G534">
            <v>84.5</v>
          </cell>
          <cell r="H534">
            <v>265.5</v>
          </cell>
          <cell r="I534">
            <v>650.99499999999694</v>
          </cell>
          <cell r="J534">
            <v>467.49999999999625</v>
          </cell>
          <cell r="K534">
            <v>26.1</v>
          </cell>
          <cell r="L534">
            <v>15.5</v>
          </cell>
          <cell r="M534">
            <v>22.5</v>
          </cell>
          <cell r="N534">
            <v>9.9</v>
          </cell>
          <cell r="O534">
            <v>12.6</v>
          </cell>
          <cell r="P534">
            <v>14</v>
          </cell>
          <cell r="Q534">
            <v>2</v>
          </cell>
          <cell r="R534">
            <v>4</v>
          </cell>
          <cell r="S534">
            <v>0</v>
          </cell>
          <cell r="T534">
            <v>0</v>
          </cell>
          <cell r="U534" t="str">
            <v>Unit Holding 35.1 NMW</v>
          </cell>
          <cell r="V534">
            <v>0</v>
          </cell>
          <cell r="W534">
            <v>12279.123</v>
          </cell>
          <cell r="X534">
            <v>6.7699400000000001</v>
          </cell>
          <cell r="Y534">
            <v>10.120100000000001</v>
          </cell>
          <cell r="Z534">
            <v>1.2800210000000001</v>
          </cell>
          <cell r="AA534">
            <v>14324.17</v>
          </cell>
          <cell r="AB534">
            <v>7.5498909999999997</v>
          </cell>
          <cell r="AC534">
            <v>0.190002</v>
          </cell>
          <cell r="AD534">
            <v>0.76000699999999999</v>
          </cell>
          <cell r="AE534">
            <v>95.459839000000002</v>
          </cell>
          <cell r="AF534">
            <v>0</v>
          </cell>
          <cell r="AG534">
            <v>311.14230300000003</v>
          </cell>
          <cell r="AH534">
            <v>308.636414</v>
          </cell>
          <cell r="AI534">
            <v>2162.9277339999999</v>
          </cell>
          <cell r="AJ534">
            <v>286.17190599999998</v>
          </cell>
          <cell r="AK534">
            <v>959.06793200000004</v>
          </cell>
          <cell r="AL534">
            <v>1698.9533690000001</v>
          </cell>
          <cell r="AM534">
            <v>1485.3131100000001</v>
          </cell>
          <cell r="AN534">
            <v>1599.041504</v>
          </cell>
          <cell r="AO534">
            <v>1431.8582759999999</v>
          </cell>
          <cell r="AP534">
            <v>270.94216899999998</v>
          </cell>
          <cell r="AQ534">
            <v>85.496718999999999</v>
          </cell>
          <cell r="AR534">
            <v>74.919899000000001</v>
          </cell>
          <cell r="AS534">
            <v>2.567663</v>
          </cell>
          <cell r="AT534">
            <v>17.627061999999999</v>
          </cell>
          <cell r="AU534">
            <v>34.057423</v>
          </cell>
          <cell r="AV534">
            <v>7.0394100000000002</v>
          </cell>
          <cell r="AW534">
            <v>22.005078999999999</v>
          </cell>
          <cell r="AX534">
            <v>3.6630929999999999</v>
          </cell>
          <cell r="AY534">
            <v>1.2818160000000001</v>
          </cell>
          <cell r="AZ534">
            <v>12.34</v>
          </cell>
          <cell r="BA534">
            <v>34.809998</v>
          </cell>
          <cell r="BB534">
            <v>733.82299799999998</v>
          </cell>
          <cell r="BC534">
            <v>73964.484375</v>
          </cell>
          <cell r="BD534">
            <v>5.21</v>
          </cell>
          <cell r="BE534">
            <v>3.2455440000000002</v>
          </cell>
          <cell r="BF534">
            <v>4.58</v>
          </cell>
          <cell r="BG534">
            <v>0.57881899999999997</v>
          </cell>
          <cell r="BH534">
            <v>145959.75</v>
          </cell>
          <cell r="BI534">
            <v>126.213463</v>
          </cell>
          <cell r="BJ534">
            <v>769.97534199999996</v>
          </cell>
          <cell r="BK534">
            <v>918.83331299999998</v>
          </cell>
          <cell r="BL534">
            <v>824.86792000000003</v>
          </cell>
          <cell r="BM534">
            <v>350.55371100000002</v>
          </cell>
          <cell r="BN534">
            <v>354.78582799999998</v>
          </cell>
          <cell r="BO534">
            <v>8.801202</v>
          </cell>
          <cell r="BP534">
            <v>206.316</v>
          </cell>
          <cell r="BQ534">
            <v>239.63399999999999</v>
          </cell>
          <cell r="BR534">
            <v>241.56</v>
          </cell>
          <cell r="BS534">
            <v>137.358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107.99263000000001</v>
          </cell>
          <cell r="BY534">
            <v>158.00479100000001</v>
          </cell>
          <cell r="BZ534">
            <v>149.224152</v>
          </cell>
          <cell r="CA534">
            <v>55.515743000000001</v>
          </cell>
          <cell r="CB534">
            <v>57.938431000000001</v>
          </cell>
        </row>
        <row r="535">
          <cell r="A535">
            <v>38155</v>
          </cell>
          <cell r="D535">
            <v>3554108</v>
          </cell>
          <cell r="E535">
            <v>90340</v>
          </cell>
          <cell r="F535">
            <v>673520</v>
          </cell>
          <cell r="G535">
            <v>281.3</v>
          </cell>
          <cell r="H535">
            <v>237.7</v>
          </cell>
          <cell r="I535">
            <v>691.03499999999758</v>
          </cell>
          <cell r="J535">
            <v>585.09999999999752</v>
          </cell>
          <cell r="K535">
            <v>106.58</v>
          </cell>
          <cell r="L535">
            <v>13.7</v>
          </cell>
          <cell r="M535">
            <v>16.899999999999999</v>
          </cell>
          <cell r="N535">
            <v>4.8</v>
          </cell>
          <cell r="O535">
            <v>6.9</v>
          </cell>
          <cell r="P535">
            <v>14.9</v>
          </cell>
          <cell r="Q535">
            <v>3</v>
          </cell>
          <cell r="R535">
            <v>4</v>
          </cell>
          <cell r="S535">
            <v>0</v>
          </cell>
          <cell r="T535">
            <v>0</v>
          </cell>
          <cell r="U535" t="str">
            <v>Unit Holding 34.6 NMW</v>
          </cell>
          <cell r="V535">
            <v>0</v>
          </cell>
          <cell r="W535">
            <v>12279.123</v>
          </cell>
          <cell r="X535">
            <v>6.7699400000000001</v>
          </cell>
          <cell r="Y535">
            <v>10.120100000000001</v>
          </cell>
          <cell r="Z535">
            <v>1.2800210000000001</v>
          </cell>
          <cell r="AA535">
            <v>14324.17</v>
          </cell>
          <cell r="AB535">
            <v>7.5498909999999997</v>
          </cell>
          <cell r="AC535">
            <v>0.190002</v>
          </cell>
          <cell r="AD535">
            <v>0.76000699999999999</v>
          </cell>
          <cell r="AE535">
            <v>203.26632699999999</v>
          </cell>
          <cell r="AF535">
            <v>0</v>
          </cell>
          <cell r="AG535">
            <v>311.55718999999999</v>
          </cell>
          <cell r="AH535">
            <v>308.618469</v>
          </cell>
          <cell r="AI535">
            <v>2161.2226559999999</v>
          </cell>
          <cell r="AJ535">
            <v>286.44751000000002</v>
          </cell>
          <cell r="AK535">
            <v>959.06768799999998</v>
          </cell>
          <cell r="AL535">
            <v>1724.129639</v>
          </cell>
          <cell r="AM535">
            <v>1475.916626</v>
          </cell>
          <cell r="AN535">
            <v>1594.3873289999999</v>
          </cell>
          <cell r="AO535">
            <v>1430.827393</v>
          </cell>
          <cell r="AP535">
            <v>269.83151199999998</v>
          </cell>
          <cell r="AQ535">
            <v>83.543541000000005</v>
          </cell>
          <cell r="AR535">
            <v>74.521797000000007</v>
          </cell>
          <cell r="AS535">
            <v>2.5452789999999998</v>
          </cell>
          <cell r="AT535">
            <v>17.983891</v>
          </cell>
          <cell r="AU535">
            <v>34.335177999999999</v>
          </cell>
          <cell r="AV535">
            <v>7.2098420000000001</v>
          </cell>
          <cell r="AW535">
            <v>22.500240000000002</v>
          </cell>
          <cell r="AX535">
            <v>3.6653210000000001</v>
          </cell>
          <cell r="AY535">
            <v>1.2850870000000001</v>
          </cell>
          <cell r="AZ535">
            <v>12.309998999999999</v>
          </cell>
          <cell r="BA535">
            <v>34.779998999999997</v>
          </cell>
          <cell r="BB535">
            <v>737.92181400000004</v>
          </cell>
          <cell r="BC535">
            <v>75573.34375</v>
          </cell>
          <cell r="BD535">
            <v>5.15</v>
          </cell>
          <cell r="BE535">
            <v>3.2546300000000001</v>
          </cell>
          <cell r="BF535">
            <v>4.51</v>
          </cell>
          <cell r="BG535">
            <v>0.51854100000000003</v>
          </cell>
          <cell r="BH535">
            <v>145966.53125</v>
          </cell>
          <cell r="BI535">
            <v>125.837189</v>
          </cell>
          <cell r="BJ535">
            <v>765.71417199999996</v>
          </cell>
          <cell r="BK535">
            <v>927.85906999999997</v>
          </cell>
          <cell r="BL535">
            <v>823.39190699999995</v>
          </cell>
          <cell r="BM535">
            <v>354.83401500000002</v>
          </cell>
          <cell r="BN535">
            <v>351.70974699999999</v>
          </cell>
          <cell r="BO535">
            <v>13.121599</v>
          </cell>
          <cell r="BP535">
            <v>204.066</v>
          </cell>
          <cell r="BQ535">
            <v>239.364</v>
          </cell>
          <cell r="BR535">
            <v>241.97399999999999</v>
          </cell>
          <cell r="BS535">
            <v>137.988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107.828789</v>
          </cell>
          <cell r="BY535">
            <v>175.90209999999999</v>
          </cell>
          <cell r="BZ535">
            <v>149.40258800000001</v>
          </cell>
          <cell r="CA535">
            <v>55.603470000000002</v>
          </cell>
          <cell r="CB535">
            <v>57.954310999999997</v>
          </cell>
        </row>
        <row r="536">
          <cell r="A536">
            <v>38156</v>
          </cell>
          <cell r="D536">
            <v>3560884</v>
          </cell>
          <cell r="E536">
            <v>90340</v>
          </cell>
          <cell r="F536">
            <v>691852</v>
          </cell>
          <cell r="G536">
            <v>140.4</v>
          </cell>
          <cell r="H536">
            <v>185.3</v>
          </cell>
          <cell r="I536">
            <v>686.58499999999754</v>
          </cell>
          <cell r="J536">
            <v>530.49999999999693</v>
          </cell>
          <cell r="K536">
            <v>0</v>
          </cell>
          <cell r="L536">
            <v>13.9</v>
          </cell>
          <cell r="M536">
            <v>19.5</v>
          </cell>
          <cell r="N536">
            <v>8.3000000000000007</v>
          </cell>
          <cell r="O536">
            <v>12.6</v>
          </cell>
          <cell r="P536">
            <v>12.8</v>
          </cell>
          <cell r="Q536">
            <v>4</v>
          </cell>
          <cell r="R536">
            <v>4</v>
          </cell>
          <cell r="S536">
            <v>0</v>
          </cell>
          <cell r="T536">
            <v>0</v>
          </cell>
          <cell r="U536" t="str">
            <v>Unit Holding 35.1 NMW</v>
          </cell>
          <cell r="V536">
            <v>0</v>
          </cell>
          <cell r="W536">
            <v>12279.123</v>
          </cell>
          <cell r="X536">
            <v>6.7699400000000001</v>
          </cell>
          <cell r="Y536">
            <v>10.120100000000001</v>
          </cell>
          <cell r="Z536">
            <v>1.2800210000000001</v>
          </cell>
          <cell r="AA536">
            <v>14324.17</v>
          </cell>
          <cell r="AB536">
            <v>7.5498909999999997</v>
          </cell>
          <cell r="AC536">
            <v>0.190002</v>
          </cell>
          <cell r="AD536">
            <v>0.76000699999999999</v>
          </cell>
          <cell r="AE536">
            <v>2.4471720000000001</v>
          </cell>
          <cell r="AF536">
            <v>0</v>
          </cell>
          <cell r="AG536">
            <v>309.35849000000002</v>
          </cell>
          <cell r="AH536">
            <v>308.26443499999999</v>
          </cell>
          <cell r="AI536">
            <v>2166.7944339999999</v>
          </cell>
          <cell r="AJ536">
            <v>284.05630500000001</v>
          </cell>
          <cell r="AK536">
            <v>959.05731200000002</v>
          </cell>
          <cell r="AL536">
            <v>1723.3012699999999</v>
          </cell>
          <cell r="AM536">
            <v>1463.261475</v>
          </cell>
          <cell r="AN536">
            <v>1590.233643</v>
          </cell>
          <cell r="AO536">
            <v>1428.1053469999999</v>
          </cell>
          <cell r="AP536">
            <v>267.33099399999998</v>
          </cell>
          <cell r="AQ536">
            <v>78.170142999999996</v>
          </cell>
          <cell r="AR536">
            <v>74.156768999999997</v>
          </cell>
          <cell r="AS536">
            <v>2.516534</v>
          </cell>
          <cell r="AT536">
            <v>17.984451</v>
          </cell>
          <cell r="AU536">
            <v>33.844444000000003</v>
          </cell>
          <cell r="AV536">
            <v>7.3539880000000002</v>
          </cell>
          <cell r="AW536">
            <v>22.272760000000002</v>
          </cell>
          <cell r="AX536">
            <v>3.6292119999999999</v>
          </cell>
          <cell r="AY536">
            <v>1.2824610000000001</v>
          </cell>
          <cell r="AZ536">
            <v>11.84</v>
          </cell>
          <cell r="BA536">
            <v>34.450001</v>
          </cell>
          <cell r="BB536">
            <v>622.63574200000005</v>
          </cell>
          <cell r="BC536">
            <v>74272.507813000004</v>
          </cell>
          <cell r="BD536">
            <v>5.21</v>
          </cell>
          <cell r="BE536">
            <v>3.2498849999999999</v>
          </cell>
          <cell r="BF536">
            <v>4.6100000000000003</v>
          </cell>
          <cell r="BG536">
            <v>0.47812500000000002</v>
          </cell>
          <cell r="BH536">
            <v>145388.84375</v>
          </cell>
          <cell r="BI536">
            <v>125.76011699999999</v>
          </cell>
          <cell r="BJ536">
            <v>764.80053699999996</v>
          </cell>
          <cell r="BK536">
            <v>925.59759499999996</v>
          </cell>
          <cell r="BL536">
            <v>819.16192599999999</v>
          </cell>
          <cell r="BM536">
            <v>353.46890300000001</v>
          </cell>
          <cell r="BN536">
            <v>354.83401500000002</v>
          </cell>
          <cell r="BO536">
            <v>8.9076760000000004</v>
          </cell>
          <cell r="BP536">
            <v>203.83199999999999</v>
          </cell>
          <cell r="BQ536">
            <v>237.61799999999999</v>
          </cell>
          <cell r="BR536">
            <v>239.79599999999999</v>
          </cell>
          <cell r="BS536">
            <v>137.916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107.691849</v>
          </cell>
          <cell r="BY536">
            <v>176.752396</v>
          </cell>
          <cell r="BZ536">
            <v>148.734421</v>
          </cell>
          <cell r="CA536">
            <v>55.103713999999997</v>
          </cell>
          <cell r="CB536">
            <v>57.980705</v>
          </cell>
        </row>
        <row r="537">
          <cell r="A537">
            <v>38157</v>
          </cell>
          <cell r="D537">
            <v>3567667</v>
          </cell>
          <cell r="E537">
            <v>90340</v>
          </cell>
          <cell r="F537">
            <v>710191</v>
          </cell>
          <cell r="G537">
            <v>0</v>
          </cell>
          <cell r="H537">
            <v>0</v>
          </cell>
          <cell r="I537">
            <v>484.13999999999493</v>
          </cell>
          <cell r="J537">
            <v>345.69999999999493</v>
          </cell>
          <cell r="K537">
            <v>0</v>
          </cell>
          <cell r="L537">
            <v>23</v>
          </cell>
          <cell r="M537">
            <v>28.3</v>
          </cell>
          <cell r="N537">
            <v>11.8</v>
          </cell>
          <cell r="O537">
            <v>16.3</v>
          </cell>
          <cell r="P537">
            <v>15.7</v>
          </cell>
          <cell r="Q537">
            <v>3</v>
          </cell>
          <cell r="R537">
            <v>4</v>
          </cell>
          <cell r="S537">
            <v>0</v>
          </cell>
          <cell r="T537">
            <v>0</v>
          </cell>
          <cell r="U537" t="str">
            <v>Unit Holding 34.9 NMW</v>
          </cell>
          <cell r="V537">
            <v>0</v>
          </cell>
          <cell r="W537">
            <v>12279.123</v>
          </cell>
          <cell r="X537">
            <v>6.7699400000000001</v>
          </cell>
          <cell r="Y537">
            <v>10.120100000000001</v>
          </cell>
          <cell r="Z537">
            <v>1.2800210000000001</v>
          </cell>
          <cell r="AA537">
            <v>14324.17</v>
          </cell>
          <cell r="AB537">
            <v>7.5498909999999997</v>
          </cell>
          <cell r="AC537">
            <v>0.190002</v>
          </cell>
          <cell r="AD537">
            <v>0.76000699999999999</v>
          </cell>
          <cell r="AE537">
            <v>28.379137</v>
          </cell>
          <cell r="AF537">
            <v>0</v>
          </cell>
          <cell r="AG537">
            <v>310.250854</v>
          </cell>
          <cell r="AH537">
            <v>308.23056000000003</v>
          </cell>
          <cell r="AI537">
            <v>2164.6064449999999</v>
          </cell>
          <cell r="AJ537">
            <v>284.34677099999999</v>
          </cell>
          <cell r="AK537">
            <v>959.11425799999995</v>
          </cell>
          <cell r="AL537">
            <v>1723.814697</v>
          </cell>
          <cell r="AM537">
            <v>1463.293823</v>
          </cell>
          <cell r="AN537">
            <v>1589.575928</v>
          </cell>
          <cell r="AO537">
            <v>1427.2164310000001</v>
          </cell>
          <cell r="AP537">
            <v>269.33880599999998</v>
          </cell>
          <cell r="AQ537">
            <v>77.122101000000001</v>
          </cell>
          <cell r="AR537">
            <v>74.090637000000001</v>
          </cell>
          <cell r="AS537">
            <v>2.5106839999999999</v>
          </cell>
          <cell r="AT537">
            <v>18.003437000000002</v>
          </cell>
          <cell r="AU537">
            <v>33.091667000000001</v>
          </cell>
          <cell r="AV537">
            <v>7.3124380000000002</v>
          </cell>
          <cell r="AW537">
            <v>22.123657000000001</v>
          </cell>
          <cell r="AX537">
            <v>3.5808430000000002</v>
          </cell>
          <cell r="AY537">
            <v>1.2992429999999999</v>
          </cell>
          <cell r="AZ537">
            <v>12.139999</v>
          </cell>
          <cell r="BA537">
            <v>34.579998000000003</v>
          </cell>
          <cell r="BB537">
            <v>540.683716</v>
          </cell>
          <cell r="BC537">
            <v>72337.171875</v>
          </cell>
          <cell r="BD537">
            <v>5.17</v>
          </cell>
          <cell r="BE537">
            <v>3.2464110000000002</v>
          </cell>
          <cell r="BF537">
            <v>4.57</v>
          </cell>
          <cell r="BG537">
            <v>0.42090300000000003</v>
          </cell>
          <cell r="BH537">
            <v>144775.859375</v>
          </cell>
          <cell r="BI537">
            <v>125.713852</v>
          </cell>
          <cell r="BJ537">
            <v>764.38452099999995</v>
          </cell>
          <cell r="BK537">
            <v>923.17767300000003</v>
          </cell>
          <cell r="BL537">
            <v>820.18792699999995</v>
          </cell>
          <cell r="BM537">
            <v>353.24517800000001</v>
          </cell>
          <cell r="BN537">
            <v>354.83401500000002</v>
          </cell>
          <cell r="BO537">
            <v>0</v>
          </cell>
          <cell r="BP537">
            <v>204.714</v>
          </cell>
          <cell r="BQ537">
            <v>238.35599999999999</v>
          </cell>
          <cell r="BR537">
            <v>239.04</v>
          </cell>
          <cell r="BS537">
            <v>138.078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107.688011</v>
          </cell>
          <cell r="BY537">
            <v>178.94395399999999</v>
          </cell>
          <cell r="BZ537">
            <v>148.38034099999999</v>
          </cell>
          <cell r="CA537">
            <v>55.113190000000003</v>
          </cell>
          <cell r="CB537">
            <v>57.989055999999998</v>
          </cell>
        </row>
        <row r="538">
          <cell r="A538">
            <v>38158</v>
          </cell>
          <cell r="C538">
            <v>3574164</v>
          </cell>
          <cell r="D538">
            <v>3574446</v>
          </cell>
          <cell r="E538">
            <v>90340</v>
          </cell>
          <cell r="F538">
            <v>728528</v>
          </cell>
          <cell r="G538">
            <v>0</v>
          </cell>
          <cell r="H538">
            <v>0</v>
          </cell>
          <cell r="I538">
            <v>257.10199999999469</v>
          </cell>
          <cell r="J538">
            <v>225.92999999999466</v>
          </cell>
          <cell r="K538">
            <v>0</v>
          </cell>
          <cell r="L538">
            <v>34.200000000000003</v>
          </cell>
          <cell r="M538">
            <v>35.299999999999997</v>
          </cell>
          <cell r="N538">
            <v>14.9</v>
          </cell>
          <cell r="O538">
            <v>19.399999999999999</v>
          </cell>
          <cell r="P538">
            <v>9.8000000000000007</v>
          </cell>
          <cell r="Q538">
            <v>0</v>
          </cell>
          <cell r="R538">
            <v>4</v>
          </cell>
          <cell r="S538">
            <v>0</v>
          </cell>
          <cell r="T538">
            <v>0</v>
          </cell>
          <cell r="U538" t="str">
            <v>Unit Holding 34.6 NMW</v>
          </cell>
          <cell r="V538">
            <v>0</v>
          </cell>
          <cell r="W538">
            <v>12279.123</v>
          </cell>
          <cell r="X538">
            <v>6.7699400000000001</v>
          </cell>
          <cell r="Y538">
            <v>10.120100000000001</v>
          </cell>
          <cell r="Z538">
            <v>1.2800210000000001</v>
          </cell>
          <cell r="AA538">
            <v>14324.17</v>
          </cell>
          <cell r="AB538">
            <v>7.5498909999999997</v>
          </cell>
          <cell r="AC538">
            <v>0.190002</v>
          </cell>
          <cell r="AD538">
            <v>0.76000699999999999</v>
          </cell>
          <cell r="AE538">
            <v>0</v>
          </cell>
          <cell r="AF538">
            <v>0</v>
          </cell>
          <cell r="AG538">
            <v>309.14013699999998</v>
          </cell>
          <cell r="AH538">
            <v>308.19754</v>
          </cell>
          <cell r="AI538">
            <v>2169.9233399999998</v>
          </cell>
          <cell r="AJ538">
            <v>284.44589200000001</v>
          </cell>
          <cell r="AK538">
            <v>959.086365</v>
          </cell>
          <cell r="AL538">
            <v>1723.9902340000001</v>
          </cell>
          <cell r="AM538">
            <v>1462.495361</v>
          </cell>
          <cell r="AN538">
            <v>1587.0802000000001</v>
          </cell>
          <cell r="AO538">
            <v>1426.7348629999999</v>
          </cell>
          <cell r="AP538">
            <v>271.55996699999997</v>
          </cell>
          <cell r="AQ538">
            <v>78.570633000000001</v>
          </cell>
          <cell r="AR538">
            <v>73.714118999999997</v>
          </cell>
          <cell r="AS538">
            <v>2.469983</v>
          </cell>
          <cell r="AT538">
            <v>18.035025000000001</v>
          </cell>
          <cell r="AU538">
            <v>33.237957000000002</v>
          </cell>
          <cell r="AV538">
            <v>7.3310950000000004</v>
          </cell>
          <cell r="AW538">
            <v>22.278358000000001</v>
          </cell>
          <cell r="AX538">
            <v>3.5766710000000002</v>
          </cell>
          <cell r="AY538">
            <v>1.3024800000000001</v>
          </cell>
          <cell r="AZ538">
            <v>12.309998999999999</v>
          </cell>
          <cell r="BA538">
            <v>34.82</v>
          </cell>
          <cell r="BB538">
            <v>572.71698000000004</v>
          </cell>
          <cell r="BC538">
            <v>75256.75</v>
          </cell>
          <cell r="BD538">
            <v>5.16</v>
          </cell>
          <cell r="BE538">
            <v>3.247627</v>
          </cell>
          <cell r="BF538">
            <v>4.51</v>
          </cell>
          <cell r="BG538">
            <v>0.36249999999999999</v>
          </cell>
          <cell r="BH538">
            <v>144473.421875</v>
          </cell>
          <cell r="BI538">
            <v>125.69311500000001</v>
          </cell>
          <cell r="BJ538">
            <v>764.157104</v>
          </cell>
          <cell r="BK538">
            <v>921.41705300000001</v>
          </cell>
          <cell r="BL538">
            <v>819.80993699999999</v>
          </cell>
          <cell r="BM538">
            <v>355.11920199999997</v>
          </cell>
          <cell r="BN538">
            <v>353.46890300000001</v>
          </cell>
          <cell r="BO538">
            <v>0</v>
          </cell>
          <cell r="BP538">
            <v>205.09200000000001</v>
          </cell>
          <cell r="BQ538">
            <v>238.41</v>
          </cell>
          <cell r="BR538">
            <v>238.608</v>
          </cell>
          <cell r="BS538">
            <v>137.69999999999999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107.717697</v>
          </cell>
          <cell r="BY538">
            <v>174.26232899999999</v>
          </cell>
          <cell r="BZ538">
            <v>148.120789</v>
          </cell>
          <cell r="CA538">
            <v>55.138885000000002</v>
          </cell>
          <cell r="CB538">
            <v>57.967692999999997</v>
          </cell>
        </row>
        <row r="539">
          <cell r="A539">
            <v>38159</v>
          </cell>
          <cell r="B539">
            <v>3390</v>
          </cell>
          <cell r="C539">
            <v>3580659</v>
          </cell>
          <cell r="D539">
            <v>3580939</v>
          </cell>
          <cell r="E539">
            <v>90340</v>
          </cell>
          <cell r="F539">
            <v>746240</v>
          </cell>
          <cell r="G539">
            <v>337.1</v>
          </cell>
          <cell r="H539">
            <v>132.9</v>
          </cell>
          <cell r="I539">
            <v>288.25399999999473</v>
          </cell>
          <cell r="J539">
            <v>341.49999999999488</v>
          </cell>
          <cell r="K539">
            <v>27.29</v>
          </cell>
          <cell r="L539">
            <v>32.4</v>
          </cell>
          <cell r="M539">
            <v>28.5</v>
          </cell>
          <cell r="N539">
            <v>18.600000000000001</v>
          </cell>
          <cell r="O539">
            <v>16.100000000000001</v>
          </cell>
          <cell r="P539">
            <v>10.6</v>
          </cell>
          <cell r="Q539">
            <v>2</v>
          </cell>
          <cell r="R539">
            <v>4</v>
          </cell>
          <cell r="S539">
            <v>0</v>
          </cell>
          <cell r="T539">
            <v>0</v>
          </cell>
          <cell r="U539" t="str">
            <v xml:space="preserve">Fluid Coke Test </v>
          </cell>
          <cell r="V539">
            <v>0</v>
          </cell>
          <cell r="W539">
            <v>12279.123</v>
          </cell>
          <cell r="X539">
            <v>6.7699400000000001</v>
          </cell>
          <cell r="Y539">
            <v>10.120100000000001</v>
          </cell>
          <cell r="Z539">
            <v>1.2800210000000001</v>
          </cell>
          <cell r="AA539">
            <v>14324.17</v>
          </cell>
          <cell r="AB539">
            <v>7.5498909999999997</v>
          </cell>
          <cell r="AC539">
            <v>0.190002</v>
          </cell>
          <cell r="AD539">
            <v>0.76000699999999999</v>
          </cell>
          <cell r="AE539">
            <v>0</v>
          </cell>
          <cell r="AF539">
            <v>0</v>
          </cell>
          <cell r="AG539">
            <v>297.33</v>
          </cell>
          <cell r="AH539">
            <v>306.06</v>
          </cell>
          <cell r="AI539">
            <v>2203.1999999999998</v>
          </cell>
          <cell r="AJ539">
            <v>274.45999999999998</v>
          </cell>
          <cell r="AK539">
            <v>958.85</v>
          </cell>
          <cell r="AL539">
            <v>1722.6</v>
          </cell>
          <cell r="AM539">
            <v>1435</v>
          </cell>
          <cell r="AN539">
            <v>1560.5</v>
          </cell>
          <cell r="AO539">
            <v>1409.4</v>
          </cell>
          <cell r="AP539">
            <v>269.85000000000002</v>
          </cell>
          <cell r="AQ539">
            <v>79.53</v>
          </cell>
          <cell r="AR539">
            <v>72.891000000000005</v>
          </cell>
          <cell r="AS539">
            <v>2.375</v>
          </cell>
          <cell r="AT539">
            <v>19.646000000000001</v>
          </cell>
          <cell r="AU539">
            <v>33.222000000000001</v>
          </cell>
          <cell r="AV539">
            <v>8.4664999999999999</v>
          </cell>
          <cell r="AW539">
            <v>22.927</v>
          </cell>
          <cell r="AX539">
            <v>3.5667</v>
          </cell>
          <cell r="AY539">
            <v>1.274</v>
          </cell>
          <cell r="AZ539">
            <v>11.72</v>
          </cell>
          <cell r="BA539">
            <v>32.15</v>
          </cell>
          <cell r="BB539">
            <v>567.08000000000004</v>
          </cell>
          <cell r="BC539">
            <v>140298</v>
          </cell>
          <cell r="BD539">
            <v>5.0782999999999996</v>
          </cell>
          <cell r="BE539">
            <v>3.6536</v>
          </cell>
          <cell r="BF539">
            <v>5.2644000000000002</v>
          </cell>
          <cell r="BG539">
            <v>0.35110000000000002</v>
          </cell>
          <cell r="BH539">
            <v>144366</v>
          </cell>
          <cell r="BI539">
            <v>125.68</v>
          </cell>
          <cell r="BJ539">
            <v>763.95</v>
          </cell>
          <cell r="BK539">
            <v>888.14</v>
          </cell>
          <cell r="BL539">
            <v>787.21</v>
          </cell>
          <cell r="BM539">
            <v>320.43</v>
          </cell>
          <cell r="BN539">
            <v>320.39999999999998</v>
          </cell>
          <cell r="BO539">
            <v>9.7786000000000008</v>
          </cell>
          <cell r="BP539">
            <v>189.7</v>
          </cell>
          <cell r="BQ539">
            <v>231.17</v>
          </cell>
          <cell r="BR539">
            <v>229.05</v>
          </cell>
          <cell r="BS539">
            <v>137.29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107.72</v>
          </cell>
          <cell r="BY539">
            <v>212.1</v>
          </cell>
          <cell r="BZ539">
            <v>148.06</v>
          </cell>
          <cell r="CA539">
            <v>55.1</v>
          </cell>
          <cell r="CB539">
            <v>42.2</v>
          </cell>
        </row>
        <row r="540">
          <cell r="A540">
            <v>38160</v>
          </cell>
          <cell r="B540">
            <v>3406</v>
          </cell>
          <cell r="C540">
            <v>3587409</v>
          </cell>
          <cell r="D540">
            <v>3587693</v>
          </cell>
          <cell r="E540">
            <v>90340</v>
          </cell>
          <cell r="F540">
            <v>764532</v>
          </cell>
          <cell r="G540">
            <v>337.5</v>
          </cell>
          <cell r="H540">
            <v>210.1</v>
          </cell>
          <cell r="I540">
            <v>313.95999999999464</v>
          </cell>
          <cell r="J540">
            <v>551.49999999999716</v>
          </cell>
          <cell r="K540">
            <v>94.09</v>
          </cell>
          <cell r="L540">
            <v>31</v>
          </cell>
          <cell r="M540">
            <v>18.5</v>
          </cell>
          <cell r="N540">
            <v>11.3</v>
          </cell>
          <cell r="O540">
            <v>14.7</v>
          </cell>
          <cell r="P540">
            <v>12.4</v>
          </cell>
          <cell r="Q540">
            <v>3</v>
          </cell>
          <cell r="R540">
            <v>4</v>
          </cell>
          <cell r="S540">
            <v>0</v>
          </cell>
          <cell r="T540">
            <v>0</v>
          </cell>
          <cell r="U540" t="str">
            <v>Uint Holding 35.0 NMW</v>
          </cell>
          <cell r="V540">
            <v>0</v>
          </cell>
          <cell r="W540">
            <v>12279.123</v>
          </cell>
          <cell r="X540">
            <v>6.7699400000000001</v>
          </cell>
          <cell r="Y540">
            <v>10.120100000000001</v>
          </cell>
          <cell r="Z540">
            <v>1.2800210000000001</v>
          </cell>
          <cell r="AA540">
            <v>14324.17</v>
          </cell>
          <cell r="AB540">
            <v>7.5498909999999997</v>
          </cell>
          <cell r="AC540">
            <v>0.190002</v>
          </cell>
          <cell r="AD540">
            <v>0.76000699999999999</v>
          </cell>
          <cell r="AE540">
            <v>61.561981000000003</v>
          </cell>
          <cell r="AF540">
            <v>0</v>
          </cell>
          <cell r="AG540">
            <v>308.008667</v>
          </cell>
          <cell r="AH540">
            <v>308.22122200000001</v>
          </cell>
          <cell r="AI540">
            <v>2173.7641600000002</v>
          </cell>
          <cell r="AJ540">
            <v>284.08148199999999</v>
          </cell>
          <cell r="AK540">
            <v>959.09106399999996</v>
          </cell>
          <cell r="AL540">
            <v>1723.8004149999999</v>
          </cell>
          <cell r="AM540">
            <v>1460.8892820000001</v>
          </cell>
          <cell r="AN540">
            <v>1577.26062</v>
          </cell>
          <cell r="AO540">
            <v>1418.117432</v>
          </cell>
          <cell r="AP540">
            <v>270.94958500000001</v>
          </cell>
          <cell r="AQ540">
            <v>80.614838000000006</v>
          </cell>
          <cell r="AR540">
            <v>74.402298000000002</v>
          </cell>
          <cell r="AS540">
            <v>2.5246749999999998</v>
          </cell>
          <cell r="AT540">
            <v>19.188040000000001</v>
          </cell>
          <cell r="AU540">
            <v>33.630322</v>
          </cell>
          <cell r="AV540">
            <v>7.94414</v>
          </cell>
          <cell r="AW540">
            <v>22.715502000000001</v>
          </cell>
          <cell r="AX540">
            <v>3.6199979999999998</v>
          </cell>
          <cell r="AY540">
            <v>1.2803169999999999</v>
          </cell>
          <cell r="AZ540">
            <v>12.309998999999999</v>
          </cell>
          <cell r="BA540">
            <v>33.329998000000003</v>
          </cell>
          <cell r="BB540">
            <v>561.06286599999999</v>
          </cell>
          <cell r="BC540">
            <v>68440.1875</v>
          </cell>
          <cell r="BD540">
            <v>5.21</v>
          </cell>
          <cell r="BE540">
            <v>3.2453120000000002</v>
          </cell>
          <cell r="BF540">
            <v>4.59</v>
          </cell>
          <cell r="BG540">
            <v>0.26861099999999999</v>
          </cell>
          <cell r="BH540">
            <v>144606.859375</v>
          </cell>
          <cell r="BI540">
            <v>125.75572200000001</v>
          </cell>
          <cell r="BJ540">
            <v>764.80346699999996</v>
          </cell>
          <cell r="BK540">
            <v>915.32287599999995</v>
          </cell>
          <cell r="BL540">
            <v>816.49792500000001</v>
          </cell>
          <cell r="BM540">
            <v>351.99105800000001</v>
          </cell>
          <cell r="BN540">
            <v>355.11920199999997</v>
          </cell>
          <cell r="BO540">
            <v>12.45162</v>
          </cell>
          <cell r="BP540">
            <v>203.43600000000001</v>
          </cell>
          <cell r="BQ540">
            <v>237.852</v>
          </cell>
          <cell r="BR540">
            <v>238.374</v>
          </cell>
          <cell r="BS540">
            <v>136.83600000000001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107.77655</v>
          </cell>
          <cell r="BY540">
            <v>162.22769199999999</v>
          </cell>
          <cell r="BZ540">
            <v>148.037949</v>
          </cell>
          <cell r="CA540">
            <v>55.178707000000003</v>
          </cell>
          <cell r="CB540">
            <v>57.975558999999997</v>
          </cell>
        </row>
        <row r="541">
          <cell r="A541">
            <v>38161</v>
          </cell>
          <cell r="B541">
            <v>3413</v>
          </cell>
          <cell r="C541">
            <v>3594220</v>
          </cell>
          <cell r="D541">
            <v>3594505</v>
          </cell>
          <cell r="E541">
            <v>90340</v>
          </cell>
          <cell r="F541">
            <v>782979</v>
          </cell>
          <cell r="G541">
            <v>168.8</v>
          </cell>
          <cell r="H541">
            <v>318.10000000000002</v>
          </cell>
          <cell r="I541">
            <v>432.97499999999474</v>
          </cell>
          <cell r="J541">
            <v>612.39999999999782</v>
          </cell>
          <cell r="K541">
            <v>26.31</v>
          </cell>
          <cell r="L541">
            <v>25.3</v>
          </cell>
          <cell r="M541">
            <v>15.6</v>
          </cell>
          <cell r="N541">
            <v>12.2</v>
          </cell>
          <cell r="O541">
            <v>15</v>
          </cell>
          <cell r="P541">
            <v>12.1</v>
          </cell>
          <cell r="Q541">
            <v>2</v>
          </cell>
          <cell r="R541">
            <v>4</v>
          </cell>
          <cell r="S541">
            <v>0</v>
          </cell>
          <cell r="T541">
            <v>0</v>
          </cell>
          <cell r="U541" t="str">
            <v>Uint Holding 35.0 NMW</v>
          </cell>
          <cell r="V541">
            <v>0</v>
          </cell>
          <cell r="W541">
            <v>12279.123</v>
          </cell>
          <cell r="X541">
            <v>6.7699400000000001</v>
          </cell>
          <cell r="Y541">
            <v>10.120100000000001</v>
          </cell>
          <cell r="Z541">
            <v>1.2800210000000001</v>
          </cell>
          <cell r="AA541">
            <v>14324.17</v>
          </cell>
          <cell r="AB541">
            <v>7.5498909999999997</v>
          </cell>
          <cell r="AC541">
            <v>0.190002</v>
          </cell>
          <cell r="AD541">
            <v>0.76000699999999999</v>
          </cell>
          <cell r="AE541">
            <v>62.538834000000001</v>
          </cell>
          <cell r="AF541">
            <v>0</v>
          </cell>
          <cell r="AG541">
            <v>311.32983400000001</v>
          </cell>
          <cell r="AH541">
            <v>308.76870700000001</v>
          </cell>
          <cell r="AI541">
            <v>2165.3696289999998</v>
          </cell>
          <cell r="AJ541">
            <v>286.12518299999999</v>
          </cell>
          <cell r="AK541">
            <v>959.13183600000002</v>
          </cell>
          <cell r="AL541">
            <v>1723.8195800000001</v>
          </cell>
          <cell r="AM541">
            <v>1451.7467039999999</v>
          </cell>
          <cell r="AN541">
            <v>1568.131836</v>
          </cell>
          <cell r="AO541">
            <v>1413.4698490000001</v>
          </cell>
          <cell r="AP541">
            <v>270.41882299999997</v>
          </cell>
          <cell r="AQ541">
            <v>82.375420000000005</v>
          </cell>
          <cell r="AR541">
            <v>74.402206000000007</v>
          </cell>
          <cell r="AS541">
            <v>2.5320520000000002</v>
          </cell>
          <cell r="AT541">
            <v>20.975853000000001</v>
          </cell>
          <cell r="AU541">
            <v>34.508785000000003</v>
          </cell>
          <cell r="AV541">
            <v>8.7182890000000004</v>
          </cell>
          <cell r="AW541">
            <v>24.839625999999999</v>
          </cell>
          <cell r="AX541">
            <v>3.645025</v>
          </cell>
          <cell r="AY541">
            <v>1.2879240000000001</v>
          </cell>
          <cell r="AZ541">
            <v>11.8</v>
          </cell>
          <cell r="BA541">
            <v>28.779999</v>
          </cell>
          <cell r="BB541">
            <v>563.69274900000005</v>
          </cell>
          <cell r="BC541">
            <v>70465.710938000004</v>
          </cell>
          <cell r="BD541">
            <v>5.0999999999999996</v>
          </cell>
          <cell r="BE541">
            <v>3.2507519999999999</v>
          </cell>
          <cell r="BF541">
            <v>4.58</v>
          </cell>
          <cell r="BG541">
            <v>0.31256899999999999</v>
          </cell>
          <cell r="BH541">
            <v>144594.328125</v>
          </cell>
          <cell r="BI541">
            <v>125.738243</v>
          </cell>
          <cell r="BJ541">
            <v>764.58843999999999</v>
          </cell>
          <cell r="BK541">
            <v>926.58349599999997</v>
          </cell>
          <cell r="BL541">
            <v>823.04992700000003</v>
          </cell>
          <cell r="BM541">
            <v>356.69122299999998</v>
          </cell>
          <cell r="BN541">
            <v>351.99105800000001</v>
          </cell>
          <cell r="BO541">
            <v>10.101964000000001</v>
          </cell>
          <cell r="BP541">
            <v>203.184</v>
          </cell>
          <cell r="BQ541">
            <v>240.46199999999999</v>
          </cell>
          <cell r="BR541">
            <v>241.84800000000001</v>
          </cell>
          <cell r="BS541">
            <v>137.55600000000001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107.762489</v>
          </cell>
          <cell r="BY541">
            <v>153.95292699999999</v>
          </cell>
          <cell r="BZ541">
            <v>147.984253</v>
          </cell>
          <cell r="CA541">
            <v>55.625003999999997</v>
          </cell>
          <cell r="CB541">
            <v>57.949264999999997</v>
          </cell>
        </row>
        <row r="542">
          <cell r="A542">
            <v>38162</v>
          </cell>
          <cell r="B542">
            <v>3424</v>
          </cell>
          <cell r="C542">
            <v>3601087</v>
          </cell>
          <cell r="D542">
            <v>3601364</v>
          </cell>
          <cell r="E542">
            <v>90340</v>
          </cell>
          <cell r="F542">
            <v>801533</v>
          </cell>
          <cell r="G542">
            <v>112.3</v>
          </cell>
          <cell r="H542">
            <v>187.2</v>
          </cell>
          <cell r="I542">
            <v>406.27499999999446</v>
          </cell>
          <cell r="J542">
            <v>620.79999999999791</v>
          </cell>
          <cell r="K542">
            <v>108.38</v>
          </cell>
          <cell r="L542">
            <v>26.5</v>
          </cell>
          <cell r="M542">
            <v>15.2</v>
          </cell>
          <cell r="N542">
            <v>7.3</v>
          </cell>
          <cell r="O542">
            <v>9.9</v>
          </cell>
          <cell r="P542">
            <v>14</v>
          </cell>
          <cell r="Q542">
            <v>2</v>
          </cell>
          <cell r="R542">
            <v>4</v>
          </cell>
          <cell r="S542">
            <v>0</v>
          </cell>
          <cell r="T542">
            <v>0</v>
          </cell>
          <cell r="U542" t="str">
            <v>Uint Holding 34.2 NMW</v>
          </cell>
          <cell r="V542">
            <v>0</v>
          </cell>
          <cell r="W542">
            <v>12279.123</v>
          </cell>
          <cell r="X542">
            <v>6.7699400000000001</v>
          </cell>
          <cell r="Y542">
            <v>10.120100000000001</v>
          </cell>
          <cell r="Z542">
            <v>1.2800210000000001</v>
          </cell>
          <cell r="AA542">
            <v>14522.355</v>
          </cell>
          <cell r="AB542">
            <v>6.910234</v>
          </cell>
          <cell r="AC542">
            <v>0.19691800000000001</v>
          </cell>
          <cell r="AD542">
            <v>0.78070899999999999</v>
          </cell>
          <cell r="AE542">
            <v>0</v>
          </cell>
          <cell r="AF542">
            <v>0</v>
          </cell>
          <cell r="AG542">
            <v>312.74173000000002</v>
          </cell>
          <cell r="AH542">
            <v>309.04748499999999</v>
          </cell>
          <cell r="AI542">
            <v>2159.1623540000001</v>
          </cell>
          <cell r="AJ542">
            <v>287.38360599999999</v>
          </cell>
          <cell r="AK542">
            <v>959.14477499999998</v>
          </cell>
          <cell r="AL542">
            <v>1723.6295170000001</v>
          </cell>
          <cell r="AM542">
            <v>1454.906982</v>
          </cell>
          <cell r="AN542">
            <v>1572.104004</v>
          </cell>
          <cell r="AO542">
            <v>1414.9995120000001</v>
          </cell>
          <cell r="AP542">
            <v>267.521637</v>
          </cell>
          <cell r="AQ542">
            <v>81.212790999999996</v>
          </cell>
          <cell r="AR542">
            <v>73.118904000000001</v>
          </cell>
          <cell r="AS542">
            <v>2.4598089999999999</v>
          </cell>
          <cell r="AT542">
            <v>20.975163999999999</v>
          </cell>
          <cell r="AU542">
            <v>34.598376999999999</v>
          </cell>
          <cell r="AV542">
            <v>8.7318529999999992</v>
          </cell>
          <cell r="AW542">
            <v>24.578053000000001</v>
          </cell>
          <cell r="AX542">
            <v>3.6387870000000002</v>
          </cell>
          <cell r="AY542">
            <v>1.2852870000000001</v>
          </cell>
          <cell r="AZ542">
            <v>12.19</v>
          </cell>
          <cell r="BA542">
            <v>30.91</v>
          </cell>
          <cell r="BB542">
            <v>486.72210699999999</v>
          </cell>
          <cell r="BC542">
            <v>68207.765625</v>
          </cell>
          <cell r="BD542">
            <v>5.23</v>
          </cell>
          <cell r="BE542">
            <v>3.251042</v>
          </cell>
          <cell r="BF542">
            <v>4.57</v>
          </cell>
          <cell r="BG542">
            <v>0.25020799999999999</v>
          </cell>
          <cell r="BH542">
            <v>144366.75</v>
          </cell>
          <cell r="BI542">
            <v>125.774551</v>
          </cell>
          <cell r="BJ542">
            <v>765.00164800000005</v>
          </cell>
          <cell r="BK542">
            <v>934.09436000000005</v>
          </cell>
          <cell r="BL542">
            <v>829.85394299999996</v>
          </cell>
          <cell r="BM542">
            <v>351.919464</v>
          </cell>
          <cell r="BN542">
            <v>356.69122299999998</v>
          </cell>
          <cell r="BO542">
            <v>7.246626</v>
          </cell>
          <cell r="BP542">
            <v>205.88399999999999</v>
          </cell>
          <cell r="BQ542">
            <v>240.75</v>
          </cell>
          <cell r="BR542">
            <v>243.072</v>
          </cell>
          <cell r="BS542">
            <v>140.148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107.739204</v>
          </cell>
          <cell r="BY542">
            <v>157.52505500000001</v>
          </cell>
          <cell r="BZ542">
            <v>147.996399</v>
          </cell>
          <cell r="CA542">
            <v>55.889125999999997</v>
          </cell>
          <cell r="CB542">
            <v>57.922634000000002</v>
          </cell>
        </row>
        <row r="543">
          <cell r="A543">
            <v>38163</v>
          </cell>
          <cell r="B543">
            <v>3436</v>
          </cell>
          <cell r="C543">
            <v>3607836</v>
          </cell>
          <cell r="D543">
            <v>3608112</v>
          </cell>
          <cell r="E543">
            <v>90340</v>
          </cell>
          <cell r="F543">
            <v>819821</v>
          </cell>
          <cell r="G543">
            <v>225.4</v>
          </cell>
          <cell r="H543">
            <v>450.5</v>
          </cell>
          <cell r="I543">
            <v>662.11999999999705</v>
          </cell>
          <cell r="J543">
            <v>696.39999999999873</v>
          </cell>
          <cell r="K543">
            <v>27.19</v>
          </cell>
          <cell r="L543">
            <v>15</v>
          </cell>
          <cell r="M543">
            <v>11.6</v>
          </cell>
          <cell r="N543">
            <v>7.9</v>
          </cell>
          <cell r="O543">
            <v>12</v>
          </cell>
          <cell r="P543">
            <v>14</v>
          </cell>
          <cell r="Q543">
            <v>2</v>
          </cell>
          <cell r="R543">
            <v>4</v>
          </cell>
          <cell r="S543">
            <v>0</v>
          </cell>
          <cell r="T543">
            <v>0</v>
          </cell>
          <cell r="U543" t="str">
            <v>Uint Holding 35.0 NMW</v>
          </cell>
          <cell r="V543">
            <v>0</v>
          </cell>
          <cell r="W543">
            <v>12279.123</v>
          </cell>
          <cell r="X543">
            <v>6.7699400000000001</v>
          </cell>
          <cell r="Y543">
            <v>10.120100000000001</v>
          </cell>
          <cell r="Z543">
            <v>1.2800210000000001</v>
          </cell>
          <cell r="AA543">
            <v>14898.253000000001</v>
          </cell>
          <cell r="AB543">
            <v>5.7000799999999998</v>
          </cell>
          <cell r="AC543">
            <v>0.21000099999999999</v>
          </cell>
          <cell r="AD543">
            <v>0.819998</v>
          </cell>
          <cell r="AE543">
            <v>0.35247299999999998</v>
          </cell>
          <cell r="AF543">
            <v>0</v>
          </cell>
          <cell r="AG543">
            <v>307.90206899999998</v>
          </cell>
          <cell r="AH543">
            <v>308.092896</v>
          </cell>
          <cell r="AI543">
            <v>2175.3908689999998</v>
          </cell>
          <cell r="AJ543">
            <v>283.08438100000001</v>
          </cell>
          <cell r="AK543">
            <v>959.20141599999999</v>
          </cell>
          <cell r="AL543">
            <v>1723.532471</v>
          </cell>
          <cell r="AM543">
            <v>1447.53772</v>
          </cell>
          <cell r="AN543">
            <v>1564.911255</v>
          </cell>
          <cell r="AO543">
            <v>1409.3286129999999</v>
          </cell>
          <cell r="AP543">
            <v>266.25988799999999</v>
          </cell>
          <cell r="AQ543">
            <v>79.935730000000007</v>
          </cell>
          <cell r="AR543">
            <v>72.238784999999993</v>
          </cell>
          <cell r="AS543">
            <v>2.382225</v>
          </cell>
          <cell r="AT543">
            <v>20.977467000000001</v>
          </cell>
          <cell r="AU543">
            <v>34.359715000000001</v>
          </cell>
          <cell r="AV543">
            <v>8.8666730000000005</v>
          </cell>
          <cell r="AW543">
            <v>24.247267000000001</v>
          </cell>
          <cell r="AX543">
            <v>3.6224940000000001</v>
          </cell>
          <cell r="AY543">
            <v>1.2855650000000001</v>
          </cell>
          <cell r="AZ543">
            <v>12.349999</v>
          </cell>
          <cell r="BA543">
            <v>34.409999999999997</v>
          </cell>
          <cell r="BB543">
            <v>489.29321299999998</v>
          </cell>
          <cell r="BC543">
            <v>68062.414063000004</v>
          </cell>
          <cell r="BD543">
            <v>5.14</v>
          </cell>
          <cell r="BE543">
            <v>3.4673029999999998</v>
          </cell>
          <cell r="BF543">
            <v>4.57</v>
          </cell>
          <cell r="BG543">
            <v>0.26909699999999998</v>
          </cell>
          <cell r="BH543">
            <v>144393.515625</v>
          </cell>
          <cell r="BI543">
            <v>125.72123000000001</v>
          </cell>
          <cell r="BJ543">
            <v>764.39538600000003</v>
          </cell>
          <cell r="BK543">
            <v>919.64276099999995</v>
          </cell>
          <cell r="BL543">
            <v>816.22796600000004</v>
          </cell>
          <cell r="BM543">
            <v>348.06741299999999</v>
          </cell>
          <cell r="BN543">
            <v>356.69122299999998</v>
          </cell>
          <cell r="BO543">
            <v>12.109679</v>
          </cell>
          <cell r="BP543">
            <v>200.178</v>
          </cell>
          <cell r="BQ543">
            <v>233.38800000000001</v>
          </cell>
          <cell r="BR543">
            <v>243.72</v>
          </cell>
          <cell r="BS543">
            <v>138.94200000000001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107.69989</v>
          </cell>
          <cell r="BY543">
            <v>161.712311</v>
          </cell>
          <cell r="BZ543">
            <v>147.905914</v>
          </cell>
          <cell r="CA543">
            <v>54.892119999999998</v>
          </cell>
          <cell r="CB543">
            <v>57.958846999999999</v>
          </cell>
        </row>
        <row r="544">
          <cell r="A544">
            <v>38164</v>
          </cell>
          <cell r="B544">
            <v>3458</v>
          </cell>
          <cell r="C544">
            <v>3614599</v>
          </cell>
          <cell r="D544">
            <v>3614888</v>
          </cell>
          <cell r="E544">
            <v>90340</v>
          </cell>
          <cell r="F544">
            <v>838146</v>
          </cell>
          <cell r="G544">
            <v>0</v>
          </cell>
          <cell r="H544">
            <v>0</v>
          </cell>
          <cell r="I544">
            <v>430.74999999999471</v>
          </cell>
          <cell r="J544">
            <v>524.19999999999686</v>
          </cell>
          <cell r="K544">
            <v>0</v>
          </cell>
          <cell r="L544">
            <v>25.4</v>
          </cell>
          <cell r="M544">
            <v>19.8</v>
          </cell>
          <cell r="N544">
            <v>11.6</v>
          </cell>
          <cell r="O544">
            <v>16.399999999999999</v>
          </cell>
          <cell r="P544">
            <v>19.7</v>
          </cell>
          <cell r="Q544">
            <v>4</v>
          </cell>
          <cell r="R544">
            <v>4</v>
          </cell>
          <cell r="S544">
            <v>0</v>
          </cell>
          <cell r="T544">
            <v>0</v>
          </cell>
          <cell r="U544" t="str">
            <v>Unit Holding 35.3 NMW</v>
          </cell>
          <cell r="V544">
            <v>0</v>
          </cell>
          <cell r="W544">
            <v>12279.123</v>
          </cell>
          <cell r="X544">
            <v>6.7699400000000001</v>
          </cell>
          <cell r="Y544">
            <v>10.120100000000001</v>
          </cell>
          <cell r="Z544">
            <v>1.2800210000000001</v>
          </cell>
          <cell r="AA544">
            <v>14898.253000000001</v>
          </cell>
          <cell r="AB544">
            <v>5.7000799999999998</v>
          </cell>
          <cell r="AC544">
            <v>0.21000099999999999</v>
          </cell>
          <cell r="AD544">
            <v>0.819998</v>
          </cell>
          <cell r="AE544">
            <v>0</v>
          </cell>
          <cell r="AF544">
            <v>0</v>
          </cell>
          <cell r="AG544">
            <v>310.33099399999998</v>
          </cell>
          <cell r="AH544">
            <v>308.42126500000001</v>
          </cell>
          <cell r="AI544">
            <v>2166.5908199999999</v>
          </cell>
          <cell r="AJ544">
            <v>283.996399</v>
          </cell>
          <cell r="AK544">
            <v>959.11578399999996</v>
          </cell>
          <cell r="AL544">
            <v>1723.5694579999999</v>
          </cell>
          <cell r="AM544">
            <v>1446.11438</v>
          </cell>
          <cell r="AN544">
            <v>1571.1079099999999</v>
          </cell>
          <cell r="AO544">
            <v>1411.7589109999999</v>
          </cell>
          <cell r="AP544">
            <v>266.07556199999999</v>
          </cell>
          <cell r="AQ544">
            <v>79.942986000000005</v>
          </cell>
          <cell r="AR544">
            <v>73.240989999999996</v>
          </cell>
          <cell r="AS544">
            <v>2.4453100000000001</v>
          </cell>
          <cell r="AT544">
            <v>20.993790000000001</v>
          </cell>
          <cell r="AU544">
            <v>33.605091000000002</v>
          </cell>
          <cell r="AV544">
            <v>8.9497689999999999</v>
          </cell>
          <cell r="AW544">
            <v>23.493086000000002</v>
          </cell>
          <cell r="AX544">
            <v>3.5685889999999998</v>
          </cell>
          <cell r="AY544">
            <v>1.2875019999999999</v>
          </cell>
          <cell r="AZ544">
            <v>12.12</v>
          </cell>
          <cell r="BA544">
            <v>34.790000999999997</v>
          </cell>
          <cell r="BB544">
            <v>447.641907</v>
          </cell>
          <cell r="BC544">
            <v>64594.21875</v>
          </cell>
          <cell r="BD544">
            <v>5.22</v>
          </cell>
          <cell r="BE544">
            <v>3.269504</v>
          </cell>
          <cell r="BF544">
            <v>4.58</v>
          </cell>
          <cell r="BG544">
            <v>0.20083300000000001</v>
          </cell>
          <cell r="BH544">
            <v>144246.40625</v>
          </cell>
          <cell r="BI544">
            <v>125.665001</v>
          </cell>
          <cell r="BJ544">
            <v>763.79534899999999</v>
          </cell>
          <cell r="BK544">
            <v>922.26507600000002</v>
          </cell>
          <cell r="BL544">
            <v>820.52996800000005</v>
          </cell>
          <cell r="BM544">
            <v>340.91952500000002</v>
          </cell>
          <cell r="BN544">
            <v>351.919464</v>
          </cell>
          <cell r="BO544">
            <v>0</v>
          </cell>
          <cell r="BP544">
            <v>202.87799999999999</v>
          </cell>
          <cell r="BQ544">
            <v>239.56200000000001</v>
          </cell>
          <cell r="BR544">
            <v>241.79400000000001</v>
          </cell>
          <cell r="BS544">
            <v>136.29599999999999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107.671333</v>
          </cell>
          <cell r="BY544">
            <v>159.769745</v>
          </cell>
          <cell r="BZ544">
            <v>147.723511</v>
          </cell>
          <cell r="CA544">
            <v>55.204616999999999</v>
          </cell>
          <cell r="CB544">
            <v>57.894409000000003</v>
          </cell>
        </row>
        <row r="545">
          <cell r="A545">
            <v>38165</v>
          </cell>
          <cell r="B545">
            <v>3468</v>
          </cell>
          <cell r="C545">
            <v>3621461</v>
          </cell>
          <cell r="D545">
            <v>3621750</v>
          </cell>
          <cell r="E545">
            <v>90340</v>
          </cell>
          <cell r="F545">
            <v>856735</v>
          </cell>
          <cell r="G545">
            <v>0</v>
          </cell>
          <cell r="H545">
            <v>0</v>
          </cell>
          <cell r="I545">
            <v>205.60499999999459</v>
          </cell>
          <cell r="J545">
            <v>320.79399999999464</v>
          </cell>
          <cell r="K545">
            <v>26.37</v>
          </cell>
          <cell r="L545">
            <v>37.5</v>
          </cell>
          <cell r="M545">
            <v>29.6</v>
          </cell>
          <cell r="N545">
            <v>12.1</v>
          </cell>
          <cell r="O545">
            <v>15.4</v>
          </cell>
          <cell r="P545">
            <v>14.2</v>
          </cell>
          <cell r="Q545">
            <v>0</v>
          </cell>
          <cell r="R545">
            <v>4</v>
          </cell>
          <cell r="S545">
            <v>0</v>
          </cell>
          <cell r="T545">
            <v>0</v>
          </cell>
          <cell r="U545" t="str">
            <v>Unit Holding 35.8 NMW</v>
          </cell>
          <cell r="V545">
            <v>0</v>
          </cell>
          <cell r="W545">
            <v>12279.123</v>
          </cell>
          <cell r="X545">
            <v>6.7699400000000001</v>
          </cell>
          <cell r="Y545">
            <v>10.120100000000001</v>
          </cell>
          <cell r="Z545">
            <v>1.2800210000000001</v>
          </cell>
          <cell r="AA545">
            <v>14898.253000000001</v>
          </cell>
          <cell r="AB545">
            <v>5.7000799999999998</v>
          </cell>
          <cell r="AC545">
            <v>0.21000099999999999</v>
          </cell>
          <cell r="AD545">
            <v>0.819998</v>
          </cell>
          <cell r="AE545">
            <v>0.41289700000000001</v>
          </cell>
          <cell r="AF545">
            <v>0</v>
          </cell>
          <cell r="AG545">
            <v>313.97067299999998</v>
          </cell>
          <cell r="AH545">
            <v>309.133667</v>
          </cell>
          <cell r="AI545">
            <v>2154.3544919999999</v>
          </cell>
          <cell r="AJ545">
            <v>287.86517300000003</v>
          </cell>
          <cell r="AK545">
            <v>959.14007600000002</v>
          </cell>
          <cell r="AL545">
            <v>1723.8842770000001</v>
          </cell>
          <cell r="AM545">
            <v>1449.41272</v>
          </cell>
          <cell r="AN545">
            <v>1577.8093260000001</v>
          </cell>
          <cell r="AO545">
            <v>1418.2797849999999</v>
          </cell>
          <cell r="AP545">
            <v>268.11871300000001</v>
          </cell>
          <cell r="AQ545">
            <v>79.203674000000007</v>
          </cell>
          <cell r="AR545">
            <v>71.986908</v>
          </cell>
          <cell r="AS545">
            <v>2.395197</v>
          </cell>
          <cell r="AT545">
            <v>20.986225000000001</v>
          </cell>
          <cell r="AU545">
            <v>34.16621</v>
          </cell>
          <cell r="AV545">
            <v>9.0523699999999998</v>
          </cell>
          <cell r="AW545">
            <v>23.829977</v>
          </cell>
          <cell r="AX545">
            <v>3.5899890000000001</v>
          </cell>
          <cell r="AY545">
            <v>1.294759</v>
          </cell>
          <cell r="AZ545">
            <v>12.32</v>
          </cell>
          <cell r="BA545">
            <v>34.860000999999997</v>
          </cell>
          <cell r="BB545">
            <v>506.46124300000002</v>
          </cell>
          <cell r="BC545">
            <v>67709.9375</v>
          </cell>
          <cell r="BD545">
            <v>5.2</v>
          </cell>
          <cell r="BE545">
            <v>3.2476850000000002</v>
          </cell>
          <cell r="BF545">
            <v>4.6399999999999997</v>
          </cell>
          <cell r="BG545">
            <v>0.21048600000000001</v>
          </cell>
          <cell r="BH545">
            <v>143914.8125</v>
          </cell>
          <cell r="BI545">
            <v>125.674843</v>
          </cell>
          <cell r="BJ545">
            <v>763.89776600000005</v>
          </cell>
          <cell r="BK545">
            <v>935.384277</v>
          </cell>
          <cell r="BL545">
            <v>830.91595500000005</v>
          </cell>
          <cell r="BM545">
            <v>346.49585000000002</v>
          </cell>
          <cell r="BN545">
            <v>348.06741299999999</v>
          </cell>
          <cell r="BO545">
            <v>0</v>
          </cell>
          <cell r="BP545">
            <v>204.94800000000001</v>
          </cell>
          <cell r="BQ545">
            <v>241.452</v>
          </cell>
          <cell r="BR545">
            <v>244.404</v>
          </cell>
          <cell r="BS545">
            <v>140.11199999999999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107.68383</v>
          </cell>
          <cell r="BY545">
            <v>167.77943400000001</v>
          </cell>
          <cell r="BZ545">
            <v>147.47009299999999</v>
          </cell>
          <cell r="CA545">
            <v>56.083793999999997</v>
          </cell>
          <cell r="CB545">
            <v>57.979953999999999</v>
          </cell>
        </row>
        <row r="546">
          <cell r="A546">
            <v>38166</v>
          </cell>
          <cell r="B546">
            <v>3466</v>
          </cell>
          <cell r="C546">
            <v>3628378</v>
          </cell>
          <cell r="D546">
            <v>3628665</v>
          </cell>
          <cell r="E546">
            <v>90340</v>
          </cell>
          <cell r="F546">
            <v>875430</v>
          </cell>
          <cell r="G546">
            <v>58.1</v>
          </cell>
          <cell r="H546">
            <v>240</v>
          </cell>
          <cell r="I546">
            <v>250.64599999999467</v>
          </cell>
          <cell r="J546">
            <v>277.10599999999442</v>
          </cell>
          <cell r="K546">
            <v>53.3</v>
          </cell>
          <cell r="L546">
            <v>34.6</v>
          </cell>
          <cell r="M546">
            <v>32.1</v>
          </cell>
          <cell r="N546">
            <v>10.199999999999999</v>
          </cell>
          <cell r="O546">
            <v>14.5</v>
          </cell>
          <cell r="P546">
            <v>12.2</v>
          </cell>
          <cell r="Q546">
            <v>1</v>
          </cell>
          <cell r="R546">
            <v>4</v>
          </cell>
          <cell r="S546">
            <v>0</v>
          </cell>
          <cell r="T546">
            <v>0</v>
          </cell>
          <cell r="U546" t="str">
            <v>Unit Holding 35.4 NMW</v>
          </cell>
          <cell r="V546">
            <v>0</v>
          </cell>
          <cell r="W546">
            <v>12279.123</v>
          </cell>
          <cell r="X546">
            <v>6.7699400000000001</v>
          </cell>
          <cell r="Y546">
            <v>10.120100000000001</v>
          </cell>
          <cell r="Z546">
            <v>1.2800210000000001</v>
          </cell>
          <cell r="AA546">
            <v>14898.253000000001</v>
          </cell>
          <cell r="AB546">
            <v>5.7000799999999998</v>
          </cell>
          <cell r="AC546">
            <v>0.21000099999999999</v>
          </cell>
          <cell r="AD546">
            <v>0.819998</v>
          </cell>
          <cell r="AE546">
            <v>0.82579499999999995</v>
          </cell>
          <cell r="AF546">
            <v>0</v>
          </cell>
          <cell r="AG546">
            <v>316.766144</v>
          </cell>
          <cell r="AH546">
            <v>309.57928500000003</v>
          </cell>
          <cell r="AI546">
            <v>2149.4714359999998</v>
          </cell>
          <cell r="AJ546">
            <v>289.99932899999999</v>
          </cell>
          <cell r="AK546">
            <v>959.05304000000001</v>
          </cell>
          <cell r="AL546">
            <v>1724.0230710000001</v>
          </cell>
          <cell r="AM546">
            <v>1457.612183</v>
          </cell>
          <cell r="AN546">
            <v>1582.0961910000001</v>
          </cell>
          <cell r="AO546">
            <v>1421.7613530000001</v>
          </cell>
          <cell r="AP546">
            <v>269.188019</v>
          </cell>
          <cell r="AQ546">
            <v>80.634879999999995</v>
          </cell>
          <cell r="AR546">
            <v>73.411422999999999</v>
          </cell>
          <cell r="AS546">
            <v>2.4954209999999999</v>
          </cell>
          <cell r="AT546">
            <v>20.958926999999999</v>
          </cell>
          <cell r="AU546">
            <v>34.711348999999998</v>
          </cell>
          <cell r="AV546">
            <v>8.7428810000000006</v>
          </cell>
          <cell r="AW546">
            <v>24.220811999999999</v>
          </cell>
          <cell r="AX546">
            <v>3.6187800000000001</v>
          </cell>
          <cell r="AY546">
            <v>1.3049029999999999</v>
          </cell>
          <cell r="AZ546">
            <v>12.38</v>
          </cell>
          <cell r="BA546">
            <v>34.849997999999999</v>
          </cell>
          <cell r="BB546">
            <v>543.76715100000001</v>
          </cell>
          <cell r="BC546">
            <v>68554.859375</v>
          </cell>
          <cell r="BD546">
            <v>5.29</v>
          </cell>
          <cell r="BE546">
            <v>3.250289</v>
          </cell>
          <cell r="BF546">
            <v>4.5999999999999996</v>
          </cell>
          <cell r="BG546">
            <v>0.28006900000000001</v>
          </cell>
          <cell r="BH546">
            <v>143961.9375</v>
          </cell>
          <cell r="BI546">
            <v>125.635864</v>
          </cell>
          <cell r="BJ546">
            <v>763.30023200000005</v>
          </cell>
          <cell r="BK546">
            <v>941.68866000000003</v>
          </cell>
          <cell r="BL546">
            <v>835.50591999999995</v>
          </cell>
          <cell r="BM546">
            <v>350.39230300000003</v>
          </cell>
          <cell r="BN546">
            <v>346.49585000000002</v>
          </cell>
          <cell r="BO546">
            <v>6.6197359999999996</v>
          </cell>
          <cell r="BP546">
            <v>208.06200000000001</v>
          </cell>
          <cell r="BQ546">
            <v>243.126</v>
          </cell>
          <cell r="BR546">
            <v>244.27799999999999</v>
          </cell>
          <cell r="BS546">
            <v>140.04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107.73709100000001</v>
          </cell>
          <cell r="BY546">
            <v>171.711243</v>
          </cell>
          <cell r="BZ546">
            <v>147.327484</v>
          </cell>
          <cell r="CA546">
            <v>56.620376999999998</v>
          </cell>
          <cell r="CB546">
            <v>57.907139000000001</v>
          </cell>
        </row>
        <row r="547">
          <cell r="A547">
            <v>38167</v>
          </cell>
          <cell r="B547">
            <v>3473</v>
          </cell>
          <cell r="C547">
            <v>3635355</v>
          </cell>
          <cell r="D547">
            <v>3635650</v>
          </cell>
          <cell r="E547">
            <v>90340</v>
          </cell>
          <cell r="F547">
            <v>894327</v>
          </cell>
          <cell r="G547">
            <v>251.9</v>
          </cell>
          <cell r="H547">
            <v>210.5</v>
          </cell>
          <cell r="I547">
            <v>257.10199999999469</v>
          </cell>
          <cell r="J547">
            <v>339.39999999999486</v>
          </cell>
          <cell r="K547">
            <v>27.07</v>
          </cell>
          <cell r="L547">
            <v>34.200000000000003</v>
          </cell>
          <cell r="M547">
            <v>28.6</v>
          </cell>
          <cell r="N547">
            <v>11.7</v>
          </cell>
          <cell r="O547">
            <v>16.899999999999999</v>
          </cell>
          <cell r="P547">
            <v>14.5</v>
          </cell>
          <cell r="Q547">
            <v>3</v>
          </cell>
          <cell r="R547" t="str">
            <v>NK1</v>
          </cell>
          <cell r="S547">
            <v>0</v>
          </cell>
          <cell r="T547">
            <v>0</v>
          </cell>
          <cell r="U547" t="str">
            <v>Unit Holding 36.0 NMW</v>
          </cell>
          <cell r="V547">
            <v>0</v>
          </cell>
          <cell r="W547">
            <v>12446.7</v>
          </cell>
          <cell r="X547">
            <v>5.9647560000000004</v>
          </cell>
          <cell r="Y547">
            <v>9.9107280000000006</v>
          </cell>
          <cell r="Z547">
            <v>1.159144</v>
          </cell>
          <cell r="AA547">
            <v>14898.253000000001</v>
          </cell>
          <cell r="AB547">
            <v>5.7000799999999998</v>
          </cell>
          <cell r="AC547">
            <v>0.21000099999999999</v>
          </cell>
          <cell r="AD547">
            <v>0.819998</v>
          </cell>
          <cell r="AE547">
            <v>0</v>
          </cell>
          <cell r="AF547">
            <v>0</v>
          </cell>
          <cell r="AG547">
            <v>319.43454000000003</v>
          </cell>
          <cell r="AH547">
            <v>310.16058299999997</v>
          </cell>
          <cell r="AI547">
            <v>2140.4916990000002</v>
          </cell>
          <cell r="AJ547">
            <v>292.79126000000002</v>
          </cell>
          <cell r="AK547">
            <v>959.090149</v>
          </cell>
          <cell r="AL547">
            <v>1724.161987</v>
          </cell>
          <cell r="AM547">
            <v>1464.5479740000001</v>
          </cell>
          <cell r="AN547">
            <v>1581.8236079999999</v>
          </cell>
          <cell r="AO547">
            <v>1419.8626710000001</v>
          </cell>
          <cell r="AP547">
            <v>268.27639799999997</v>
          </cell>
          <cell r="AQ547">
            <v>78.283051</v>
          </cell>
          <cell r="AR547">
            <v>73.237212999999997</v>
          </cell>
          <cell r="AS547">
            <v>2.4966930000000001</v>
          </cell>
          <cell r="AT547">
            <v>20.963291000000002</v>
          </cell>
          <cell r="AU547">
            <v>35.791907999999999</v>
          </cell>
          <cell r="AV547">
            <v>8.5588809999999995</v>
          </cell>
          <cell r="AW547">
            <v>25.717967999999999</v>
          </cell>
          <cell r="AX547">
            <v>3.6678799999999998</v>
          </cell>
          <cell r="AY547">
            <v>1.3198220000000001</v>
          </cell>
          <cell r="AZ547">
            <v>11.349999</v>
          </cell>
          <cell r="BA547">
            <v>34.459999000000003</v>
          </cell>
          <cell r="BB547">
            <v>547.18792699999995</v>
          </cell>
          <cell r="BC547">
            <v>73322.851563000004</v>
          </cell>
          <cell r="BD547">
            <v>5.29</v>
          </cell>
          <cell r="BE547">
            <v>3.2612269999999999</v>
          </cell>
          <cell r="BF547">
            <v>4.53</v>
          </cell>
          <cell r="BG547">
            <v>0.247361</v>
          </cell>
          <cell r="BH547">
            <v>143857.078125</v>
          </cell>
          <cell r="BI547">
            <v>125.592079</v>
          </cell>
          <cell r="BJ547">
            <v>762.83422900000005</v>
          </cell>
          <cell r="BK547">
            <v>958.33605999999997</v>
          </cell>
          <cell r="BL547">
            <v>844.66796899999997</v>
          </cell>
          <cell r="BM547">
            <v>360.81839000000002</v>
          </cell>
          <cell r="BN547">
            <v>350.39230300000003</v>
          </cell>
          <cell r="BO547">
            <v>10.900102</v>
          </cell>
          <cell r="BP547">
            <v>210.816</v>
          </cell>
          <cell r="BQ547">
            <v>247.464</v>
          </cell>
          <cell r="BR547">
            <v>246.798</v>
          </cell>
          <cell r="BS547">
            <v>139.59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107.627701</v>
          </cell>
          <cell r="BY547">
            <v>165.76345800000001</v>
          </cell>
          <cell r="BZ547">
            <v>147.448792</v>
          </cell>
          <cell r="CA547">
            <v>57.298855000000003</v>
          </cell>
          <cell r="CB547">
            <v>55.583117999999999</v>
          </cell>
        </row>
        <row r="548">
          <cell r="A548">
            <v>38168</v>
          </cell>
          <cell r="B548">
            <v>3480</v>
          </cell>
          <cell r="C548">
            <v>3642407</v>
          </cell>
          <cell r="D548">
            <v>3642701</v>
          </cell>
          <cell r="E548">
            <v>90340</v>
          </cell>
          <cell r="F548">
            <v>913390</v>
          </cell>
          <cell r="G548">
            <v>307.5</v>
          </cell>
          <cell r="H548">
            <v>317.3</v>
          </cell>
          <cell r="I548">
            <v>432.97499999999474</v>
          </cell>
          <cell r="J548">
            <v>438.09999999999593</v>
          </cell>
          <cell r="K548">
            <v>54.19</v>
          </cell>
          <cell r="L548">
            <v>25.3</v>
          </cell>
          <cell r="M548">
            <v>23.9</v>
          </cell>
          <cell r="N548">
            <v>9.9</v>
          </cell>
          <cell r="O548">
            <v>13.8</v>
          </cell>
          <cell r="P548">
            <v>14.2</v>
          </cell>
          <cell r="Q548">
            <v>2</v>
          </cell>
          <cell r="R548" t="str">
            <v>NK1</v>
          </cell>
          <cell r="S548">
            <v>0</v>
          </cell>
          <cell r="T548">
            <v>0</v>
          </cell>
          <cell r="U548" t="str">
            <v>Unit Holding 36.0 NMW</v>
          </cell>
          <cell r="V548">
            <v>289</v>
          </cell>
          <cell r="W548">
            <v>12914.052</v>
          </cell>
          <cell r="X548">
            <v>3.660005</v>
          </cell>
          <cell r="Y548">
            <v>9.400112</v>
          </cell>
          <cell r="Z548">
            <v>0.79999799999999999</v>
          </cell>
          <cell r="AA548">
            <v>14898.253000000001</v>
          </cell>
          <cell r="AB548">
            <v>5.7000799999999998</v>
          </cell>
          <cell r="AC548">
            <v>0.21000099999999999</v>
          </cell>
          <cell r="AD548">
            <v>0.819998</v>
          </cell>
          <cell r="AE548">
            <v>0.76537100000000002</v>
          </cell>
          <cell r="AF548">
            <v>0</v>
          </cell>
          <cell r="AG548">
            <v>323.38562000000002</v>
          </cell>
          <cell r="AH548">
            <v>310.70623799999998</v>
          </cell>
          <cell r="AI548">
            <v>2129.7570799999999</v>
          </cell>
          <cell r="AJ548">
            <v>295.51403800000003</v>
          </cell>
          <cell r="AK548">
            <v>959.10034199999996</v>
          </cell>
          <cell r="AL548">
            <v>1724.453491</v>
          </cell>
          <cell r="AM548">
            <v>1469.64978</v>
          </cell>
          <cell r="AN548">
            <v>1582.9801030000001</v>
          </cell>
          <cell r="AO548">
            <v>1421.544922</v>
          </cell>
          <cell r="AP548">
            <v>268.57437099999999</v>
          </cell>
          <cell r="AQ548">
            <v>75.381743999999998</v>
          </cell>
          <cell r="AR548">
            <v>73.337669000000005</v>
          </cell>
          <cell r="AS548">
            <v>2.5208590000000002</v>
          </cell>
          <cell r="AT548">
            <v>20.990788999999999</v>
          </cell>
          <cell r="AU548">
            <v>36.320599000000001</v>
          </cell>
          <cell r="AV548">
            <v>8.2960279999999997</v>
          </cell>
          <cell r="AW548">
            <v>25.919502000000001</v>
          </cell>
          <cell r="AX548">
            <v>3.688059</v>
          </cell>
          <cell r="AY548">
            <v>1.3277730000000001</v>
          </cell>
          <cell r="AZ548">
            <v>11.809998999999999</v>
          </cell>
          <cell r="BA548">
            <v>34.18</v>
          </cell>
          <cell r="BB548">
            <v>662.98339799999997</v>
          </cell>
          <cell r="BC548">
            <v>70490.789063000004</v>
          </cell>
          <cell r="BD548">
            <v>5.33</v>
          </cell>
          <cell r="BE548">
            <v>3.2516210000000001</v>
          </cell>
          <cell r="BF548">
            <v>4.54</v>
          </cell>
          <cell r="BG548">
            <v>0.23638899999999999</v>
          </cell>
          <cell r="BH548">
            <v>143417.546875</v>
          </cell>
          <cell r="BI548">
            <v>125.68151899999999</v>
          </cell>
          <cell r="BJ548">
            <v>763.85815400000001</v>
          </cell>
          <cell r="BK548">
            <v>967.591858</v>
          </cell>
          <cell r="BL548">
            <v>852.20989999999995</v>
          </cell>
          <cell r="BM548">
            <v>365.395355</v>
          </cell>
          <cell r="BN548">
            <v>360.81839000000002</v>
          </cell>
          <cell r="BO548">
            <v>13.122711000000001</v>
          </cell>
          <cell r="BP548">
            <v>213.53399999999999</v>
          </cell>
          <cell r="BQ548">
            <v>248.54400000000001</v>
          </cell>
          <cell r="BR548">
            <v>248.05799999999999</v>
          </cell>
          <cell r="BS548">
            <v>142.07400000000001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107.54196899999999</v>
          </cell>
          <cell r="BY548">
            <v>192.622513</v>
          </cell>
          <cell r="BZ548">
            <v>147.08320599999999</v>
          </cell>
          <cell r="CA548">
            <v>57.902541999999997</v>
          </cell>
          <cell r="CB548">
            <v>48.996730999999997</v>
          </cell>
        </row>
        <row r="549">
          <cell r="A549">
            <v>38169</v>
          </cell>
          <cell r="B549">
            <v>3487</v>
          </cell>
          <cell r="C549">
            <v>3649437</v>
          </cell>
          <cell r="D549">
            <v>3649698</v>
          </cell>
          <cell r="E549">
            <v>90340</v>
          </cell>
          <cell r="F549">
            <v>932507</v>
          </cell>
          <cell r="G549">
            <v>83.6</v>
          </cell>
          <cell r="H549">
            <v>266</v>
          </cell>
          <cell r="I549">
            <v>499.71499999999509</v>
          </cell>
          <cell r="J549">
            <v>341.49999999999488</v>
          </cell>
          <cell r="K549">
            <v>54.22</v>
          </cell>
          <cell r="L549">
            <v>22.3</v>
          </cell>
          <cell r="M549">
            <v>28.5</v>
          </cell>
          <cell r="N549">
            <v>9.4</v>
          </cell>
          <cell r="O549">
            <v>11.6</v>
          </cell>
          <cell r="P549">
            <v>12.8</v>
          </cell>
          <cell r="Q549">
            <v>2</v>
          </cell>
          <cell r="R549" t="str">
            <v>NK1</v>
          </cell>
          <cell r="S549">
            <v>0</v>
          </cell>
          <cell r="T549">
            <v>0</v>
          </cell>
          <cell r="U549" t="str">
            <v>Unit Holding 36.2NMW</v>
          </cell>
          <cell r="V549">
            <v>0</v>
          </cell>
          <cell r="W549">
            <v>12914.052</v>
          </cell>
          <cell r="X549">
            <v>3.660005</v>
          </cell>
          <cell r="Y549">
            <v>9.400112</v>
          </cell>
          <cell r="Z549">
            <v>0.79999799999999999</v>
          </cell>
          <cell r="AA549">
            <v>14898.253000000001</v>
          </cell>
          <cell r="AB549">
            <v>5.7000799999999998</v>
          </cell>
          <cell r="AC549">
            <v>0.21000099999999999</v>
          </cell>
          <cell r="AD549">
            <v>0.819998</v>
          </cell>
          <cell r="AE549">
            <v>0.819998</v>
          </cell>
          <cell r="AF549">
            <v>0</v>
          </cell>
          <cell r="AG549">
            <v>323.59036300000002</v>
          </cell>
          <cell r="AH549">
            <v>310.91592400000002</v>
          </cell>
          <cell r="AI549">
            <v>2124.3386230000001</v>
          </cell>
          <cell r="AJ549">
            <v>296.41336100000001</v>
          </cell>
          <cell r="AK549">
            <v>959.15515100000005</v>
          </cell>
          <cell r="AL549">
            <v>1724.9719239999999</v>
          </cell>
          <cell r="AM549">
            <v>1465.8195800000001</v>
          </cell>
          <cell r="AN549">
            <v>1581.73999</v>
          </cell>
          <cell r="AO549">
            <v>1424.1335449999999</v>
          </cell>
          <cell r="AP549">
            <v>272.15576199999998</v>
          </cell>
          <cell r="AQ549">
            <v>74.651161000000002</v>
          </cell>
          <cell r="AR549">
            <v>73.789185000000003</v>
          </cell>
          <cell r="AS549">
            <v>2.5475690000000002</v>
          </cell>
          <cell r="AT549">
            <v>20.539560000000002</v>
          </cell>
          <cell r="AU549">
            <v>36.542591000000002</v>
          </cell>
          <cell r="AV549">
            <v>8.1408539999999991</v>
          </cell>
          <cell r="AW549">
            <v>26.554089999999999</v>
          </cell>
          <cell r="AX549">
            <v>3.7058119999999999</v>
          </cell>
          <cell r="AY549">
            <v>1.3403119999999999</v>
          </cell>
          <cell r="AZ549">
            <v>12.259999000000001</v>
          </cell>
          <cell r="BA549">
            <v>34.82</v>
          </cell>
          <cell r="BB549">
            <v>822.323669</v>
          </cell>
          <cell r="BC549">
            <v>79711.140625</v>
          </cell>
          <cell r="BD549">
            <v>5.35</v>
          </cell>
          <cell r="BE549">
            <v>3.2367490000000001</v>
          </cell>
          <cell r="BF549">
            <v>4.6399999999999997</v>
          </cell>
          <cell r="BG549">
            <v>0.283889</v>
          </cell>
          <cell r="BH549">
            <v>143343.21875</v>
          </cell>
          <cell r="BI549">
            <v>125.79106899999999</v>
          </cell>
          <cell r="BJ549">
            <v>765.08776899999998</v>
          </cell>
          <cell r="BK549">
            <v>968.92297399999995</v>
          </cell>
          <cell r="BL549">
            <v>854.47790499999996</v>
          </cell>
          <cell r="BM549">
            <v>378.262878</v>
          </cell>
          <cell r="BN549">
            <v>365.395355</v>
          </cell>
          <cell r="BO549">
            <v>9.4016819999999992</v>
          </cell>
          <cell r="BP549">
            <v>213.17400000000001</v>
          </cell>
          <cell r="BQ549">
            <v>249.13800000000001</v>
          </cell>
          <cell r="BR549">
            <v>249.58799999999999</v>
          </cell>
          <cell r="BS549">
            <v>142.578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107.543053</v>
          </cell>
          <cell r="BY549">
            <v>194.297516</v>
          </cell>
          <cell r="BZ549">
            <v>146.70275899999999</v>
          </cell>
          <cell r="CA549">
            <v>58.103008000000003</v>
          </cell>
          <cell r="CB549">
            <v>49.005535000000002</v>
          </cell>
          <cell r="CD549">
            <v>4.33</v>
          </cell>
        </row>
        <row r="550">
          <cell r="A550">
            <v>38170</v>
          </cell>
          <cell r="B550">
            <v>3492</v>
          </cell>
          <cell r="C550">
            <v>3656445</v>
          </cell>
          <cell r="D550">
            <v>3656736</v>
          </cell>
          <cell r="E550">
            <v>90340</v>
          </cell>
          <cell r="F550">
            <v>951539</v>
          </cell>
          <cell r="G550">
            <v>172.3</v>
          </cell>
          <cell r="H550">
            <v>341.8</v>
          </cell>
          <cell r="I550">
            <v>704.38499999999772</v>
          </cell>
          <cell r="J550">
            <v>410.79999999999563</v>
          </cell>
          <cell r="K550">
            <v>81.27</v>
          </cell>
          <cell r="L550">
            <v>13.1</v>
          </cell>
          <cell r="M550">
            <v>25.2</v>
          </cell>
          <cell r="N550">
            <v>6.9</v>
          </cell>
          <cell r="O550">
            <v>8.9</v>
          </cell>
          <cell r="P550">
            <v>14</v>
          </cell>
          <cell r="Q550">
            <v>3</v>
          </cell>
          <cell r="R550" t="str">
            <v>NK1</v>
          </cell>
          <cell r="S550">
            <v>0</v>
          </cell>
          <cell r="T550">
            <v>0</v>
          </cell>
          <cell r="U550" t="str">
            <v>Unit Holding 36.1 NMW</v>
          </cell>
          <cell r="V550">
            <v>0</v>
          </cell>
          <cell r="W550">
            <v>12914.052</v>
          </cell>
          <cell r="X550">
            <v>3.660005</v>
          </cell>
          <cell r="Y550">
            <v>9.400112</v>
          </cell>
          <cell r="Z550">
            <v>0.79999799999999999</v>
          </cell>
          <cell r="AA550">
            <v>14898.253000000001</v>
          </cell>
          <cell r="AB550">
            <v>5.7000799999999998</v>
          </cell>
          <cell r="AC550">
            <v>0.21000099999999999</v>
          </cell>
          <cell r="AD550">
            <v>0.819998</v>
          </cell>
          <cell r="AE550">
            <v>0.32226100000000002</v>
          </cell>
          <cell r="AF550">
            <v>0</v>
          </cell>
          <cell r="AG550">
            <v>323.642426</v>
          </cell>
          <cell r="AH550">
            <v>310.95459</v>
          </cell>
          <cell r="AI550">
            <v>2126.6030270000001</v>
          </cell>
          <cell r="AJ550">
            <v>295.89099099999999</v>
          </cell>
          <cell r="AK550">
            <v>959.02941899999996</v>
          </cell>
          <cell r="AL550">
            <v>1724.7269289999999</v>
          </cell>
          <cell r="AM550">
            <v>1465.861572</v>
          </cell>
          <cell r="AN550">
            <v>1584.5079350000001</v>
          </cell>
          <cell r="AO550">
            <v>1427.536499</v>
          </cell>
          <cell r="AP550">
            <v>274.88137799999998</v>
          </cell>
          <cell r="AQ550">
            <v>77.001784999999998</v>
          </cell>
          <cell r="AR550">
            <v>75.672836000000004</v>
          </cell>
          <cell r="AS550">
            <v>2.6602579999999998</v>
          </cell>
          <cell r="AT550">
            <v>19.984755</v>
          </cell>
          <cell r="AU550">
            <v>36.264583999999999</v>
          </cell>
          <cell r="AV550">
            <v>7.6923069999999996</v>
          </cell>
          <cell r="AW550">
            <v>26.177496000000001</v>
          </cell>
          <cell r="AX550">
            <v>3.6956660000000001</v>
          </cell>
          <cell r="AY550">
            <v>1.3449089999999999</v>
          </cell>
          <cell r="AZ550">
            <v>12.36</v>
          </cell>
          <cell r="BA550">
            <v>34.889999000000003</v>
          </cell>
          <cell r="BB550">
            <v>827.71991000000003</v>
          </cell>
          <cell r="BC550">
            <v>71209.59375</v>
          </cell>
          <cell r="BD550">
            <v>5.33</v>
          </cell>
          <cell r="BE550">
            <v>3.2514470000000002</v>
          </cell>
          <cell r="BF550">
            <v>4.5599999999999996</v>
          </cell>
          <cell r="BG550">
            <v>0.37319400000000003</v>
          </cell>
          <cell r="BH550">
            <v>143325.515625</v>
          </cell>
          <cell r="BI550">
            <v>125.776352</v>
          </cell>
          <cell r="BJ550">
            <v>764.92663600000003</v>
          </cell>
          <cell r="BK550">
            <v>959.97167999999999</v>
          </cell>
          <cell r="BL550">
            <v>851.11193800000001</v>
          </cell>
          <cell r="BM550">
            <v>372.83215300000001</v>
          </cell>
          <cell r="BN550">
            <v>378.262878</v>
          </cell>
          <cell r="BO550">
            <v>11.844468000000001</v>
          </cell>
          <cell r="BP550">
            <v>211.32</v>
          </cell>
          <cell r="BQ550">
            <v>246.92400000000001</v>
          </cell>
          <cell r="BR550">
            <v>248.83199999999999</v>
          </cell>
          <cell r="BS550">
            <v>144.036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107.59549699999999</v>
          </cell>
          <cell r="BY550">
            <v>197.82756000000001</v>
          </cell>
          <cell r="BZ550">
            <v>146.71727000000001</v>
          </cell>
          <cell r="CA550">
            <v>58.043517999999999</v>
          </cell>
          <cell r="CB550">
            <v>48.935161999999998</v>
          </cell>
          <cell r="CD550">
            <v>7.17</v>
          </cell>
        </row>
        <row r="551">
          <cell r="A551">
            <v>38171</v>
          </cell>
          <cell r="B551">
            <v>3500</v>
          </cell>
          <cell r="C551">
            <v>3663464</v>
          </cell>
          <cell r="D551">
            <v>3663758</v>
          </cell>
          <cell r="E551">
            <v>90340</v>
          </cell>
          <cell r="F551">
            <v>970519</v>
          </cell>
          <cell r="G551">
            <v>378.7</v>
          </cell>
          <cell r="H551">
            <v>0</v>
          </cell>
          <cell r="I551">
            <v>470.78999999999479</v>
          </cell>
          <cell r="J551">
            <v>534.69999999999698</v>
          </cell>
          <cell r="K551">
            <v>0</v>
          </cell>
          <cell r="L551">
            <v>23.6</v>
          </cell>
          <cell r="M551">
            <v>19.3</v>
          </cell>
          <cell r="N551">
            <v>9.1</v>
          </cell>
          <cell r="O551">
            <v>13.8</v>
          </cell>
          <cell r="P551">
            <v>15.5</v>
          </cell>
          <cell r="Q551">
            <v>3</v>
          </cell>
          <cell r="R551" t="str">
            <v>NK1</v>
          </cell>
          <cell r="S551">
            <v>0</v>
          </cell>
          <cell r="T551">
            <v>0</v>
          </cell>
          <cell r="U551" t="str">
            <v>Unit Holding 36.0 NMW</v>
          </cell>
          <cell r="V551">
            <v>0</v>
          </cell>
          <cell r="W551">
            <v>12914.052</v>
          </cell>
          <cell r="X551">
            <v>3.660005</v>
          </cell>
          <cell r="Y551">
            <v>9.400112</v>
          </cell>
          <cell r="Z551">
            <v>0.79999799999999999</v>
          </cell>
          <cell r="AA551">
            <v>14898.253000000001</v>
          </cell>
          <cell r="AB551">
            <v>5.7000799999999998</v>
          </cell>
          <cell r="AC551">
            <v>0.21000099999999999</v>
          </cell>
          <cell r="AD551">
            <v>0.819998</v>
          </cell>
          <cell r="AE551">
            <v>31.279489999999999</v>
          </cell>
          <cell r="AF551">
            <v>0</v>
          </cell>
          <cell r="AG551">
            <v>321.45272799999998</v>
          </cell>
          <cell r="AH551">
            <v>311.15072600000002</v>
          </cell>
          <cell r="AI551">
            <v>2160.2558589999999</v>
          </cell>
          <cell r="AJ551">
            <v>295.025848</v>
          </cell>
          <cell r="AK551">
            <v>959.10656700000004</v>
          </cell>
          <cell r="AL551">
            <v>1725.3930660000001</v>
          </cell>
          <cell r="AM551">
            <v>1466.4364009999999</v>
          </cell>
          <cell r="AN551">
            <v>1585.0535890000001</v>
          </cell>
          <cell r="AO551">
            <v>1427.568237</v>
          </cell>
          <cell r="AP551">
            <v>277.75347900000003</v>
          </cell>
          <cell r="AQ551">
            <v>81.521934999999999</v>
          </cell>
          <cell r="AR551">
            <v>76.000998999999993</v>
          </cell>
          <cell r="AS551">
            <v>2.6689050000000001</v>
          </cell>
          <cell r="AT551">
            <v>19.950230000000001</v>
          </cell>
          <cell r="AU551">
            <v>35.906466999999999</v>
          </cell>
          <cell r="AV551">
            <v>7.9398989999999996</v>
          </cell>
          <cell r="AW551">
            <v>26.022285</v>
          </cell>
          <cell r="AX551">
            <v>3.6839719999999998</v>
          </cell>
          <cell r="AY551">
            <v>1.34243</v>
          </cell>
          <cell r="AZ551">
            <v>12.309998999999999</v>
          </cell>
          <cell r="BA551">
            <v>34.869999</v>
          </cell>
          <cell r="BB551">
            <v>821.67858899999999</v>
          </cell>
          <cell r="BC551">
            <v>69862.601563000004</v>
          </cell>
          <cell r="BD551">
            <v>5.3</v>
          </cell>
          <cell r="BE551">
            <v>3.2442709999999999</v>
          </cell>
          <cell r="BF551">
            <v>4.53</v>
          </cell>
          <cell r="BG551">
            <v>0.39194400000000001</v>
          </cell>
          <cell r="BH551">
            <v>142819.671875</v>
          </cell>
          <cell r="BI551">
            <v>125.804062</v>
          </cell>
          <cell r="BJ551">
            <v>765.29980499999999</v>
          </cell>
          <cell r="BK551">
            <v>951.19586200000003</v>
          </cell>
          <cell r="BL551">
            <v>848.60992399999998</v>
          </cell>
          <cell r="BM551">
            <v>367.15982100000002</v>
          </cell>
          <cell r="BN551">
            <v>378.262878</v>
          </cell>
          <cell r="BO551">
            <v>7.4676359999999997</v>
          </cell>
          <cell r="BP551">
            <v>211.77</v>
          </cell>
          <cell r="BQ551">
            <v>247.572</v>
          </cell>
          <cell r="BR551">
            <v>247.64400000000001</v>
          </cell>
          <cell r="BS551">
            <v>141.624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107.84732099999999</v>
          </cell>
          <cell r="BY551">
            <v>193.52836600000001</v>
          </cell>
          <cell r="BZ551">
            <v>146.47357199999999</v>
          </cell>
          <cell r="CA551">
            <v>57.849750999999998</v>
          </cell>
          <cell r="CB551">
            <v>48.642178000000001</v>
          </cell>
          <cell r="CD551">
            <v>0</v>
          </cell>
        </row>
        <row r="552">
          <cell r="A552">
            <v>38172</v>
          </cell>
          <cell r="B552">
            <v>3505</v>
          </cell>
          <cell r="C552">
            <v>3670504</v>
          </cell>
          <cell r="D552">
            <v>3670797</v>
          </cell>
          <cell r="E552">
            <v>90340</v>
          </cell>
          <cell r="F552">
            <v>989561</v>
          </cell>
          <cell r="G552">
            <v>0</v>
          </cell>
          <cell r="H552">
            <v>0</v>
          </cell>
          <cell r="I552">
            <v>208.39499999999461</v>
          </cell>
          <cell r="J552">
            <v>327.59799999999473</v>
          </cell>
          <cell r="K552">
            <v>0</v>
          </cell>
          <cell r="L552">
            <v>37.299999999999997</v>
          </cell>
          <cell r="M552">
            <v>29.2</v>
          </cell>
          <cell r="N552">
            <v>14.5</v>
          </cell>
          <cell r="O552">
            <v>17</v>
          </cell>
          <cell r="P552">
            <v>10.8</v>
          </cell>
          <cell r="Q552">
            <v>0</v>
          </cell>
          <cell r="R552" t="str">
            <v>NK1</v>
          </cell>
          <cell r="S552">
            <v>0</v>
          </cell>
          <cell r="T552">
            <v>0</v>
          </cell>
          <cell r="U552" t="str">
            <v>Unit Holding 36.0NMW</v>
          </cell>
          <cell r="V552">
            <v>0</v>
          </cell>
          <cell r="W552">
            <v>12914.052</v>
          </cell>
          <cell r="X552">
            <v>3.660005</v>
          </cell>
          <cell r="Y552">
            <v>9.400112</v>
          </cell>
          <cell r="Z552">
            <v>0.79999799999999999</v>
          </cell>
          <cell r="AA552">
            <v>14898.253000000001</v>
          </cell>
          <cell r="AB552">
            <v>5.7000799999999998</v>
          </cell>
          <cell r="AC552">
            <v>0.21000099999999999</v>
          </cell>
          <cell r="AD552">
            <v>0.819998</v>
          </cell>
          <cell r="AE552">
            <v>0</v>
          </cell>
          <cell r="AF552">
            <v>0</v>
          </cell>
          <cell r="AG552">
            <v>321.46383700000001</v>
          </cell>
          <cell r="AH552">
            <v>311.44808999999998</v>
          </cell>
          <cell r="AI552">
            <v>2172.2626949999999</v>
          </cell>
          <cell r="AJ552">
            <v>295.52298000000002</v>
          </cell>
          <cell r="AK552">
            <v>959.03765899999996</v>
          </cell>
          <cell r="AL552">
            <v>1724.8980710000001</v>
          </cell>
          <cell r="AM552">
            <v>1467.189087</v>
          </cell>
          <cell r="AN552">
            <v>1586.934448</v>
          </cell>
          <cell r="AO552">
            <v>1429.849487</v>
          </cell>
          <cell r="AP552">
            <v>275.84255999999999</v>
          </cell>
          <cell r="AQ552">
            <v>84.153014999999996</v>
          </cell>
          <cell r="AR552">
            <v>74.740539999999996</v>
          </cell>
          <cell r="AS552">
            <v>2.6076009999999998</v>
          </cell>
          <cell r="AT552">
            <v>19.934318999999999</v>
          </cell>
          <cell r="AU552">
            <v>35.811110999999997</v>
          </cell>
          <cell r="AV552">
            <v>7.7974509999999997</v>
          </cell>
          <cell r="AW552">
            <v>26.108805</v>
          </cell>
          <cell r="AX552">
            <v>3.6738949999999999</v>
          </cell>
          <cell r="AY552">
            <v>1.3386180000000001</v>
          </cell>
          <cell r="AZ552">
            <v>12.3</v>
          </cell>
          <cell r="BA552">
            <v>34.860000999999997</v>
          </cell>
          <cell r="BB552">
            <v>899.57141100000001</v>
          </cell>
          <cell r="BC552">
            <v>69740.015625</v>
          </cell>
          <cell r="BD552">
            <v>5.35</v>
          </cell>
          <cell r="BE552">
            <v>3.246759</v>
          </cell>
          <cell r="BF552">
            <v>4.5</v>
          </cell>
          <cell r="BG552">
            <v>0.45277800000000001</v>
          </cell>
          <cell r="BH552">
            <v>138707.953125</v>
          </cell>
          <cell r="BI552">
            <v>125.74520099999999</v>
          </cell>
          <cell r="BJ552">
            <v>764.37066700000003</v>
          </cell>
          <cell r="BK552">
            <v>954.74517800000001</v>
          </cell>
          <cell r="BL552">
            <v>851.70593299999996</v>
          </cell>
          <cell r="BM552">
            <v>369.08737200000002</v>
          </cell>
          <cell r="BN552">
            <v>372.83215300000001</v>
          </cell>
          <cell r="BO552">
            <v>0</v>
          </cell>
          <cell r="BP552">
            <v>212.04</v>
          </cell>
          <cell r="BQ552">
            <v>248.65199999999999</v>
          </cell>
          <cell r="BR552">
            <v>248.72399999999999</v>
          </cell>
          <cell r="BS552">
            <v>142.29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107.936775</v>
          </cell>
          <cell r="BY552">
            <v>196.27151499999999</v>
          </cell>
          <cell r="BZ552">
            <v>142.020477</v>
          </cell>
          <cell r="CA552">
            <v>57.927776000000001</v>
          </cell>
          <cell r="CB552">
            <v>48.972641000000003</v>
          </cell>
          <cell r="CD552">
            <v>0</v>
          </cell>
        </row>
        <row r="553">
          <cell r="A553">
            <v>38173</v>
          </cell>
          <cell r="B553">
            <v>3515</v>
          </cell>
          <cell r="C553">
            <v>3677503</v>
          </cell>
          <cell r="D553">
            <v>3677789</v>
          </cell>
          <cell r="E553">
            <v>90340</v>
          </cell>
          <cell r="F553">
            <v>1008487</v>
          </cell>
          <cell r="G553">
            <v>112</v>
          </cell>
          <cell r="H553">
            <v>317.5</v>
          </cell>
          <cell r="I553">
            <v>415.17499999999455</v>
          </cell>
          <cell r="J553">
            <v>322.49499999999466</v>
          </cell>
          <cell r="K553">
            <v>54.53</v>
          </cell>
          <cell r="L553">
            <v>26.1</v>
          </cell>
          <cell r="M553">
            <v>29.5</v>
          </cell>
          <cell r="N553">
            <v>12</v>
          </cell>
          <cell r="O553">
            <v>13</v>
          </cell>
          <cell r="P553">
            <v>12.3</v>
          </cell>
          <cell r="Q553">
            <v>3</v>
          </cell>
          <cell r="R553" t="str">
            <v>NK1</v>
          </cell>
          <cell r="S553">
            <v>0</v>
          </cell>
          <cell r="T553">
            <v>0</v>
          </cell>
          <cell r="U553" t="str">
            <v>Unit Holding 35.8 NMW</v>
          </cell>
          <cell r="V553">
            <v>0</v>
          </cell>
          <cell r="W553">
            <v>12914.052</v>
          </cell>
          <cell r="X553">
            <v>3.660005</v>
          </cell>
          <cell r="Y553">
            <v>9.400112</v>
          </cell>
          <cell r="Z553">
            <v>0.79999799999999999</v>
          </cell>
          <cell r="AA553">
            <v>14898.253000000001</v>
          </cell>
          <cell r="AB553">
            <v>5.7000799999999998</v>
          </cell>
          <cell r="AC553">
            <v>0.21000099999999999</v>
          </cell>
          <cell r="AD553">
            <v>0.819998</v>
          </cell>
          <cell r="AE553">
            <v>0</v>
          </cell>
          <cell r="AF553">
            <v>0</v>
          </cell>
          <cell r="AG553">
            <v>320.06536899999998</v>
          </cell>
          <cell r="AH553">
            <v>311.18853799999999</v>
          </cell>
          <cell r="AI553">
            <v>2178.5205080000001</v>
          </cell>
          <cell r="AJ553">
            <v>294.32513399999999</v>
          </cell>
          <cell r="AK553">
            <v>958.99932899999999</v>
          </cell>
          <cell r="AL553">
            <v>1725.055664</v>
          </cell>
          <cell r="AM553">
            <v>1465.4898679999999</v>
          </cell>
          <cell r="AN553">
            <v>1586.6000979999999</v>
          </cell>
          <cell r="AO553">
            <v>1430.648193</v>
          </cell>
          <cell r="AP553">
            <v>276.585419</v>
          </cell>
          <cell r="AQ553">
            <v>85.454909999999998</v>
          </cell>
          <cell r="AR553">
            <v>76.040381999999994</v>
          </cell>
          <cell r="AS553">
            <v>2.6872210000000001</v>
          </cell>
          <cell r="AT553">
            <v>20.093454000000001</v>
          </cell>
          <cell r="AU553">
            <v>36.121056000000003</v>
          </cell>
          <cell r="AV553">
            <v>7.9203970000000004</v>
          </cell>
          <cell r="AW553">
            <v>25.913893000000002</v>
          </cell>
          <cell r="AX553">
            <v>3.671926</v>
          </cell>
          <cell r="AY553">
            <v>1.3317650000000001</v>
          </cell>
          <cell r="AZ553">
            <v>12.349999</v>
          </cell>
          <cell r="BA553">
            <v>34.860000999999997</v>
          </cell>
          <cell r="BB553">
            <v>905.90216099999998</v>
          </cell>
          <cell r="BC553">
            <v>67688.414063000004</v>
          </cell>
          <cell r="BD553">
            <v>5.23</v>
          </cell>
          <cell r="BE553">
            <v>3.2552089999999998</v>
          </cell>
          <cell r="BF553">
            <v>4.6399999999999997</v>
          </cell>
          <cell r="BG553">
            <v>0.419931</v>
          </cell>
          <cell r="BH553">
            <v>127047.398438</v>
          </cell>
          <cell r="BI553">
            <v>125.489227</v>
          </cell>
          <cell r="BJ553">
            <v>760.738159</v>
          </cell>
          <cell r="BK553">
            <v>948.17449999999997</v>
          </cell>
          <cell r="BL553">
            <v>845.81994599999996</v>
          </cell>
          <cell r="BM553">
            <v>365.24841300000003</v>
          </cell>
          <cell r="BN553">
            <v>369.08737200000002</v>
          </cell>
          <cell r="BO553">
            <v>10.245968</v>
          </cell>
          <cell r="BP553">
            <v>209.934</v>
          </cell>
          <cell r="BQ553">
            <v>246.33</v>
          </cell>
          <cell r="BR553">
            <v>246.54599999999999</v>
          </cell>
          <cell r="BS553">
            <v>143.01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108.022614</v>
          </cell>
          <cell r="BY553">
            <v>188.11294599999999</v>
          </cell>
          <cell r="BZ553">
            <v>130.256866</v>
          </cell>
          <cell r="CA553">
            <v>57.700702999999997</v>
          </cell>
          <cell r="CB553">
            <v>48.995544000000002</v>
          </cell>
          <cell r="CD553">
            <v>3.17</v>
          </cell>
        </row>
        <row r="554">
          <cell r="A554">
            <v>38174</v>
          </cell>
          <cell r="B554">
            <v>3525</v>
          </cell>
          <cell r="C554">
            <v>3684525</v>
          </cell>
          <cell r="D554">
            <v>3684828</v>
          </cell>
          <cell r="E554">
            <v>90340</v>
          </cell>
          <cell r="F554">
            <v>1027529</v>
          </cell>
          <cell r="G554">
            <v>223.1</v>
          </cell>
          <cell r="H554">
            <v>156.4</v>
          </cell>
          <cell r="I554">
            <v>358.04899999999452</v>
          </cell>
          <cell r="J554">
            <v>335.19999999999482</v>
          </cell>
          <cell r="K554">
            <v>54.61</v>
          </cell>
          <cell r="L554">
            <v>28.7</v>
          </cell>
          <cell r="M554">
            <v>28.8</v>
          </cell>
          <cell r="N554">
            <v>12.2</v>
          </cell>
          <cell r="O554">
            <v>12.2</v>
          </cell>
          <cell r="P554">
            <v>15.6</v>
          </cell>
          <cell r="Q554">
            <v>4</v>
          </cell>
          <cell r="R554" t="str">
            <v>NK1</v>
          </cell>
          <cell r="S554">
            <v>0</v>
          </cell>
          <cell r="T554">
            <v>0</v>
          </cell>
          <cell r="U554" t="str">
            <v>Unit Holding 36.1 NMW</v>
          </cell>
          <cell r="V554">
            <v>0</v>
          </cell>
          <cell r="W554">
            <v>12914.052</v>
          </cell>
          <cell r="X554">
            <v>3.660005</v>
          </cell>
          <cell r="Y554">
            <v>9.400112</v>
          </cell>
          <cell r="Z554">
            <v>0.79999799999999999</v>
          </cell>
          <cell r="AA554">
            <v>14898.253000000001</v>
          </cell>
          <cell r="AB554">
            <v>5.7000799999999998</v>
          </cell>
          <cell r="AC554">
            <v>0.21000099999999999</v>
          </cell>
          <cell r="AD554">
            <v>0.819998</v>
          </cell>
          <cell r="AE554">
            <v>0</v>
          </cell>
          <cell r="AF554">
            <v>0</v>
          </cell>
          <cell r="AG554">
            <v>322.77</v>
          </cell>
          <cell r="AH554">
            <v>311.56</v>
          </cell>
          <cell r="AI554">
            <v>2173</v>
          </cell>
          <cell r="AJ554">
            <v>295.39</v>
          </cell>
          <cell r="AK554">
            <v>959.07</v>
          </cell>
          <cell r="AL554">
            <v>1718.9</v>
          </cell>
          <cell r="AM554">
            <v>1465.7</v>
          </cell>
          <cell r="AN554">
            <v>1585.5</v>
          </cell>
          <cell r="AO554">
            <v>1430.4</v>
          </cell>
          <cell r="AP554">
            <v>278.12</v>
          </cell>
          <cell r="AQ554">
            <v>87.146000000000001</v>
          </cell>
          <cell r="AR554">
            <v>76.119</v>
          </cell>
          <cell r="AS554">
            <v>2.7025000000000001</v>
          </cell>
          <cell r="AT554">
            <v>19.962</v>
          </cell>
          <cell r="AU554">
            <v>36.508000000000003</v>
          </cell>
          <cell r="AV554">
            <v>7.7389000000000001</v>
          </cell>
          <cell r="AW554">
            <v>26.315000000000001</v>
          </cell>
          <cell r="AX554">
            <v>3.6991000000000001</v>
          </cell>
          <cell r="AY554">
            <v>1.3349</v>
          </cell>
          <cell r="AZ554">
            <v>12.2</v>
          </cell>
          <cell r="BA554">
            <v>34.840000000000003</v>
          </cell>
          <cell r="BB554">
            <v>808.94</v>
          </cell>
          <cell r="BC554">
            <v>72387</v>
          </cell>
          <cell r="BD554">
            <v>5.3232999999999997</v>
          </cell>
          <cell r="BE554">
            <v>3.2496999999999998</v>
          </cell>
          <cell r="BF554">
            <v>4.8319000000000001</v>
          </cell>
          <cell r="BG554">
            <v>0.41310000000000002</v>
          </cell>
          <cell r="BH554">
            <v>127183</v>
          </cell>
          <cell r="BI554">
            <v>125.79</v>
          </cell>
          <cell r="BJ554">
            <v>763.07</v>
          </cell>
          <cell r="BK554">
            <v>955.44</v>
          </cell>
          <cell r="BL554">
            <v>850.86</v>
          </cell>
          <cell r="BM554">
            <v>371.52</v>
          </cell>
          <cell r="BN554">
            <v>365.2</v>
          </cell>
          <cell r="BO554">
            <v>8.9156999999999993</v>
          </cell>
          <cell r="BP554">
            <v>212.51</v>
          </cell>
          <cell r="BQ554">
            <v>248.2</v>
          </cell>
          <cell r="BR554">
            <v>248.62</v>
          </cell>
          <cell r="BS554">
            <v>141.53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108.1</v>
          </cell>
          <cell r="BY554">
            <v>190.7</v>
          </cell>
          <cell r="BZ554">
            <v>130.5</v>
          </cell>
          <cell r="CA554">
            <v>57.700702999999997</v>
          </cell>
          <cell r="CB554">
            <v>48.98</v>
          </cell>
          <cell r="CD554">
            <v>2.42</v>
          </cell>
        </row>
        <row r="555">
          <cell r="A555">
            <v>38175</v>
          </cell>
          <cell r="B555">
            <v>3533</v>
          </cell>
          <cell r="C555">
            <v>3691584</v>
          </cell>
          <cell r="D555">
            <v>3691878</v>
          </cell>
          <cell r="E555">
            <v>90340</v>
          </cell>
          <cell r="F555">
            <v>1046604</v>
          </cell>
          <cell r="G555">
            <v>279.10000000000002</v>
          </cell>
          <cell r="H555">
            <v>289.3</v>
          </cell>
          <cell r="I555">
            <v>459.66599999999471</v>
          </cell>
          <cell r="J555">
            <v>456.99999999999613</v>
          </cell>
          <cell r="K555">
            <v>81.02</v>
          </cell>
          <cell r="L555">
            <v>24.1</v>
          </cell>
          <cell r="M555">
            <v>23</v>
          </cell>
          <cell r="N555">
            <v>5.5</v>
          </cell>
          <cell r="O555">
            <v>7.7</v>
          </cell>
          <cell r="P555">
            <v>17.100000000000001</v>
          </cell>
          <cell r="Q555">
            <v>3</v>
          </cell>
          <cell r="R555" t="str">
            <v>NK1</v>
          </cell>
          <cell r="S555">
            <v>0</v>
          </cell>
          <cell r="T555">
            <v>0</v>
          </cell>
          <cell r="U555" t="str">
            <v>Unit Holding 36.5 NMW</v>
          </cell>
          <cell r="V555">
            <v>0</v>
          </cell>
          <cell r="W555">
            <v>12914.052</v>
          </cell>
          <cell r="X555">
            <v>3.660005</v>
          </cell>
          <cell r="Y555">
            <v>9.400112</v>
          </cell>
          <cell r="Z555">
            <v>0.79999799999999999</v>
          </cell>
          <cell r="AA555">
            <v>14046.911</v>
          </cell>
          <cell r="AB555">
            <v>9</v>
          </cell>
          <cell r="AC555">
            <v>0.220001</v>
          </cell>
          <cell r="AD555">
            <v>0.819998</v>
          </cell>
          <cell r="AE555">
            <v>295.48339800000002</v>
          </cell>
          <cell r="AF555">
            <v>0</v>
          </cell>
          <cell r="AG555">
            <v>321.83792099999999</v>
          </cell>
          <cell r="AH555">
            <v>311.80938700000002</v>
          </cell>
          <cell r="AI555">
            <v>2172.5432129999999</v>
          </cell>
          <cell r="AJ555">
            <v>298.04821800000002</v>
          </cell>
          <cell r="AK555">
            <v>959.09625200000005</v>
          </cell>
          <cell r="AL555">
            <v>1690.2501219999999</v>
          </cell>
          <cell r="AM555">
            <v>1464.8630370000001</v>
          </cell>
          <cell r="AN555">
            <v>1587.996582</v>
          </cell>
          <cell r="AO555">
            <v>1432.1252440000001</v>
          </cell>
          <cell r="AP555">
            <v>277.22326700000002</v>
          </cell>
          <cell r="AQ555">
            <v>87.708984000000001</v>
          </cell>
          <cell r="AR555">
            <v>75.249306000000004</v>
          </cell>
          <cell r="AS555">
            <v>2.6480480000000002</v>
          </cell>
          <cell r="AT555">
            <v>19.931614</v>
          </cell>
          <cell r="AU555">
            <v>36.441898000000002</v>
          </cell>
          <cell r="AV555">
            <v>7.8059260000000004</v>
          </cell>
          <cell r="AW555">
            <v>26.350518999999998</v>
          </cell>
          <cell r="AX555">
            <v>3.6918250000000001</v>
          </cell>
          <cell r="AY555">
            <v>1.331137</v>
          </cell>
          <cell r="AZ555">
            <v>12.2</v>
          </cell>
          <cell r="BA555">
            <v>34.82</v>
          </cell>
          <cell r="BB555">
            <v>985.128784</v>
          </cell>
          <cell r="BC555">
            <v>75879.351563000004</v>
          </cell>
          <cell r="BD555">
            <v>5.42</v>
          </cell>
          <cell r="BE555">
            <v>3.2397</v>
          </cell>
          <cell r="BF555">
            <v>4.7300000000000004</v>
          </cell>
          <cell r="BG555">
            <v>0.26805600000000002</v>
          </cell>
          <cell r="BH555">
            <v>127643.523438</v>
          </cell>
          <cell r="BI555">
            <v>126.183769</v>
          </cell>
          <cell r="BJ555">
            <v>768.30011000000002</v>
          </cell>
          <cell r="BK555">
            <v>961.827271</v>
          </cell>
          <cell r="BL555">
            <v>852.87591599999996</v>
          </cell>
          <cell r="BM555">
            <v>365.70748900000001</v>
          </cell>
          <cell r="BN555">
            <v>371.51843300000002</v>
          </cell>
          <cell r="BO555">
            <v>12.120521999999999</v>
          </cell>
          <cell r="BP555">
            <v>212.02199999999999</v>
          </cell>
          <cell r="BQ555">
            <v>249.37200000000001</v>
          </cell>
          <cell r="BR555">
            <v>248.904</v>
          </cell>
          <cell r="BS555">
            <v>142.578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108.042023</v>
          </cell>
          <cell r="BY555">
            <v>192.80017100000001</v>
          </cell>
          <cell r="BZ555">
            <v>130.706909</v>
          </cell>
          <cell r="CA555">
            <v>58.406475</v>
          </cell>
          <cell r="CB555">
            <v>48.984698999999999</v>
          </cell>
          <cell r="CD555">
            <v>4</v>
          </cell>
        </row>
        <row r="556">
          <cell r="A556">
            <v>38176</v>
          </cell>
          <cell r="B556">
            <v>3544</v>
          </cell>
          <cell r="C556">
            <v>3698650</v>
          </cell>
          <cell r="D556">
            <v>3698946</v>
          </cell>
          <cell r="E556">
            <v>90340</v>
          </cell>
          <cell r="F556">
            <v>1065700</v>
          </cell>
          <cell r="G556">
            <v>167.9</v>
          </cell>
          <cell r="H556">
            <v>265.5</v>
          </cell>
          <cell r="I556">
            <v>541.97999999999558</v>
          </cell>
          <cell r="J556">
            <v>429.69999999999584</v>
          </cell>
          <cell r="K556">
            <v>0</v>
          </cell>
          <cell r="L556">
            <v>20.399999999999999</v>
          </cell>
          <cell r="M556">
            <v>24.3</v>
          </cell>
          <cell r="N556">
            <v>8.1999999999999993</v>
          </cell>
          <cell r="O556">
            <v>13.6</v>
          </cell>
          <cell r="P556">
            <v>17</v>
          </cell>
          <cell r="Q556">
            <v>2</v>
          </cell>
          <cell r="R556" t="str">
            <v>NK1</v>
          </cell>
          <cell r="S556">
            <v>0</v>
          </cell>
          <cell r="T556">
            <v>0</v>
          </cell>
          <cell r="U556" t="str">
            <v>Unit Holding 36.2 NMW</v>
          </cell>
          <cell r="V556">
            <v>0</v>
          </cell>
          <cell r="W556">
            <v>12914.052</v>
          </cell>
          <cell r="X556">
            <v>3.660005</v>
          </cell>
          <cell r="Y556">
            <v>9.400112</v>
          </cell>
          <cell r="Z556">
            <v>0.79999799999999999</v>
          </cell>
          <cell r="AA556">
            <v>14046.911</v>
          </cell>
          <cell r="AB556">
            <v>9</v>
          </cell>
          <cell r="AC556">
            <v>0.220001</v>
          </cell>
          <cell r="AD556">
            <v>0.819998</v>
          </cell>
          <cell r="AE556">
            <v>12.981088</v>
          </cell>
          <cell r="AF556">
            <v>0</v>
          </cell>
          <cell r="AG556">
            <v>321.61746199999999</v>
          </cell>
          <cell r="AH556">
            <v>311.78466800000001</v>
          </cell>
          <cell r="AI556">
            <v>2171.27124</v>
          </cell>
          <cell r="AJ556">
            <v>297.98156699999998</v>
          </cell>
          <cell r="AK556">
            <v>959.09808299999997</v>
          </cell>
          <cell r="AL556">
            <v>1690.222534</v>
          </cell>
          <cell r="AM556">
            <v>1462.7092290000001</v>
          </cell>
          <cell r="AN556">
            <v>1586.9720460000001</v>
          </cell>
          <cell r="AO556">
            <v>1430.16626</v>
          </cell>
          <cell r="AP556">
            <v>274.82055700000001</v>
          </cell>
          <cell r="AQ556">
            <v>84.227936</v>
          </cell>
          <cell r="AR556">
            <v>73.813354000000004</v>
          </cell>
          <cell r="AS556">
            <v>2.566138</v>
          </cell>
          <cell r="AT556">
            <v>20.049264999999998</v>
          </cell>
          <cell r="AU556">
            <v>36.571300999999998</v>
          </cell>
          <cell r="AV556">
            <v>7.7262219999999999</v>
          </cell>
          <cell r="AW556">
            <v>26.308292000000002</v>
          </cell>
          <cell r="AX556">
            <v>3.6887690000000002</v>
          </cell>
          <cell r="AY556">
            <v>1.325493</v>
          </cell>
          <cell r="AZ556">
            <v>11.389999</v>
          </cell>
          <cell r="BA556">
            <v>34.880001</v>
          </cell>
          <cell r="BB556">
            <v>929.61474599999997</v>
          </cell>
          <cell r="BC556">
            <v>68828.117188000004</v>
          </cell>
          <cell r="BD556">
            <v>5.32</v>
          </cell>
          <cell r="BE556">
            <v>3.2587380000000001</v>
          </cell>
          <cell r="BF556">
            <v>4.5999999999999996</v>
          </cell>
          <cell r="BG556">
            <v>0.310556</v>
          </cell>
          <cell r="BH556">
            <v>128317.960938</v>
          </cell>
          <cell r="BI556">
            <v>126.162216</v>
          </cell>
          <cell r="BJ556">
            <v>768.09918200000004</v>
          </cell>
          <cell r="BK556">
            <v>969.30859399999997</v>
          </cell>
          <cell r="BL556">
            <v>854.38793899999996</v>
          </cell>
          <cell r="BM556">
            <v>366.08245799999997</v>
          </cell>
          <cell r="BN556">
            <v>371.51843300000002</v>
          </cell>
          <cell r="BO556">
            <v>8.0472660000000005</v>
          </cell>
          <cell r="BP556">
            <v>212.52600000000001</v>
          </cell>
          <cell r="BQ556">
            <v>249.13800000000001</v>
          </cell>
          <cell r="BR556">
            <v>249.60599999999999</v>
          </cell>
          <cell r="BS556">
            <v>143.11799999999999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107.88299600000001</v>
          </cell>
          <cell r="BY556">
            <v>195.21177700000001</v>
          </cell>
          <cell r="BZ556">
            <v>131.37142900000001</v>
          </cell>
          <cell r="CA556">
            <v>58.392367999999998</v>
          </cell>
          <cell r="CB556">
            <v>48.96022</v>
          </cell>
          <cell r="CC556">
            <v>35.640101999999999</v>
          </cell>
          <cell r="CD556">
            <v>0</v>
          </cell>
        </row>
        <row r="557">
          <cell r="A557">
            <v>38177</v>
          </cell>
          <cell r="B557">
            <v>3554</v>
          </cell>
          <cell r="C557">
            <v>3705699</v>
          </cell>
          <cell r="D557">
            <v>3705998</v>
          </cell>
          <cell r="E557">
            <v>90340</v>
          </cell>
          <cell r="F557">
            <v>1084792</v>
          </cell>
          <cell r="G557">
            <v>197.8</v>
          </cell>
          <cell r="H557">
            <v>315.3</v>
          </cell>
          <cell r="I557">
            <v>695.48499999999763</v>
          </cell>
          <cell r="J557">
            <v>425.49999999999579</v>
          </cell>
          <cell r="K557">
            <v>52.8</v>
          </cell>
          <cell r="L557">
            <v>13.5</v>
          </cell>
          <cell r="M557">
            <v>24.5</v>
          </cell>
          <cell r="N557">
            <v>6.9</v>
          </cell>
          <cell r="O557">
            <v>10.3</v>
          </cell>
          <cell r="P557">
            <v>16.7</v>
          </cell>
          <cell r="Q557">
            <v>2</v>
          </cell>
          <cell r="R557" t="str">
            <v>NK1</v>
          </cell>
          <cell r="S557">
            <v>0</v>
          </cell>
          <cell r="T557">
            <v>0</v>
          </cell>
          <cell r="U557" t="str">
            <v>Unit Holding 36.3 NMW</v>
          </cell>
          <cell r="V557">
            <v>0</v>
          </cell>
          <cell r="W557">
            <v>12914.052</v>
          </cell>
          <cell r="X557">
            <v>3.660005</v>
          </cell>
          <cell r="Y557">
            <v>9.400112</v>
          </cell>
          <cell r="Z557">
            <v>0.79999799999999999</v>
          </cell>
          <cell r="AA557">
            <v>14093.223</v>
          </cell>
          <cell r="AB557">
            <v>8.8087590000000002</v>
          </cell>
          <cell r="AC557">
            <v>0.220001</v>
          </cell>
          <cell r="AD557">
            <v>0.84385500000000002</v>
          </cell>
          <cell r="AE557">
            <v>43.646267000000002</v>
          </cell>
          <cell r="AF557">
            <v>0</v>
          </cell>
          <cell r="AG557">
            <v>322.26409899999999</v>
          </cell>
          <cell r="AH557">
            <v>311.82299799999998</v>
          </cell>
          <cell r="AI557">
            <v>2172.7468260000001</v>
          </cell>
          <cell r="AJ557">
            <v>297.747345</v>
          </cell>
          <cell r="AK557">
            <v>959.09600799999998</v>
          </cell>
          <cell r="AL557">
            <v>1689.06897</v>
          </cell>
          <cell r="AM557">
            <v>1459.7698969999999</v>
          </cell>
          <cell r="AN557">
            <v>1585.3500979999999</v>
          </cell>
          <cell r="AO557">
            <v>1429.8129879999999</v>
          </cell>
          <cell r="AP557">
            <v>273.86437999999998</v>
          </cell>
          <cell r="AQ557">
            <v>80.036666999999994</v>
          </cell>
          <cell r="AR557">
            <v>73.962165999999996</v>
          </cell>
          <cell r="AS557">
            <v>2.5801289999999999</v>
          </cell>
          <cell r="AT557">
            <v>19.939513999999999</v>
          </cell>
          <cell r="AU557">
            <v>36.643974</v>
          </cell>
          <cell r="AV557">
            <v>7.771166</v>
          </cell>
          <cell r="AW557">
            <v>26.271141</v>
          </cell>
          <cell r="AX557">
            <v>3.7016439999999999</v>
          </cell>
          <cell r="AY557">
            <v>1.3265499999999999</v>
          </cell>
          <cell r="AZ557">
            <v>12.34</v>
          </cell>
          <cell r="BA557">
            <v>34.610000999999997</v>
          </cell>
          <cell r="BB557">
            <v>936.42700200000002</v>
          </cell>
          <cell r="BC557">
            <v>93469.6875</v>
          </cell>
          <cell r="BD557">
            <v>5.35</v>
          </cell>
          <cell r="BE557">
            <v>3.2506949999999999</v>
          </cell>
          <cell r="BF557">
            <v>4.55</v>
          </cell>
          <cell r="BG557">
            <v>0.38895800000000003</v>
          </cell>
          <cell r="BH557">
            <v>127735.078125</v>
          </cell>
          <cell r="BI557">
            <v>126.148819</v>
          </cell>
          <cell r="BJ557">
            <v>767.97729500000003</v>
          </cell>
          <cell r="BK557">
            <v>969.49298099999999</v>
          </cell>
          <cell r="BL557">
            <v>852.44390899999996</v>
          </cell>
          <cell r="BM557">
            <v>369.970032</v>
          </cell>
          <cell r="BN557">
            <v>366.08245799999997</v>
          </cell>
          <cell r="BO557">
            <v>9.853154</v>
          </cell>
          <cell r="BP557">
            <v>212.04</v>
          </cell>
          <cell r="BQ557">
            <v>248.148</v>
          </cell>
          <cell r="BR557">
            <v>249.37200000000001</v>
          </cell>
          <cell r="BS557">
            <v>142.88399999999999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107.76411400000001</v>
          </cell>
          <cell r="BY557">
            <v>216.37005600000001</v>
          </cell>
          <cell r="BZ557">
            <v>130.704971</v>
          </cell>
          <cell r="CA557">
            <v>58.391677999999999</v>
          </cell>
          <cell r="CB557">
            <v>48.942852000000002</v>
          </cell>
          <cell r="CC557">
            <v>36.537903</v>
          </cell>
          <cell r="CD557">
            <v>5.25</v>
          </cell>
        </row>
        <row r="558">
          <cell r="A558">
            <v>38178</v>
          </cell>
          <cell r="B558">
            <v>3565</v>
          </cell>
          <cell r="C558">
            <v>3712653</v>
          </cell>
          <cell r="D558">
            <v>3712953</v>
          </cell>
          <cell r="E558">
            <v>90340</v>
          </cell>
          <cell r="F558">
            <v>1103910</v>
          </cell>
          <cell r="G558">
            <v>143.5</v>
          </cell>
          <cell r="H558">
            <v>0</v>
          </cell>
          <cell r="I558">
            <v>479.68999999999488</v>
          </cell>
          <cell r="J558">
            <v>396.09999999999548</v>
          </cell>
          <cell r="K558">
            <v>0</v>
          </cell>
          <cell r="L558">
            <v>23.2</v>
          </cell>
          <cell r="M558">
            <v>25.9</v>
          </cell>
          <cell r="N558">
            <v>9.9</v>
          </cell>
          <cell r="O558">
            <v>15.3</v>
          </cell>
          <cell r="P558">
            <v>18.399999999999999</v>
          </cell>
          <cell r="Q558">
            <v>3</v>
          </cell>
          <cell r="R558" t="str">
            <v>NK1</v>
          </cell>
          <cell r="S558">
            <v>0</v>
          </cell>
          <cell r="T558">
            <v>0</v>
          </cell>
          <cell r="U558" t="str">
            <v>Unit Holding 36.6 NMW</v>
          </cell>
          <cell r="V558">
            <v>0</v>
          </cell>
          <cell r="W558">
            <v>12914.052</v>
          </cell>
          <cell r="X558">
            <v>3.660005</v>
          </cell>
          <cell r="Y558">
            <v>9.400112</v>
          </cell>
          <cell r="Z558">
            <v>0.79999799999999999</v>
          </cell>
          <cell r="AA558">
            <v>14143.938</v>
          </cell>
          <cell r="AB558">
            <v>8.5999140000000001</v>
          </cell>
          <cell r="AC558">
            <v>0.220001</v>
          </cell>
          <cell r="AD558">
            <v>0.86999599999999999</v>
          </cell>
          <cell r="AE558">
            <v>27.613765999999998</v>
          </cell>
          <cell r="AF558">
            <v>0</v>
          </cell>
          <cell r="AG558">
            <v>322.38665800000001</v>
          </cell>
          <cell r="AH558">
            <v>312.00912499999998</v>
          </cell>
          <cell r="AI558">
            <v>2171.3469239999999</v>
          </cell>
          <cell r="AJ558">
            <v>298.30737299999998</v>
          </cell>
          <cell r="AK558">
            <v>959.10980199999995</v>
          </cell>
          <cell r="AL558">
            <v>1693.115601</v>
          </cell>
          <cell r="AM558">
            <v>1460.6202390000001</v>
          </cell>
          <cell r="AN558">
            <v>1586.0357670000001</v>
          </cell>
          <cell r="AO558">
            <v>1430.2117920000001</v>
          </cell>
          <cell r="AP558">
            <v>274.02865600000001</v>
          </cell>
          <cell r="AQ558">
            <v>79.525688000000002</v>
          </cell>
          <cell r="AR558">
            <v>74.234352000000001</v>
          </cell>
          <cell r="AS558">
            <v>2.597426</v>
          </cell>
          <cell r="AT558">
            <v>19.921835000000002</v>
          </cell>
          <cell r="AU558">
            <v>36.585422999999999</v>
          </cell>
          <cell r="AV558">
            <v>7.7711639999999997</v>
          </cell>
          <cell r="AW558">
            <v>26.189207</v>
          </cell>
          <cell r="AX558">
            <v>3.704034</v>
          </cell>
          <cell r="AY558">
            <v>1.3277460000000001</v>
          </cell>
          <cell r="AZ558">
            <v>12.2</v>
          </cell>
          <cell r="BA558">
            <v>34.700001</v>
          </cell>
          <cell r="BB558">
            <v>783.02600099999995</v>
          </cell>
          <cell r="BC558">
            <v>71210.890625</v>
          </cell>
          <cell r="BD558">
            <v>5.39</v>
          </cell>
          <cell r="BE558">
            <v>3.2501739999999999</v>
          </cell>
          <cell r="BF558">
            <v>4.59</v>
          </cell>
          <cell r="BG558">
            <v>0.29611100000000001</v>
          </cell>
          <cell r="BH558">
            <v>127450.539063</v>
          </cell>
          <cell r="BI558">
            <v>126.156769</v>
          </cell>
          <cell r="BJ558">
            <v>768.08813499999997</v>
          </cell>
          <cell r="BK558">
            <v>971.12731900000006</v>
          </cell>
          <cell r="BL558">
            <v>853.03796399999999</v>
          </cell>
          <cell r="BM558">
            <v>365.032623</v>
          </cell>
          <cell r="BN558">
            <v>369.970032</v>
          </cell>
          <cell r="BO558">
            <v>4.5703199999999997</v>
          </cell>
          <cell r="BP558">
            <v>211.374</v>
          </cell>
          <cell r="BQ558">
            <v>247.518</v>
          </cell>
          <cell r="BR558">
            <v>250.30799999999999</v>
          </cell>
          <cell r="BS558">
            <v>143.83799999999999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107.706306</v>
          </cell>
          <cell r="BY558">
            <v>202.763611</v>
          </cell>
          <cell r="BZ558">
            <v>130.39170799999999</v>
          </cell>
          <cell r="CA558">
            <v>58.491900999999999</v>
          </cell>
          <cell r="CB558">
            <v>48.983409999999999</v>
          </cell>
          <cell r="CC558">
            <v>35.666580000000003</v>
          </cell>
          <cell r="CD558">
            <v>0</v>
          </cell>
        </row>
        <row r="559">
          <cell r="A559">
            <v>38179</v>
          </cell>
          <cell r="B559">
            <v>3576</v>
          </cell>
          <cell r="C559">
            <v>3719718</v>
          </cell>
          <cell r="D559">
            <v>3720014</v>
          </cell>
          <cell r="E559">
            <v>90340</v>
          </cell>
          <cell r="F559">
            <v>1123016</v>
          </cell>
          <cell r="G559">
            <v>0</v>
          </cell>
          <cell r="H559">
            <v>0</v>
          </cell>
          <cell r="I559">
            <v>304.65499999999469</v>
          </cell>
          <cell r="J559">
            <v>194.07499999999462</v>
          </cell>
          <cell r="K559">
            <v>0</v>
          </cell>
          <cell r="L559">
            <v>31.5</v>
          </cell>
          <cell r="M559">
            <v>37.5</v>
          </cell>
          <cell r="N559">
            <v>13.3</v>
          </cell>
          <cell r="O559">
            <v>18.399999999999999</v>
          </cell>
          <cell r="P559">
            <v>12.8</v>
          </cell>
          <cell r="Q559">
            <v>0</v>
          </cell>
          <cell r="R559" t="str">
            <v>NK1</v>
          </cell>
          <cell r="S559">
            <v>0</v>
          </cell>
          <cell r="T559">
            <v>0</v>
          </cell>
          <cell r="U559" t="str">
            <v>Unit Holding 36.6 NMW</v>
          </cell>
          <cell r="V559">
            <v>0</v>
          </cell>
          <cell r="W559">
            <v>12614.1</v>
          </cell>
          <cell r="X559">
            <v>3.7</v>
          </cell>
          <cell r="Y559">
            <v>9.4</v>
          </cell>
          <cell r="Z559">
            <v>0.8</v>
          </cell>
          <cell r="AA559">
            <v>14143.9</v>
          </cell>
          <cell r="AB559">
            <v>8.6</v>
          </cell>
          <cell r="AC559">
            <v>0.2</v>
          </cell>
          <cell r="AD559">
            <v>0.9</v>
          </cell>
          <cell r="AE559">
            <v>0.86999599999999999</v>
          </cell>
          <cell r="AF559">
            <v>0</v>
          </cell>
          <cell r="AG559">
            <v>323.476044</v>
          </cell>
          <cell r="AH559">
            <v>311.93951399999997</v>
          </cell>
          <cell r="AI559">
            <v>2169.6679690000001</v>
          </cell>
          <cell r="AJ559">
            <v>298.35556000000003</v>
          </cell>
          <cell r="AK559">
            <v>959.04321300000004</v>
          </cell>
          <cell r="AL559">
            <v>1693.4399410000001</v>
          </cell>
          <cell r="AM559">
            <v>1460.69397</v>
          </cell>
          <cell r="AN559">
            <v>1586.2574460000001</v>
          </cell>
          <cell r="AO559">
            <v>1431.849731</v>
          </cell>
          <cell r="AP559">
            <v>276.564819</v>
          </cell>
          <cell r="AQ559">
            <v>80.726799</v>
          </cell>
          <cell r="AR559">
            <v>75.186981000000003</v>
          </cell>
          <cell r="AS559">
            <v>2.6518630000000001</v>
          </cell>
          <cell r="AT559">
            <v>20.006733000000001</v>
          </cell>
          <cell r="AU559">
            <v>36.776618999999997</v>
          </cell>
          <cell r="AV559">
            <v>7.8135589999999997</v>
          </cell>
          <cell r="AW559">
            <v>26.124573000000002</v>
          </cell>
          <cell r="AX559">
            <v>3.711239</v>
          </cell>
          <cell r="AY559">
            <v>1.3298840000000001</v>
          </cell>
          <cell r="AZ559">
            <v>12.32</v>
          </cell>
          <cell r="BA559">
            <v>34.849997999999999</v>
          </cell>
          <cell r="BB559">
            <v>769.45306400000004</v>
          </cell>
          <cell r="BC559">
            <v>68602.882813000004</v>
          </cell>
          <cell r="BD559">
            <v>5.35</v>
          </cell>
          <cell r="BE559">
            <v>3.2558449999999999</v>
          </cell>
          <cell r="BF559">
            <v>4.5199999999999996</v>
          </cell>
          <cell r="BG559">
            <v>0.404028</v>
          </cell>
          <cell r="BH559">
            <v>126822.578125</v>
          </cell>
          <cell r="BI559">
            <v>126.173912</v>
          </cell>
          <cell r="BJ559">
            <v>768.23217799999998</v>
          </cell>
          <cell r="BK559">
            <v>966.62506099999996</v>
          </cell>
          <cell r="BL559">
            <v>853.30798300000004</v>
          </cell>
          <cell r="BM559">
            <v>366.94982900000002</v>
          </cell>
          <cell r="BN559">
            <v>369.970032</v>
          </cell>
          <cell r="BO559">
            <v>0</v>
          </cell>
          <cell r="BP559">
            <v>211.91399999999999</v>
          </cell>
          <cell r="BQ559">
            <v>247.10400000000001</v>
          </cell>
          <cell r="BR559">
            <v>250.02</v>
          </cell>
          <cell r="BS559">
            <v>144.27000000000001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107.82704200000001</v>
          </cell>
          <cell r="BY559">
            <v>207.11985799999999</v>
          </cell>
          <cell r="BZ559">
            <v>129.95503199999999</v>
          </cell>
          <cell r="CA559">
            <v>58.542350999999996</v>
          </cell>
          <cell r="CB559">
            <v>48.998863</v>
          </cell>
          <cell r="CC559">
            <v>36.392944</v>
          </cell>
          <cell r="CD559">
            <v>0</v>
          </cell>
        </row>
        <row r="560">
          <cell r="A560">
            <v>38180</v>
          </cell>
          <cell r="B560">
            <v>3586</v>
          </cell>
          <cell r="C560">
            <v>3726784</v>
          </cell>
          <cell r="D560">
            <v>3727080</v>
          </cell>
          <cell r="E560">
            <v>90340</v>
          </cell>
          <cell r="F560">
            <v>1142143</v>
          </cell>
          <cell r="G560">
            <v>287.10000000000002</v>
          </cell>
          <cell r="H560">
            <v>317.3</v>
          </cell>
          <cell r="I560">
            <v>470.78999999999479</v>
          </cell>
          <cell r="J560">
            <v>319.09299999999462</v>
          </cell>
          <cell r="K560">
            <v>81.239999999999995</v>
          </cell>
          <cell r="L560">
            <v>23.6</v>
          </cell>
          <cell r="M560">
            <v>29.7</v>
          </cell>
          <cell r="N560">
            <v>8.6</v>
          </cell>
          <cell r="O560">
            <v>12.8</v>
          </cell>
          <cell r="P560">
            <v>13.8</v>
          </cell>
          <cell r="Q560">
            <v>2</v>
          </cell>
          <cell r="R560" t="str">
            <v>NK1</v>
          </cell>
          <cell r="S560">
            <v>0</v>
          </cell>
          <cell r="T560">
            <v>0</v>
          </cell>
          <cell r="U560" t="str">
            <v>Unit Holding 36.7 NMW</v>
          </cell>
          <cell r="V560">
            <v>0</v>
          </cell>
          <cell r="W560">
            <v>12914.052</v>
          </cell>
          <cell r="X560">
            <v>3.660005</v>
          </cell>
          <cell r="Y560">
            <v>9.400112</v>
          </cell>
          <cell r="Z560">
            <v>0.79999799999999999</v>
          </cell>
          <cell r="AA560">
            <v>14143.938</v>
          </cell>
          <cell r="AB560">
            <v>8.5999140000000001</v>
          </cell>
          <cell r="AC560">
            <v>0.220001</v>
          </cell>
          <cell r="AD560">
            <v>0.86999599999999999</v>
          </cell>
          <cell r="AE560">
            <v>235.935562</v>
          </cell>
          <cell r="AF560">
            <v>0</v>
          </cell>
          <cell r="AG560">
            <v>323.03753699999999</v>
          </cell>
          <cell r="AH560">
            <v>311.94958500000001</v>
          </cell>
          <cell r="AI560">
            <v>2171.90625</v>
          </cell>
          <cell r="AJ560">
            <v>298.77407799999997</v>
          </cell>
          <cell r="AK560">
            <v>959.10046399999999</v>
          </cell>
          <cell r="AL560">
            <v>1695.342529</v>
          </cell>
          <cell r="AM560">
            <v>1464.668091</v>
          </cell>
          <cell r="AN560">
            <v>1588.160889</v>
          </cell>
          <cell r="AO560">
            <v>1432.3863530000001</v>
          </cell>
          <cell r="AP560">
            <v>278.17865</v>
          </cell>
          <cell r="AQ560">
            <v>83.949402000000006</v>
          </cell>
          <cell r="AR560">
            <v>74.891898999999995</v>
          </cell>
          <cell r="AS560">
            <v>2.6429610000000001</v>
          </cell>
          <cell r="AT560">
            <v>19.898202999999999</v>
          </cell>
          <cell r="AU560">
            <v>36.635651000000003</v>
          </cell>
          <cell r="AV560">
            <v>7.8262780000000003</v>
          </cell>
          <cell r="AW560">
            <v>25.616199000000002</v>
          </cell>
          <cell r="AX560">
            <v>3.6963270000000001</v>
          </cell>
          <cell r="AY560">
            <v>1.32551</v>
          </cell>
          <cell r="AZ560">
            <v>12.32</v>
          </cell>
          <cell r="BA560">
            <v>34.869999</v>
          </cell>
          <cell r="BB560">
            <v>877.82470699999999</v>
          </cell>
          <cell r="BC560">
            <v>62424.164062999997</v>
          </cell>
          <cell r="BD560">
            <v>5.34</v>
          </cell>
          <cell r="BE560">
            <v>3.2439809999999998</v>
          </cell>
          <cell r="BF560">
            <v>4.5199999999999996</v>
          </cell>
          <cell r="BG560">
            <v>0.42361100000000002</v>
          </cell>
          <cell r="BH560">
            <v>126516.507813</v>
          </cell>
          <cell r="BI560">
            <v>126.17099</v>
          </cell>
          <cell r="BJ560">
            <v>768.24627699999996</v>
          </cell>
          <cell r="BK560">
            <v>964.94104000000004</v>
          </cell>
          <cell r="BL560">
            <v>853.75793499999997</v>
          </cell>
          <cell r="BM560">
            <v>361.61654700000003</v>
          </cell>
          <cell r="BN560">
            <v>366.94982900000002</v>
          </cell>
          <cell r="BO560">
            <v>11.003518</v>
          </cell>
          <cell r="BP560">
            <v>211.86</v>
          </cell>
          <cell r="BQ560">
            <v>248.41800000000001</v>
          </cell>
          <cell r="BR560">
            <v>250.506</v>
          </cell>
          <cell r="BS560">
            <v>142.97399999999999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108.050774</v>
          </cell>
          <cell r="BY560">
            <v>206.83727999999999</v>
          </cell>
          <cell r="BZ560">
            <v>129.53613300000001</v>
          </cell>
          <cell r="CA560">
            <v>58.619438000000002</v>
          </cell>
          <cell r="CB560">
            <v>48.969723000000002</v>
          </cell>
          <cell r="CC560">
            <v>36.279086999999997</v>
          </cell>
          <cell r="CD560">
            <v>5.5</v>
          </cell>
        </row>
        <row r="561">
          <cell r="A561">
            <v>38181</v>
          </cell>
          <cell r="B561">
            <v>3597</v>
          </cell>
          <cell r="C561">
            <v>3733871</v>
          </cell>
          <cell r="D561">
            <v>3734167</v>
          </cell>
          <cell r="E561">
            <v>90340</v>
          </cell>
          <cell r="F561">
            <v>1161323</v>
          </cell>
          <cell r="G561">
            <v>261.39999999999998</v>
          </cell>
          <cell r="H561">
            <v>424.9</v>
          </cell>
          <cell r="I561">
            <v>744.42799999999829</v>
          </cell>
          <cell r="J561">
            <v>423.39999999999577</v>
          </cell>
          <cell r="K561">
            <v>27.51</v>
          </cell>
          <cell r="L561">
            <v>11.3</v>
          </cell>
          <cell r="M561">
            <v>24.6</v>
          </cell>
          <cell r="N561">
            <v>9.6</v>
          </cell>
          <cell r="O561">
            <v>12.9</v>
          </cell>
          <cell r="P561">
            <v>11.5</v>
          </cell>
          <cell r="Q561">
            <v>2</v>
          </cell>
          <cell r="R561" t="str">
            <v>NK1</v>
          </cell>
          <cell r="S561">
            <v>0</v>
          </cell>
          <cell r="T561">
            <v>0</v>
          </cell>
          <cell r="U561" t="str">
            <v>Unit Holding 36.7 NMW</v>
          </cell>
          <cell r="V561">
            <v>0</v>
          </cell>
          <cell r="W561">
            <v>12914.052</v>
          </cell>
          <cell r="X561">
            <v>3.660005</v>
          </cell>
          <cell r="Y561">
            <v>9.400112</v>
          </cell>
          <cell r="Z561">
            <v>0.79999799999999999</v>
          </cell>
          <cell r="AA561">
            <v>14143.938</v>
          </cell>
          <cell r="AB561">
            <v>8.5999140000000001</v>
          </cell>
          <cell r="AC561">
            <v>0.220001</v>
          </cell>
          <cell r="AD561">
            <v>0.86999599999999999</v>
          </cell>
          <cell r="AE561">
            <v>61.723109999999998</v>
          </cell>
          <cell r="AF561">
            <v>0</v>
          </cell>
          <cell r="AG561">
            <v>323.82229599999999</v>
          </cell>
          <cell r="AH561">
            <v>312.01556399999998</v>
          </cell>
          <cell r="AI561">
            <v>2168.2695309999999</v>
          </cell>
          <cell r="AJ561">
            <v>299.66445900000002</v>
          </cell>
          <cell r="AK561">
            <v>959.06671100000005</v>
          </cell>
          <cell r="AL561">
            <v>1700.7501219999999</v>
          </cell>
          <cell r="AM561">
            <v>1466.8688959999999</v>
          </cell>
          <cell r="AN561">
            <v>1591.5173339999999</v>
          </cell>
          <cell r="AO561">
            <v>1434.2583010000001</v>
          </cell>
          <cell r="AP561">
            <v>276.91461199999998</v>
          </cell>
          <cell r="AQ561">
            <v>86.00882</v>
          </cell>
          <cell r="AR561">
            <v>74.665512000000007</v>
          </cell>
          <cell r="AS561">
            <v>2.624644</v>
          </cell>
          <cell r="AT561">
            <v>19.876839</v>
          </cell>
          <cell r="AU561">
            <v>36.968513000000002</v>
          </cell>
          <cell r="AV561">
            <v>7.7906649999999997</v>
          </cell>
          <cell r="AW561">
            <v>25.996331999999999</v>
          </cell>
          <cell r="AX561">
            <v>3.7050290000000001</v>
          </cell>
          <cell r="AY561">
            <v>1.327869</v>
          </cell>
          <cell r="AZ561">
            <v>11.36</v>
          </cell>
          <cell r="BA561">
            <v>34.239998</v>
          </cell>
          <cell r="BB561">
            <v>983.09857199999999</v>
          </cell>
          <cell r="BC561">
            <v>69527.75</v>
          </cell>
          <cell r="BD561">
            <v>5.35</v>
          </cell>
          <cell r="BE561">
            <v>3.2501739999999999</v>
          </cell>
          <cell r="BF561">
            <v>4.54</v>
          </cell>
          <cell r="BG561">
            <v>0.42416700000000002</v>
          </cell>
          <cell r="BH561">
            <v>132737.84375</v>
          </cell>
          <cell r="BI561">
            <v>126.28278400000001</v>
          </cell>
          <cell r="BJ561">
            <v>770.75939900000003</v>
          </cell>
          <cell r="BK561">
            <v>971.00451699999996</v>
          </cell>
          <cell r="BL561">
            <v>855.59393299999999</v>
          </cell>
          <cell r="BM561">
            <v>362.92456099999998</v>
          </cell>
          <cell r="BN561">
            <v>366.94982900000002</v>
          </cell>
          <cell r="BO561">
            <v>13.516638</v>
          </cell>
          <cell r="BP561">
            <v>213.44399999999999</v>
          </cell>
          <cell r="BQ561">
            <v>248.67</v>
          </cell>
          <cell r="BR561">
            <v>250.21799999999999</v>
          </cell>
          <cell r="BS561">
            <v>143.262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116.623283</v>
          </cell>
          <cell r="BY561">
            <v>208.23886100000001</v>
          </cell>
          <cell r="BZ561">
            <v>136.50126599999999</v>
          </cell>
          <cell r="CA561">
            <v>58.782882999999998</v>
          </cell>
          <cell r="CB561">
            <v>48.968730999999998</v>
          </cell>
          <cell r="CC561">
            <v>36.382998999999998</v>
          </cell>
          <cell r="CD561">
            <v>1.833</v>
          </cell>
        </row>
        <row r="562">
          <cell r="A562">
            <v>38182</v>
          </cell>
          <cell r="B562">
            <v>3607</v>
          </cell>
          <cell r="C562">
            <v>3740974</v>
          </cell>
          <cell r="D562">
            <v>3741269</v>
          </cell>
          <cell r="E562">
            <v>90340</v>
          </cell>
          <cell r="F562">
            <v>1180527</v>
          </cell>
          <cell r="G562">
            <v>116.5</v>
          </cell>
          <cell r="H562">
            <v>0</v>
          </cell>
          <cell r="I562">
            <v>526.4059999999954</v>
          </cell>
          <cell r="J562">
            <v>305.1699999999945</v>
          </cell>
          <cell r="K562">
            <v>53.81</v>
          </cell>
          <cell r="L562">
            <v>21.1</v>
          </cell>
          <cell r="M562">
            <v>30.5</v>
          </cell>
          <cell r="N562">
            <v>9.6</v>
          </cell>
          <cell r="O562">
            <v>14.5</v>
          </cell>
          <cell r="P562">
            <v>19.600000000000001</v>
          </cell>
          <cell r="Q562">
            <v>4</v>
          </cell>
          <cell r="R562" t="str">
            <v>NK1</v>
          </cell>
          <cell r="S562">
            <v>0</v>
          </cell>
          <cell r="T562">
            <v>0</v>
          </cell>
          <cell r="U562" t="str">
            <v>Unit Holding 36.3NMW</v>
          </cell>
          <cell r="V562">
            <v>0</v>
          </cell>
          <cell r="W562">
            <v>12914.052</v>
          </cell>
          <cell r="X562">
            <v>3.660005</v>
          </cell>
          <cell r="Y562">
            <v>9.400112</v>
          </cell>
          <cell r="Z562">
            <v>0.79999799999999999</v>
          </cell>
          <cell r="AA562">
            <v>14143.938</v>
          </cell>
          <cell r="AB562">
            <v>8.5999140000000001</v>
          </cell>
          <cell r="AC562">
            <v>0.220001</v>
          </cell>
          <cell r="AD562">
            <v>0.86999599999999999</v>
          </cell>
          <cell r="AE562">
            <v>254.31452899999999</v>
          </cell>
          <cell r="AF562">
            <v>0</v>
          </cell>
          <cell r="AG562">
            <v>325.33013899999997</v>
          </cell>
          <cell r="AH562">
            <v>312.20800800000001</v>
          </cell>
          <cell r="AI562">
            <v>2161.248779</v>
          </cell>
          <cell r="AJ562">
            <v>299.95992999999999</v>
          </cell>
          <cell r="AK562">
            <v>959.04229699999996</v>
          </cell>
          <cell r="AL562">
            <v>1703.4766850000001</v>
          </cell>
          <cell r="AM562">
            <v>1464.844482</v>
          </cell>
          <cell r="AN562">
            <v>1590.144043</v>
          </cell>
          <cell r="AO562">
            <v>1431.8046879999999</v>
          </cell>
          <cell r="AP562">
            <v>275.57882699999999</v>
          </cell>
          <cell r="AQ562">
            <v>84.283928000000003</v>
          </cell>
          <cell r="AR562">
            <v>74.711250000000007</v>
          </cell>
          <cell r="AS562">
            <v>2.6261700000000001</v>
          </cell>
          <cell r="AT562">
            <v>20.450870999999999</v>
          </cell>
          <cell r="AU562">
            <v>37.021759000000003</v>
          </cell>
          <cell r="AV562">
            <v>8.0543709999999997</v>
          </cell>
          <cell r="AW562">
            <v>26.090987999999999</v>
          </cell>
          <cell r="AX562">
            <v>3.7074660000000002</v>
          </cell>
          <cell r="AY562">
            <v>1.3293079999999999</v>
          </cell>
          <cell r="AZ562">
            <v>12.16</v>
          </cell>
          <cell r="BA562">
            <v>34.739998</v>
          </cell>
          <cell r="BB562">
            <v>990.40618900000004</v>
          </cell>
          <cell r="BC562">
            <v>61478.824219000002</v>
          </cell>
          <cell r="BD562">
            <v>5.38</v>
          </cell>
          <cell r="BE562">
            <v>3.2474530000000001</v>
          </cell>
          <cell r="BF562">
            <v>4.5599999999999996</v>
          </cell>
          <cell r="BG562">
            <v>0.45611099999999999</v>
          </cell>
          <cell r="BH562">
            <v>144075.84375</v>
          </cell>
          <cell r="BI562">
            <v>126.580116</v>
          </cell>
          <cell r="BJ562">
            <v>777.13738999999998</v>
          </cell>
          <cell r="BK562">
            <v>972.34582499999999</v>
          </cell>
          <cell r="BL562">
            <v>858.63592500000004</v>
          </cell>
          <cell r="BM562">
            <v>357.70700099999999</v>
          </cell>
          <cell r="BN562">
            <v>362.92456099999998</v>
          </cell>
          <cell r="BO562">
            <v>2.8378239999999999</v>
          </cell>
          <cell r="BP562">
            <v>213.93</v>
          </cell>
          <cell r="BQ562">
            <v>249.94800000000001</v>
          </cell>
          <cell r="BR562">
            <v>251.19</v>
          </cell>
          <cell r="BS562">
            <v>143.56800000000001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138.98533599999999</v>
          </cell>
          <cell r="BY562">
            <v>208.41957099999999</v>
          </cell>
          <cell r="BZ562">
            <v>149.94180299999999</v>
          </cell>
          <cell r="CA562">
            <v>58.804625999999999</v>
          </cell>
          <cell r="CB562">
            <v>48.951034999999997</v>
          </cell>
          <cell r="CC562">
            <v>35.640101999999999</v>
          </cell>
          <cell r="CD562">
            <v>1.42</v>
          </cell>
        </row>
        <row r="563">
          <cell r="A563">
            <v>38183</v>
          </cell>
          <cell r="B563">
            <v>3628</v>
          </cell>
          <cell r="C563">
            <v>3748076</v>
          </cell>
          <cell r="D563">
            <v>3748373</v>
          </cell>
          <cell r="E563">
            <v>90340</v>
          </cell>
          <cell r="F563">
            <v>1199761</v>
          </cell>
          <cell r="G563">
            <v>177.1</v>
          </cell>
          <cell r="H563">
            <v>343.6</v>
          </cell>
          <cell r="I563">
            <v>748.87599999999838</v>
          </cell>
          <cell r="J563">
            <v>360.39999999999509</v>
          </cell>
          <cell r="K563">
            <v>27.3</v>
          </cell>
          <cell r="L563">
            <v>11.1</v>
          </cell>
          <cell r="M563">
            <v>27.6</v>
          </cell>
          <cell r="N563">
            <v>10.4</v>
          </cell>
          <cell r="O563">
            <v>15</v>
          </cell>
          <cell r="P563">
            <v>16.600000000000001</v>
          </cell>
          <cell r="Q563">
            <v>1</v>
          </cell>
          <cell r="R563" t="str">
            <v>NK1</v>
          </cell>
          <cell r="S563">
            <v>0</v>
          </cell>
          <cell r="T563">
            <v>0</v>
          </cell>
          <cell r="U563" t="str">
            <v>Unit Holding 36.5 NMW</v>
          </cell>
          <cell r="V563">
            <v>0</v>
          </cell>
          <cell r="W563">
            <v>12914.052</v>
          </cell>
          <cell r="X563">
            <v>3.660005</v>
          </cell>
          <cell r="Y563">
            <v>9.400112</v>
          </cell>
          <cell r="Z563">
            <v>0.79999799999999999</v>
          </cell>
          <cell r="AA563">
            <v>14143.938</v>
          </cell>
          <cell r="AB563">
            <v>8.5999140000000001</v>
          </cell>
          <cell r="AC563">
            <v>0.220001</v>
          </cell>
          <cell r="AD563">
            <v>0.86999599999999999</v>
          </cell>
          <cell r="AE563">
            <v>183.04441800000001</v>
          </cell>
          <cell r="AF563">
            <v>0</v>
          </cell>
          <cell r="AG563">
            <v>324.803741</v>
          </cell>
          <cell r="AH563">
            <v>312.19702100000001</v>
          </cell>
          <cell r="AI563">
            <v>2162.139404</v>
          </cell>
          <cell r="AJ563">
            <v>299.98965500000003</v>
          </cell>
          <cell r="AK563">
            <v>959.02374299999997</v>
          </cell>
          <cell r="AL563">
            <v>1705.1572269999999</v>
          </cell>
          <cell r="AM563">
            <v>1462.300293</v>
          </cell>
          <cell r="AN563">
            <v>1587.7475589999999</v>
          </cell>
          <cell r="AO563">
            <v>1431.0935059999999</v>
          </cell>
          <cell r="AP563">
            <v>276.03195199999999</v>
          </cell>
          <cell r="AQ563">
            <v>84.154662999999999</v>
          </cell>
          <cell r="AR563">
            <v>74.459464999999994</v>
          </cell>
          <cell r="AS563">
            <v>2.6083639999999999</v>
          </cell>
          <cell r="AT563">
            <v>20.863434000000002</v>
          </cell>
          <cell r="AU563">
            <v>37.264358999999999</v>
          </cell>
          <cell r="AV563">
            <v>8.1798610000000007</v>
          </cell>
          <cell r="AW563">
            <v>26.503193</v>
          </cell>
          <cell r="AX563">
            <v>3.7065049999999999</v>
          </cell>
          <cell r="AY563">
            <v>1.329561</v>
          </cell>
          <cell r="AZ563">
            <v>11.99</v>
          </cell>
          <cell r="BA563">
            <v>34.959999000000003</v>
          </cell>
          <cell r="BB563">
            <v>912.576233</v>
          </cell>
          <cell r="BC563">
            <v>61717.1875</v>
          </cell>
          <cell r="BD563">
            <v>5.3</v>
          </cell>
          <cell r="BE563">
            <v>3.242766</v>
          </cell>
          <cell r="BF563">
            <v>4.54</v>
          </cell>
          <cell r="BG563">
            <v>0.36013899999999999</v>
          </cell>
          <cell r="BH563">
            <v>146121.890625</v>
          </cell>
          <cell r="BI563">
            <v>126.64682000000001</v>
          </cell>
          <cell r="BJ563">
            <v>778.77832000000001</v>
          </cell>
          <cell r="BK563">
            <v>974.63311799999997</v>
          </cell>
          <cell r="BL563">
            <v>858.72595200000001</v>
          </cell>
          <cell r="BM563">
            <v>359.06005900000002</v>
          </cell>
          <cell r="BN563">
            <v>362.92456099999998</v>
          </cell>
          <cell r="BO563">
            <v>11.102486000000001</v>
          </cell>
          <cell r="BP563">
            <v>214.14599999999999</v>
          </cell>
          <cell r="BQ563">
            <v>250.68600000000001</v>
          </cell>
          <cell r="BR563">
            <v>250.488</v>
          </cell>
          <cell r="BS563">
            <v>143.40600000000001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146.30784600000001</v>
          </cell>
          <cell r="BY563">
            <v>206.303146</v>
          </cell>
          <cell r="BZ563">
            <v>152.54901100000001</v>
          </cell>
          <cell r="CA563">
            <v>58.843043999999999</v>
          </cell>
          <cell r="CB563">
            <v>48.934035999999999</v>
          </cell>
          <cell r="CC563">
            <v>35.783714000000003</v>
          </cell>
          <cell r="CD563">
            <v>2.7527560000000002</v>
          </cell>
        </row>
        <row r="564">
          <cell r="A564">
            <v>38184</v>
          </cell>
          <cell r="B564">
            <v>3639</v>
          </cell>
          <cell r="C564">
            <v>3755149</v>
          </cell>
          <cell r="D564">
            <v>3755445</v>
          </cell>
          <cell r="E564">
            <v>90340</v>
          </cell>
          <cell r="F564">
            <v>1218915</v>
          </cell>
          <cell r="G564">
            <v>237.9</v>
          </cell>
          <cell r="H564">
            <v>104.5</v>
          </cell>
          <cell r="I564">
            <v>717.73499999999785</v>
          </cell>
          <cell r="J564">
            <v>339.39999999999486</v>
          </cell>
          <cell r="K564">
            <v>26.47</v>
          </cell>
          <cell r="L564">
            <v>12.5</v>
          </cell>
          <cell r="M564">
            <v>28.6</v>
          </cell>
          <cell r="N564">
            <v>11.2</v>
          </cell>
          <cell r="O564">
            <v>15.9</v>
          </cell>
          <cell r="P564">
            <v>16.399999999999999</v>
          </cell>
          <cell r="Q564">
            <v>2</v>
          </cell>
          <cell r="R564" t="str">
            <v>NK1</v>
          </cell>
          <cell r="S564">
            <v>0</v>
          </cell>
          <cell r="T564">
            <v>0</v>
          </cell>
          <cell r="U564" t="str">
            <v>Unit Holding 36.5 NMW</v>
          </cell>
          <cell r="V564">
            <v>0</v>
          </cell>
          <cell r="W564">
            <v>12914.052</v>
          </cell>
          <cell r="X564">
            <v>3.660005</v>
          </cell>
          <cell r="Y564">
            <v>9.400112</v>
          </cell>
          <cell r="Z564">
            <v>0.79999799999999999</v>
          </cell>
          <cell r="AA564">
            <v>14143.938</v>
          </cell>
          <cell r="AB564">
            <v>8.5999140000000001</v>
          </cell>
          <cell r="AC564">
            <v>0.220001</v>
          </cell>
          <cell r="AD564">
            <v>0.86999599999999999</v>
          </cell>
          <cell r="AE564">
            <v>0</v>
          </cell>
          <cell r="AF564">
            <v>0</v>
          </cell>
          <cell r="AG564">
            <v>324.89</v>
          </cell>
          <cell r="AH564">
            <v>312.05</v>
          </cell>
          <cell r="AI564">
            <v>2168.1999999999998</v>
          </cell>
          <cell r="AJ564">
            <v>299.52999999999997</v>
          </cell>
          <cell r="AK564">
            <v>959.02374299999997</v>
          </cell>
          <cell r="AL564">
            <v>1700.6</v>
          </cell>
          <cell r="AM564">
            <v>1464.9</v>
          </cell>
          <cell r="AN564">
            <v>1590.3</v>
          </cell>
          <cell r="AO564">
            <v>1432.5</v>
          </cell>
          <cell r="AP564">
            <v>277.43</v>
          </cell>
          <cell r="AQ564">
            <v>84.1</v>
          </cell>
          <cell r="AR564">
            <v>74.5</v>
          </cell>
          <cell r="AS564">
            <v>2.61</v>
          </cell>
          <cell r="AT564">
            <v>20.56</v>
          </cell>
          <cell r="AU564">
            <v>36.78</v>
          </cell>
          <cell r="AV564">
            <v>8.2100000000000009</v>
          </cell>
          <cell r="AW564">
            <v>25.41</v>
          </cell>
          <cell r="AX564">
            <v>3.71</v>
          </cell>
          <cell r="AY564">
            <v>1.325</v>
          </cell>
          <cell r="AZ564">
            <v>12.34</v>
          </cell>
          <cell r="BA564">
            <v>34.89</v>
          </cell>
          <cell r="BB564">
            <v>925.25</v>
          </cell>
          <cell r="BC564">
            <v>61218</v>
          </cell>
          <cell r="BD564">
            <v>5.3</v>
          </cell>
          <cell r="BE564">
            <v>3.26</v>
          </cell>
          <cell r="BF564">
            <v>4.82</v>
          </cell>
          <cell r="BG564">
            <v>0.36</v>
          </cell>
          <cell r="BH564">
            <v>1454456</v>
          </cell>
          <cell r="BI564">
            <v>126.6</v>
          </cell>
          <cell r="BJ564">
            <v>778.94</v>
          </cell>
          <cell r="BK564">
            <v>968.82</v>
          </cell>
          <cell r="BL564">
            <v>855.4</v>
          </cell>
          <cell r="BM564">
            <v>356.23</v>
          </cell>
          <cell r="BN564">
            <v>357.2</v>
          </cell>
          <cell r="BO564">
            <v>7.62</v>
          </cell>
          <cell r="BP564">
            <v>212.89</v>
          </cell>
          <cell r="BQ564">
            <v>248.97</v>
          </cell>
          <cell r="BR564">
            <v>250.51</v>
          </cell>
          <cell r="BS564">
            <v>143.41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146.86000000000001</v>
          </cell>
          <cell r="BY564">
            <v>202.2</v>
          </cell>
          <cell r="BZ564">
            <v>151.85</v>
          </cell>
          <cell r="CA564">
            <v>58.843043999999999</v>
          </cell>
          <cell r="CB564">
            <v>48.97</v>
          </cell>
          <cell r="CC564">
            <v>36</v>
          </cell>
          <cell r="CD564">
            <v>0.85</v>
          </cell>
        </row>
        <row r="565">
          <cell r="A565">
            <v>38185</v>
          </cell>
          <cell r="B565">
            <v>3639</v>
          </cell>
          <cell r="C565">
            <v>3762176</v>
          </cell>
          <cell r="D565">
            <v>3762469</v>
          </cell>
          <cell r="E565">
            <v>90340</v>
          </cell>
          <cell r="F565">
            <v>1237943</v>
          </cell>
          <cell r="G565">
            <v>323.39999999999998</v>
          </cell>
          <cell r="H565">
            <v>0</v>
          </cell>
          <cell r="I565">
            <v>517.50999999999522</v>
          </cell>
          <cell r="J565">
            <v>509.4999999999967</v>
          </cell>
          <cell r="K565">
            <v>26.13</v>
          </cell>
          <cell r="L565">
            <v>21.5</v>
          </cell>
          <cell r="M565">
            <v>20.5</v>
          </cell>
          <cell r="N565">
            <v>11.2</v>
          </cell>
          <cell r="O565">
            <v>19.399999999999999</v>
          </cell>
          <cell r="P565">
            <v>14.8</v>
          </cell>
          <cell r="Q565">
            <v>1</v>
          </cell>
          <cell r="R565" t="str">
            <v>NK1</v>
          </cell>
          <cell r="S565">
            <v>0</v>
          </cell>
          <cell r="T565">
            <v>0</v>
          </cell>
          <cell r="U565" t="str">
            <v>Unit Holding 36.5 NMW</v>
          </cell>
          <cell r="V565">
            <v>0</v>
          </cell>
          <cell r="W565">
            <v>12914.052</v>
          </cell>
          <cell r="X565">
            <v>3.660005</v>
          </cell>
          <cell r="Y565">
            <v>9.400112</v>
          </cell>
          <cell r="Z565">
            <v>0.79999799999999999</v>
          </cell>
          <cell r="AA565">
            <v>14143.938</v>
          </cell>
          <cell r="AB565">
            <v>8.5999140000000001</v>
          </cell>
          <cell r="AC565">
            <v>0.220001</v>
          </cell>
          <cell r="AD565">
            <v>0.86999599999999999</v>
          </cell>
          <cell r="AE565">
            <v>55.761276000000002</v>
          </cell>
          <cell r="AF565">
            <v>0</v>
          </cell>
          <cell r="AG565">
            <v>322.02041600000001</v>
          </cell>
          <cell r="AH565">
            <v>311.69192500000003</v>
          </cell>
          <cell r="AI565">
            <v>2171.3471679999998</v>
          </cell>
          <cell r="AJ565">
            <v>297.74597199999999</v>
          </cell>
          <cell r="AK565">
            <v>959.08312999999998</v>
          </cell>
          <cell r="AL565">
            <v>1690.6295170000001</v>
          </cell>
          <cell r="AM565">
            <v>1460.6480710000001</v>
          </cell>
          <cell r="AN565">
            <v>1587.9023440000001</v>
          </cell>
          <cell r="AO565">
            <v>1431.510254</v>
          </cell>
          <cell r="AP565">
            <v>278.78723100000002</v>
          </cell>
          <cell r="AQ565">
            <v>86.069869999999995</v>
          </cell>
          <cell r="AR565">
            <v>75.724968000000004</v>
          </cell>
          <cell r="AS565">
            <v>2.6770450000000001</v>
          </cell>
          <cell r="AT565">
            <v>20.578009000000002</v>
          </cell>
          <cell r="AU565">
            <v>37.070838999999999</v>
          </cell>
          <cell r="AV565">
            <v>8.3155269999999994</v>
          </cell>
          <cell r="AW565">
            <v>25.352076</v>
          </cell>
          <cell r="AX565">
            <v>3.7270810000000001</v>
          </cell>
          <cell r="AY565">
            <v>1.313531</v>
          </cell>
          <cell r="AZ565">
            <v>12.34</v>
          </cell>
          <cell r="BA565">
            <v>34.939999</v>
          </cell>
          <cell r="BB565">
            <v>980.39276099999995</v>
          </cell>
          <cell r="BC565">
            <v>61711.136719000002</v>
          </cell>
          <cell r="BD565">
            <v>5.37</v>
          </cell>
          <cell r="BE565">
            <v>3.2425350000000002</v>
          </cell>
          <cell r="BF565">
            <v>4.5199999999999996</v>
          </cell>
          <cell r="BG565">
            <v>0.37659700000000002</v>
          </cell>
          <cell r="BH565">
            <v>144770.390625</v>
          </cell>
          <cell r="BI565">
            <v>126.688248</v>
          </cell>
          <cell r="BJ565">
            <v>779.13073699999995</v>
          </cell>
          <cell r="BK565">
            <v>962.16107199999999</v>
          </cell>
          <cell r="BL565">
            <v>848.44793700000002</v>
          </cell>
          <cell r="BM565">
            <v>355.36474600000003</v>
          </cell>
          <cell r="BN565">
            <v>359.06005900000002</v>
          </cell>
          <cell r="BO565">
            <v>6.0834739999999998</v>
          </cell>
          <cell r="BP565">
            <v>209.934</v>
          </cell>
          <cell r="BQ565">
            <v>246.49199999999999</v>
          </cell>
          <cell r="BR565">
            <v>249.3</v>
          </cell>
          <cell r="BS565">
            <v>142.72200000000001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146.51834099999999</v>
          </cell>
          <cell r="BY565">
            <v>195.305893</v>
          </cell>
          <cell r="BZ565">
            <v>151.14433299999999</v>
          </cell>
          <cell r="CA565">
            <v>58.297688000000001</v>
          </cell>
          <cell r="CB565">
            <v>48.964314000000002</v>
          </cell>
          <cell r="CC565">
            <v>35.697231000000002</v>
          </cell>
          <cell r="CD565">
            <v>0.97500500000000001</v>
          </cell>
        </row>
        <row r="566">
          <cell r="A566">
            <v>38186</v>
          </cell>
          <cell r="B566">
            <v>3645</v>
          </cell>
          <cell r="C566">
            <v>3769217</v>
          </cell>
          <cell r="D566">
            <v>3769512</v>
          </cell>
          <cell r="E566">
            <v>90340</v>
          </cell>
          <cell r="F566">
            <v>1257013</v>
          </cell>
          <cell r="G566">
            <v>0</v>
          </cell>
          <cell r="H566">
            <v>0</v>
          </cell>
          <cell r="I566">
            <v>470.78999999999479</v>
          </cell>
          <cell r="J566">
            <v>275.43199999999445</v>
          </cell>
          <cell r="K566">
            <v>0</v>
          </cell>
          <cell r="L566">
            <v>23.6</v>
          </cell>
          <cell r="M566">
            <v>32.200000000000003</v>
          </cell>
          <cell r="N566">
            <v>14.5</v>
          </cell>
          <cell r="O566">
            <v>19.2</v>
          </cell>
          <cell r="P566">
            <v>10.1</v>
          </cell>
          <cell r="Q566">
            <v>0</v>
          </cell>
          <cell r="R566" t="str">
            <v>NK1</v>
          </cell>
          <cell r="S566">
            <v>0</v>
          </cell>
          <cell r="T566">
            <v>0</v>
          </cell>
          <cell r="U566" t="str">
            <v>Unit Holding 36.5 NMW</v>
          </cell>
          <cell r="V566">
            <v>0</v>
          </cell>
          <cell r="W566">
            <v>12914.052</v>
          </cell>
          <cell r="X566">
            <v>3.660005</v>
          </cell>
          <cell r="Y566">
            <v>9.400112</v>
          </cell>
          <cell r="Z566">
            <v>0.79999799999999999</v>
          </cell>
          <cell r="AA566">
            <v>14143.938</v>
          </cell>
          <cell r="AB566">
            <v>8.5999140000000001</v>
          </cell>
          <cell r="AC566">
            <v>0.220001</v>
          </cell>
          <cell r="AD566">
            <v>0.86999599999999999</v>
          </cell>
          <cell r="AE566">
            <v>85.127335000000002</v>
          </cell>
          <cell r="AF566">
            <v>0</v>
          </cell>
          <cell r="AG566">
            <v>323.15685999999999</v>
          </cell>
          <cell r="AH566">
            <v>311.85406499999999</v>
          </cell>
          <cell r="AI566">
            <v>2168.6757809999999</v>
          </cell>
          <cell r="AJ566">
            <v>298.43859900000001</v>
          </cell>
          <cell r="AK566">
            <v>959.09246800000005</v>
          </cell>
          <cell r="AL566">
            <v>1695.037231</v>
          </cell>
          <cell r="AM566">
            <v>1461.1586910000001</v>
          </cell>
          <cell r="AN566">
            <v>1586.2711179999999</v>
          </cell>
          <cell r="AO566">
            <v>1428.6098629999999</v>
          </cell>
          <cell r="AP566">
            <v>277.69903599999998</v>
          </cell>
          <cell r="AQ566">
            <v>86.461905999999999</v>
          </cell>
          <cell r="AR566">
            <v>76.058197000000007</v>
          </cell>
          <cell r="AS566">
            <v>2.7052809999999998</v>
          </cell>
          <cell r="AT566">
            <v>20.768509000000002</v>
          </cell>
          <cell r="AU566">
            <v>37.778244000000001</v>
          </cell>
          <cell r="AV566">
            <v>8.2892449999999993</v>
          </cell>
          <cell r="AW566">
            <v>25.588711</v>
          </cell>
          <cell r="AX566">
            <v>3.7706879999999998</v>
          </cell>
          <cell r="AY566">
            <v>1.303814</v>
          </cell>
          <cell r="AZ566">
            <v>12.309998999999999</v>
          </cell>
          <cell r="BA566">
            <v>34.969996999999999</v>
          </cell>
          <cell r="BB566">
            <v>910.79827899999998</v>
          </cell>
          <cell r="BC566">
            <v>62103.328125</v>
          </cell>
          <cell r="BD566">
            <v>5.35</v>
          </cell>
          <cell r="BE566">
            <v>3.2519089999999999</v>
          </cell>
          <cell r="BF566">
            <v>4.57</v>
          </cell>
          <cell r="BG566">
            <v>0.341806</v>
          </cell>
          <cell r="BH566">
            <v>144036.828125</v>
          </cell>
          <cell r="BI566">
            <v>126.649658</v>
          </cell>
          <cell r="BJ566">
            <v>778.67706299999998</v>
          </cell>
          <cell r="BK566">
            <v>965.80310099999997</v>
          </cell>
          <cell r="BL566">
            <v>851.81390399999998</v>
          </cell>
          <cell r="BM566">
            <v>355.98556500000001</v>
          </cell>
          <cell r="BN566">
            <v>356.23318499999999</v>
          </cell>
          <cell r="BO566">
            <v>0</v>
          </cell>
          <cell r="BP566">
            <v>211.446</v>
          </cell>
          <cell r="BQ566">
            <v>247.84200000000001</v>
          </cell>
          <cell r="BR566">
            <v>249.44399999999999</v>
          </cell>
          <cell r="BS566">
            <v>143.08199999999999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146.46972700000001</v>
          </cell>
          <cell r="BY566">
            <v>193.880753</v>
          </cell>
          <cell r="BZ566">
            <v>150.447281</v>
          </cell>
          <cell r="CA566">
            <v>58.465496000000002</v>
          </cell>
          <cell r="CB566">
            <v>48.985793999999999</v>
          </cell>
          <cell r="CC566">
            <v>35.640101999999999</v>
          </cell>
          <cell r="CD566">
            <v>0</v>
          </cell>
        </row>
        <row r="567">
          <cell r="A567">
            <v>38187</v>
          </cell>
          <cell r="B567">
            <v>3652</v>
          </cell>
          <cell r="C567">
            <v>3776232</v>
          </cell>
          <cell r="D567">
            <v>3776526</v>
          </cell>
          <cell r="E567">
            <v>90340</v>
          </cell>
          <cell r="F567">
            <v>1276011</v>
          </cell>
          <cell r="G567">
            <v>309.5</v>
          </cell>
          <cell r="H567">
            <v>52.8</v>
          </cell>
          <cell r="I567">
            <v>187.87799999999459</v>
          </cell>
          <cell r="J567">
            <v>456.99999999999613</v>
          </cell>
          <cell r="K567">
            <v>53.79</v>
          </cell>
          <cell r="L567">
            <v>38.799999999999997</v>
          </cell>
          <cell r="M567">
            <v>23</v>
          </cell>
          <cell r="N567">
            <v>15.2</v>
          </cell>
          <cell r="O567">
            <v>14.5</v>
          </cell>
          <cell r="P567">
            <v>12.4</v>
          </cell>
          <cell r="Q567">
            <v>3</v>
          </cell>
          <cell r="R567">
            <v>5</v>
          </cell>
          <cell r="S567">
            <v>0</v>
          </cell>
          <cell r="T567">
            <v>0</v>
          </cell>
          <cell r="U567" t="str">
            <v>Unit Holding 36.5 NMW</v>
          </cell>
          <cell r="V567">
            <v>0</v>
          </cell>
          <cell r="W567">
            <v>12955.704000000002</v>
          </cell>
          <cell r="X567">
            <v>5.091971</v>
          </cell>
          <cell r="Y567">
            <v>7.8153350000000001</v>
          </cell>
          <cell r="Z567">
            <v>1.243733</v>
          </cell>
          <cell r="AA567">
            <v>14143.938</v>
          </cell>
          <cell r="AB567">
            <v>8.5999140000000001</v>
          </cell>
          <cell r="AC567">
            <v>0.220001</v>
          </cell>
          <cell r="AD567">
            <v>0.86999599999999999</v>
          </cell>
          <cell r="AE567">
            <v>6.2236710000000004</v>
          </cell>
          <cell r="AF567">
            <v>0</v>
          </cell>
          <cell r="AG567">
            <v>321.676331</v>
          </cell>
          <cell r="AH567">
            <v>311.68627900000001</v>
          </cell>
          <cell r="AI567">
            <v>2168.421143</v>
          </cell>
          <cell r="AJ567">
            <v>297.54440299999999</v>
          </cell>
          <cell r="AK567">
            <v>959.06011999999998</v>
          </cell>
          <cell r="AL567">
            <v>1689.0511469999999</v>
          </cell>
          <cell r="AM567">
            <v>1456.4038089999999</v>
          </cell>
          <cell r="AN567">
            <v>1584.1883539999999</v>
          </cell>
          <cell r="AO567">
            <v>1429.1289059999999</v>
          </cell>
          <cell r="AP567">
            <v>277.97766100000001</v>
          </cell>
          <cell r="AQ567">
            <v>86.316406000000001</v>
          </cell>
          <cell r="AR567">
            <v>76.086205000000007</v>
          </cell>
          <cell r="AS567">
            <v>2.6930700000000001</v>
          </cell>
          <cell r="AT567">
            <v>20.998297000000001</v>
          </cell>
          <cell r="AU567">
            <v>37.793278000000001</v>
          </cell>
          <cell r="AV567">
            <v>8.5164799999999996</v>
          </cell>
          <cell r="AW567">
            <v>26.530166999999999</v>
          </cell>
          <cell r="AX567">
            <v>3.777145</v>
          </cell>
          <cell r="AY567">
            <v>1.294116</v>
          </cell>
          <cell r="AZ567">
            <v>12.509999000000001</v>
          </cell>
          <cell r="BA567">
            <v>34.979999999999997</v>
          </cell>
          <cell r="BB567">
            <v>935.73107900000002</v>
          </cell>
          <cell r="BC567">
            <v>96489.476563000004</v>
          </cell>
          <cell r="BD567">
            <v>5.36</v>
          </cell>
          <cell r="BE567">
            <v>3.2519100000000001</v>
          </cell>
          <cell r="BF567">
            <v>4.55</v>
          </cell>
          <cell r="BG567">
            <v>0.38374999999999998</v>
          </cell>
          <cell r="BH567">
            <v>146786.875</v>
          </cell>
          <cell r="BI567">
            <v>126.693291</v>
          </cell>
          <cell r="BJ567">
            <v>779.21453899999995</v>
          </cell>
          <cell r="BK567">
            <v>962.82720900000004</v>
          </cell>
          <cell r="BL567">
            <v>847.96191399999998</v>
          </cell>
          <cell r="BM567">
            <v>357.55703699999998</v>
          </cell>
          <cell r="BN567">
            <v>355.98556500000001</v>
          </cell>
          <cell r="BO567">
            <v>8.0936920000000008</v>
          </cell>
          <cell r="BP567">
            <v>210.024</v>
          </cell>
          <cell r="BQ567">
            <v>246.45599999999999</v>
          </cell>
          <cell r="BR567">
            <v>248.346</v>
          </cell>
          <cell r="BS567">
            <v>143.136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146.456604</v>
          </cell>
          <cell r="BY567">
            <v>184.73999000000001</v>
          </cell>
          <cell r="BZ567">
            <v>153.32008400000001</v>
          </cell>
          <cell r="CA567">
            <v>58.218060000000001</v>
          </cell>
          <cell r="CB567">
            <v>50.718429999999998</v>
          </cell>
          <cell r="CC567">
            <v>35.640101999999999</v>
          </cell>
          <cell r="CD567">
            <v>1.681473</v>
          </cell>
        </row>
        <row r="568">
          <cell r="A568">
            <v>38188</v>
          </cell>
          <cell r="B568">
            <v>3660</v>
          </cell>
          <cell r="C568">
            <v>3783245</v>
          </cell>
          <cell r="D568">
            <v>3783538</v>
          </cell>
          <cell r="E568">
            <v>90340</v>
          </cell>
          <cell r="F568">
            <v>1295011</v>
          </cell>
          <cell r="G568">
            <v>0</v>
          </cell>
          <cell r="H568">
            <v>263.7</v>
          </cell>
          <cell r="I568">
            <v>242.57899999999466</v>
          </cell>
          <cell r="J568">
            <v>268.73599999999453</v>
          </cell>
          <cell r="K568">
            <v>53.78</v>
          </cell>
          <cell r="L568">
            <v>35.1</v>
          </cell>
          <cell r="M568">
            <v>32.6</v>
          </cell>
          <cell r="N568">
            <v>11.1</v>
          </cell>
          <cell r="O568">
            <v>15.6</v>
          </cell>
          <cell r="P568">
            <v>14.7</v>
          </cell>
          <cell r="Q568">
            <v>3</v>
          </cell>
          <cell r="R568">
            <v>5</v>
          </cell>
          <cell r="S568">
            <v>0</v>
          </cell>
          <cell r="T568">
            <v>0</v>
          </cell>
          <cell r="U568" t="str">
            <v>Unit Holding 36.2NMW</v>
          </cell>
          <cell r="V568">
            <v>0</v>
          </cell>
          <cell r="W568">
            <v>12960.082999999999</v>
          </cell>
          <cell r="X568">
            <v>5.2401020000000003</v>
          </cell>
          <cell r="Y568">
            <v>7.6500490000000001</v>
          </cell>
          <cell r="Z568">
            <v>1.2900119999999999</v>
          </cell>
          <cell r="AA568">
            <v>14143.94</v>
          </cell>
          <cell r="AB568">
            <v>8.5999130000000008</v>
          </cell>
          <cell r="AC568">
            <v>0.220001</v>
          </cell>
          <cell r="AD568">
            <v>0.86999599999999999</v>
          </cell>
          <cell r="AE568">
            <v>252.98519899999999</v>
          </cell>
          <cell r="AF568">
            <v>0</v>
          </cell>
          <cell r="AG568">
            <v>321.83612099999999</v>
          </cell>
          <cell r="AH568">
            <v>311.60189800000001</v>
          </cell>
          <cell r="AI568">
            <v>2168.9301759999998</v>
          </cell>
          <cell r="AJ568">
            <v>297.39849900000002</v>
          </cell>
          <cell r="AK568">
            <v>959.10308799999996</v>
          </cell>
          <cell r="AL568">
            <v>1688.6571039999999</v>
          </cell>
          <cell r="AM568">
            <v>1453.7231449999999</v>
          </cell>
          <cell r="AN568">
            <v>1579.4730219999999</v>
          </cell>
          <cell r="AO568">
            <v>1426.5435789999999</v>
          </cell>
          <cell r="AP568">
            <v>275.84600799999998</v>
          </cell>
          <cell r="AQ568">
            <v>85.654099000000002</v>
          </cell>
          <cell r="AR568">
            <v>77.197806999999997</v>
          </cell>
          <cell r="AS568">
            <v>2.762769</v>
          </cell>
          <cell r="AT568">
            <v>20.754234</v>
          </cell>
          <cell r="AU568">
            <v>38.021301000000001</v>
          </cell>
          <cell r="AV568">
            <v>8.2052969999999998</v>
          </cell>
          <cell r="AW568">
            <v>26.409559000000002</v>
          </cell>
          <cell r="AX568">
            <v>3.794635</v>
          </cell>
          <cell r="AY568">
            <v>1.299574</v>
          </cell>
          <cell r="AZ568">
            <v>12.32</v>
          </cell>
          <cell r="BA568">
            <v>34.840000000000003</v>
          </cell>
          <cell r="BB568">
            <v>942.70519999999999</v>
          </cell>
          <cell r="BC568">
            <v>90819.875</v>
          </cell>
          <cell r="BD568">
            <v>5.4</v>
          </cell>
          <cell r="BE568">
            <v>3.2425359999999999</v>
          </cell>
          <cell r="BF568">
            <v>4.67</v>
          </cell>
          <cell r="BG568">
            <v>0.24298600000000001</v>
          </cell>
          <cell r="BH568">
            <v>170580.515625</v>
          </cell>
          <cell r="BI568">
            <v>126.934731</v>
          </cell>
          <cell r="BJ568">
            <v>783.23254399999996</v>
          </cell>
          <cell r="BK568">
            <v>964.45855700000004</v>
          </cell>
          <cell r="BL568">
            <v>847.70996100000002</v>
          </cell>
          <cell r="BM568">
            <v>355.18753099999998</v>
          </cell>
          <cell r="BN568">
            <v>357.55703699999998</v>
          </cell>
          <cell r="BO568">
            <v>4.4252039999999999</v>
          </cell>
          <cell r="BP568">
            <v>209.01599999999999</v>
          </cell>
          <cell r="BQ568">
            <v>245.988</v>
          </cell>
          <cell r="BR568">
            <v>250.542</v>
          </cell>
          <cell r="BS568">
            <v>142.16399999999999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148.64657600000001</v>
          </cell>
          <cell r="BY568">
            <v>173.37356600000001</v>
          </cell>
          <cell r="BZ568">
            <v>178.56442300000001</v>
          </cell>
          <cell r="CA568">
            <v>58.181946000000003</v>
          </cell>
          <cell r="CB568">
            <v>52.983204000000001</v>
          </cell>
          <cell r="CC568">
            <v>35.630878000000003</v>
          </cell>
          <cell r="CD568">
            <v>1.7853330000000001</v>
          </cell>
        </row>
        <row r="569">
          <cell r="A569">
            <v>38189</v>
          </cell>
          <cell r="B569">
            <v>3667</v>
          </cell>
          <cell r="C569">
            <v>3790230</v>
          </cell>
          <cell r="D569">
            <v>3790524</v>
          </cell>
          <cell r="E569">
            <v>90340</v>
          </cell>
          <cell r="F569">
            <v>1313972</v>
          </cell>
          <cell r="G569">
            <v>366.6</v>
          </cell>
          <cell r="H569">
            <v>315.7</v>
          </cell>
          <cell r="I569">
            <v>368.66399999999447</v>
          </cell>
          <cell r="J569">
            <v>513.69999999999675</v>
          </cell>
          <cell r="K569">
            <v>53.2</v>
          </cell>
          <cell r="L569">
            <v>28.2</v>
          </cell>
          <cell r="M569">
            <v>20.3</v>
          </cell>
          <cell r="N569">
            <v>10.1</v>
          </cell>
          <cell r="O569">
            <v>14</v>
          </cell>
          <cell r="P569">
            <v>13.8</v>
          </cell>
          <cell r="Q569">
            <v>2</v>
          </cell>
          <cell r="R569">
            <v>5</v>
          </cell>
          <cell r="S569">
            <v>0</v>
          </cell>
          <cell r="T569">
            <v>0</v>
          </cell>
          <cell r="U569" t="str">
            <v>Unit Holding 36.2NMW</v>
          </cell>
          <cell r="V569">
            <v>0</v>
          </cell>
          <cell r="W569">
            <v>12960.082</v>
          </cell>
          <cell r="X569">
            <v>5.2401020000000003</v>
          </cell>
          <cell r="Y569">
            <v>7.6500490000000001</v>
          </cell>
          <cell r="Z569">
            <v>1.2900119999999999</v>
          </cell>
          <cell r="AA569">
            <v>14143.938</v>
          </cell>
          <cell r="AB569">
            <v>8.5999140000000001</v>
          </cell>
          <cell r="AC569">
            <v>0.220001</v>
          </cell>
          <cell r="AD569">
            <v>0.86999599999999999</v>
          </cell>
          <cell r="AE569">
            <v>34.804222000000003</v>
          </cell>
          <cell r="AF569">
            <v>0</v>
          </cell>
          <cell r="AG569">
            <v>309.562836</v>
          </cell>
          <cell r="AH569">
            <v>311.65701300000001</v>
          </cell>
          <cell r="AI569">
            <v>2168.7514649999998</v>
          </cell>
          <cell r="AJ569">
            <v>297.65853900000002</v>
          </cell>
          <cell r="AK569">
            <v>959.06469700000002</v>
          </cell>
          <cell r="AL569">
            <v>1690.786987</v>
          </cell>
          <cell r="AM569">
            <v>1452.0938719999999</v>
          </cell>
          <cell r="AN569">
            <v>1579.4770510000001</v>
          </cell>
          <cell r="AO569">
            <v>1423.729004</v>
          </cell>
          <cell r="AP569">
            <v>276.62329099999999</v>
          </cell>
          <cell r="AQ569">
            <v>85.149208000000002</v>
          </cell>
          <cell r="AR569">
            <v>77.545029</v>
          </cell>
          <cell r="AS569">
            <v>2.7978730000000001</v>
          </cell>
          <cell r="AT569">
            <v>20.9223</v>
          </cell>
          <cell r="AU569">
            <v>37.590752000000002</v>
          </cell>
          <cell r="AV569">
            <v>8.3918389999999992</v>
          </cell>
          <cell r="AW569">
            <v>26.746452000000001</v>
          </cell>
          <cell r="AX569">
            <v>3.7726250000000001</v>
          </cell>
          <cell r="AY569">
            <v>1.3149379999999999</v>
          </cell>
          <cell r="AZ569">
            <v>12.34</v>
          </cell>
          <cell r="BA569">
            <v>34.82</v>
          </cell>
          <cell r="BB569">
            <v>769.57690400000001</v>
          </cell>
          <cell r="BC569">
            <v>74139.5</v>
          </cell>
          <cell r="BD569">
            <v>5.37</v>
          </cell>
          <cell r="BE569">
            <v>3.2557879999999999</v>
          </cell>
          <cell r="BF569">
            <v>4.66</v>
          </cell>
          <cell r="BG569">
            <v>0.29472199999999998</v>
          </cell>
          <cell r="BH569">
            <v>175491.359375</v>
          </cell>
          <cell r="BI569">
            <v>126.980507</v>
          </cell>
          <cell r="BJ569">
            <v>784.25848399999995</v>
          </cell>
          <cell r="BK569">
            <v>960.01519800000005</v>
          </cell>
          <cell r="BL569">
            <v>845.56793200000004</v>
          </cell>
          <cell r="BM569">
            <v>355.78982500000001</v>
          </cell>
          <cell r="BN569">
            <v>357.55703699999998</v>
          </cell>
          <cell r="BO569">
            <v>14.159373</v>
          </cell>
          <cell r="BP569">
            <v>209.44800000000001</v>
          </cell>
          <cell r="BQ569">
            <v>245.124</v>
          </cell>
          <cell r="BR569">
            <v>248.274</v>
          </cell>
          <cell r="BS569">
            <v>142.72200000000001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152.17401100000001</v>
          </cell>
          <cell r="BY569">
            <v>175.47396900000001</v>
          </cell>
          <cell r="BZ569">
            <v>183.80873099999999</v>
          </cell>
          <cell r="CA569">
            <v>58.261344999999999</v>
          </cell>
          <cell r="CB569">
            <v>52.939976000000001</v>
          </cell>
          <cell r="CC569">
            <v>35.640101999999999</v>
          </cell>
          <cell r="CD569">
            <v>2.959171</v>
          </cell>
        </row>
        <row r="570">
          <cell r="A570">
            <v>38190</v>
          </cell>
          <cell r="B570">
            <v>3675</v>
          </cell>
          <cell r="C570">
            <v>3796019</v>
          </cell>
          <cell r="D570">
            <v>3796317</v>
          </cell>
          <cell r="E570">
            <v>90387</v>
          </cell>
          <cell r="F570">
            <v>1329829</v>
          </cell>
          <cell r="G570">
            <v>281.10000000000002</v>
          </cell>
          <cell r="H570">
            <v>317.2</v>
          </cell>
          <cell r="I570">
            <v>568.67999999999586</v>
          </cell>
          <cell r="J570">
            <v>671.19999999999845</v>
          </cell>
          <cell r="K570">
            <v>53.49</v>
          </cell>
          <cell r="L570">
            <v>19.2</v>
          </cell>
          <cell r="M570">
            <v>12.8</v>
          </cell>
          <cell r="N570">
            <v>9.1999999999999993</v>
          </cell>
          <cell r="O570">
            <v>12.4</v>
          </cell>
          <cell r="P570">
            <v>13.6</v>
          </cell>
          <cell r="Q570">
            <v>1</v>
          </cell>
          <cell r="R570">
            <v>5</v>
          </cell>
          <cell r="S570">
            <v>1.75</v>
          </cell>
          <cell r="T570">
            <v>1</v>
          </cell>
          <cell r="U570" t="str">
            <v xml:space="preserve">Fluid Coke Test </v>
          </cell>
          <cell r="V570">
            <v>0</v>
          </cell>
          <cell r="W570">
            <v>12960.082</v>
          </cell>
          <cell r="X570">
            <v>5.2401020000000003</v>
          </cell>
          <cell r="Y570">
            <v>7.6500490000000001</v>
          </cell>
          <cell r="Z570">
            <v>1.2900119999999999</v>
          </cell>
          <cell r="AA570">
            <v>14143.938</v>
          </cell>
          <cell r="AB570">
            <v>8.5999140000000001</v>
          </cell>
          <cell r="AC570">
            <v>0.220001</v>
          </cell>
          <cell r="AD570">
            <v>0.86999599999999999</v>
          </cell>
          <cell r="AE570">
            <v>146908.296875</v>
          </cell>
          <cell r="AF570">
            <v>0</v>
          </cell>
          <cell r="AG570">
            <v>257.96386699999999</v>
          </cell>
          <cell r="AH570">
            <v>307.51617399999998</v>
          </cell>
          <cell r="AI570">
            <v>2268.1879880000001</v>
          </cell>
          <cell r="AJ570">
            <v>248.39776599999999</v>
          </cell>
          <cell r="AK570">
            <v>953.67730700000004</v>
          </cell>
          <cell r="AL570">
            <v>1623.884399</v>
          </cell>
          <cell r="AM570">
            <v>1350.5704350000001</v>
          </cell>
          <cell r="AN570">
            <v>1490.7231449999999</v>
          </cell>
          <cell r="AO570">
            <v>1353.6552730000001</v>
          </cell>
          <cell r="AP570">
            <v>275.21582000000001</v>
          </cell>
          <cell r="AQ570">
            <v>87.536040999999997</v>
          </cell>
          <cell r="AR570">
            <v>75.574905000000001</v>
          </cell>
          <cell r="AS570">
            <v>2.4974569999999998</v>
          </cell>
          <cell r="AT570">
            <v>20.253837999999998</v>
          </cell>
          <cell r="AU570">
            <v>37.390284999999999</v>
          </cell>
          <cell r="AV570">
            <v>9.4559759999999997</v>
          </cell>
          <cell r="AW570">
            <v>22.569448000000001</v>
          </cell>
          <cell r="AX570">
            <v>3.5050150000000002</v>
          </cell>
          <cell r="AY570">
            <v>1.28241</v>
          </cell>
          <cell r="AZ570">
            <v>12.04</v>
          </cell>
          <cell r="BA570">
            <v>22.619999</v>
          </cell>
          <cell r="BB570">
            <v>1093.6595460000001</v>
          </cell>
          <cell r="BC570">
            <v>75017.898438000004</v>
          </cell>
          <cell r="BD570">
            <v>5.39</v>
          </cell>
          <cell r="BE570">
            <v>5.0351850000000002</v>
          </cell>
          <cell r="BF570">
            <v>4.6399999999999997</v>
          </cell>
          <cell r="BG570">
            <v>0.31312499999999999</v>
          </cell>
          <cell r="BH570">
            <v>100746.421875</v>
          </cell>
          <cell r="BI570">
            <v>118.820137</v>
          </cell>
          <cell r="BJ570">
            <v>677.36230499999999</v>
          </cell>
          <cell r="BK570">
            <v>802.24511700000005</v>
          </cell>
          <cell r="BL570">
            <v>699.98388699999998</v>
          </cell>
          <cell r="BM570">
            <v>283.463684</v>
          </cell>
          <cell r="BN570">
            <v>355.78982500000001</v>
          </cell>
          <cell r="BO570">
            <v>11.177546</v>
          </cell>
          <cell r="BP570">
            <v>147.114</v>
          </cell>
          <cell r="BQ570">
            <v>174.18600000000001</v>
          </cell>
          <cell r="BR570">
            <v>238.66200000000001</v>
          </cell>
          <cell r="BS570">
            <v>140.02199999999999</v>
          </cell>
          <cell r="BT570">
            <v>2.79</v>
          </cell>
          <cell r="BU570">
            <v>2.8260000000000001</v>
          </cell>
          <cell r="BV570">
            <v>0</v>
          </cell>
          <cell r="BW570">
            <v>0</v>
          </cell>
          <cell r="BX570">
            <v>74.469932999999997</v>
          </cell>
          <cell r="BY570">
            <v>150.40142800000001</v>
          </cell>
          <cell r="BZ570">
            <v>103.544693</v>
          </cell>
          <cell r="CA570">
            <v>53.756714000000002</v>
          </cell>
          <cell r="CB570">
            <v>47.481307999999999</v>
          </cell>
          <cell r="CC570">
            <v>35.625565000000002</v>
          </cell>
          <cell r="CD570">
            <v>2.4062709999999998</v>
          </cell>
        </row>
        <row r="571">
          <cell r="A571">
            <v>38191</v>
          </cell>
          <cell r="B571">
            <v>3683</v>
          </cell>
          <cell r="C571">
            <v>3803006</v>
          </cell>
          <cell r="D571">
            <v>3803300</v>
          </cell>
          <cell r="E571">
            <v>90387</v>
          </cell>
          <cell r="F571">
            <v>1348758</v>
          </cell>
          <cell r="G571">
            <v>140.4</v>
          </cell>
          <cell r="H571">
            <v>105.8</v>
          </cell>
          <cell r="I571">
            <v>490.814999999995</v>
          </cell>
          <cell r="J571">
            <v>618.69999999999789</v>
          </cell>
          <cell r="K571">
            <v>80.92</v>
          </cell>
          <cell r="L571">
            <v>22.7</v>
          </cell>
          <cell r="M571">
            <v>15.3</v>
          </cell>
          <cell r="N571">
            <v>6.7</v>
          </cell>
          <cell r="O571">
            <v>9.8000000000000007</v>
          </cell>
          <cell r="P571">
            <v>15.8</v>
          </cell>
          <cell r="Q571">
            <v>3</v>
          </cell>
          <cell r="R571">
            <v>5</v>
          </cell>
          <cell r="S571">
            <v>0</v>
          </cell>
          <cell r="T571">
            <v>0</v>
          </cell>
          <cell r="U571" t="str">
            <v>Unit Holding 36.3NMW</v>
          </cell>
          <cell r="V571">
            <v>0</v>
          </cell>
          <cell r="W571">
            <v>12960.082</v>
          </cell>
          <cell r="X571">
            <v>5.2401020000000003</v>
          </cell>
          <cell r="Y571">
            <v>7.6500490000000001</v>
          </cell>
          <cell r="Z571">
            <v>1.2900119999999999</v>
          </cell>
          <cell r="AA571">
            <v>14143.938</v>
          </cell>
          <cell r="AB571">
            <v>8.5999140000000001</v>
          </cell>
          <cell r="AC571">
            <v>0.220001</v>
          </cell>
          <cell r="AD571">
            <v>0.86999599999999999</v>
          </cell>
          <cell r="AE571">
            <v>90.263373999999999</v>
          </cell>
          <cell r="AF571">
            <v>0</v>
          </cell>
          <cell r="AG571">
            <v>299.87420700000001</v>
          </cell>
          <cell r="AH571">
            <v>311.558899</v>
          </cell>
          <cell r="AI571">
            <v>2188.9753420000002</v>
          </cell>
          <cell r="AJ571">
            <v>296.399292</v>
          </cell>
          <cell r="AK571">
            <v>959.10516399999995</v>
          </cell>
          <cell r="AL571">
            <v>1693.3426509999999</v>
          </cell>
          <cell r="AM571">
            <v>1450.419312</v>
          </cell>
          <cell r="AN571">
            <v>1563.8305660000001</v>
          </cell>
          <cell r="AO571">
            <v>1411.4854740000001</v>
          </cell>
          <cell r="AP571">
            <v>276.98672499999998</v>
          </cell>
          <cell r="AQ571">
            <v>88.706160999999994</v>
          </cell>
          <cell r="AR571">
            <v>77.414008999999993</v>
          </cell>
          <cell r="AS571">
            <v>2.7775249999999998</v>
          </cell>
          <cell r="AT571">
            <v>20.975536000000002</v>
          </cell>
          <cell r="AU571">
            <v>35.931933999999998</v>
          </cell>
          <cell r="AV571">
            <v>8.9124610000000004</v>
          </cell>
          <cell r="AW571">
            <v>26.258922999999999</v>
          </cell>
          <cell r="AX571">
            <v>3.7426550000000001</v>
          </cell>
          <cell r="AY571">
            <v>1.309736</v>
          </cell>
          <cell r="AZ571">
            <v>12.29</v>
          </cell>
          <cell r="BA571">
            <v>34.809998</v>
          </cell>
          <cell r="BB571">
            <v>1100.4738769999999</v>
          </cell>
          <cell r="BC571">
            <v>79488.1875</v>
          </cell>
          <cell r="BD571">
            <v>5.29</v>
          </cell>
          <cell r="BE571">
            <v>3.2412619999999999</v>
          </cell>
          <cell r="BF571">
            <v>4.6100000000000003</v>
          </cell>
          <cell r="BG571">
            <v>0.35201399999999999</v>
          </cell>
          <cell r="BH571">
            <v>170666.734375</v>
          </cell>
          <cell r="BI571">
            <v>126.708237</v>
          </cell>
          <cell r="BJ571">
            <v>777.67492700000003</v>
          </cell>
          <cell r="BK571">
            <v>960.42804000000001</v>
          </cell>
          <cell r="BL571">
            <v>844.73992899999996</v>
          </cell>
          <cell r="BM571">
            <v>357.265961</v>
          </cell>
          <cell r="BN571">
            <v>355.78982500000001</v>
          </cell>
          <cell r="BO571">
            <v>8.1462339999999998</v>
          </cell>
          <cell r="BP571">
            <v>207.54</v>
          </cell>
          <cell r="BQ571">
            <v>244.81800000000001</v>
          </cell>
          <cell r="BR571">
            <v>249.17400000000001</v>
          </cell>
          <cell r="BS571">
            <v>143.208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119.81989299999999</v>
          </cell>
          <cell r="BY571">
            <v>188.53619399999999</v>
          </cell>
          <cell r="BZ571">
            <v>175.76683</v>
          </cell>
          <cell r="CA571">
            <v>58.091884999999998</v>
          </cell>
          <cell r="CB571">
            <v>52.973784999999999</v>
          </cell>
          <cell r="CC571">
            <v>34.560070000000003</v>
          </cell>
          <cell r="CD571">
            <v>3.5448400000000002</v>
          </cell>
        </row>
        <row r="572">
          <cell r="A572">
            <v>38192</v>
          </cell>
          <cell r="B572">
            <v>3691</v>
          </cell>
          <cell r="C572">
            <v>3810012</v>
          </cell>
          <cell r="D572">
            <v>3810304</v>
          </cell>
          <cell r="E572">
            <v>90387</v>
          </cell>
          <cell r="F572">
            <v>1367750</v>
          </cell>
          <cell r="G572">
            <v>0</v>
          </cell>
          <cell r="H572">
            <v>158.9</v>
          </cell>
          <cell r="I572">
            <v>450.76999999999475</v>
          </cell>
          <cell r="J572">
            <v>398.1999999999955</v>
          </cell>
          <cell r="K572">
            <v>0</v>
          </cell>
          <cell r="L572">
            <v>24.5</v>
          </cell>
          <cell r="M572">
            <v>25.8</v>
          </cell>
          <cell r="N572">
            <v>14.7</v>
          </cell>
          <cell r="O572">
            <v>13.7</v>
          </cell>
          <cell r="P572">
            <v>14.7</v>
          </cell>
          <cell r="Q572">
            <v>2</v>
          </cell>
          <cell r="R572">
            <v>5</v>
          </cell>
          <cell r="S572">
            <v>0</v>
          </cell>
          <cell r="T572">
            <v>0</v>
          </cell>
          <cell r="U572" t="str">
            <v>Unit Holding 36.2NMW</v>
          </cell>
          <cell r="V572">
            <v>0</v>
          </cell>
          <cell r="W572">
            <v>12960.082</v>
          </cell>
          <cell r="X572">
            <v>5.2401020000000003</v>
          </cell>
          <cell r="Y572">
            <v>7.6500490000000001</v>
          </cell>
          <cell r="Z572">
            <v>1.2900119999999999</v>
          </cell>
          <cell r="AA572">
            <v>14143.938</v>
          </cell>
          <cell r="AB572">
            <v>8.5999140000000001</v>
          </cell>
          <cell r="AC572">
            <v>0.220001</v>
          </cell>
          <cell r="AD572">
            <v>0.86999599999999999</v>
          </cell>
          <cell r="AE572">
            <v>264.8</v>
          </cell>
          <cell r="AF572">
            <v>0</v>
          </cell>
          <cell r="AG572">
            <v>299.87420700000001</v>
          </cell>
          <cell r="AH572">
            <v>311.558899</v>
          </cell>
          <cell r="AI572">
            <v>2188.9753420000002</v>
          </cell>
          <cell r="AJ572">
            <v>296.399292</v>
          </cell>
          <cell r="AK572">
            <v>959.10516399999995</v>
          </cell>
          <cell r="AL572">
            <v>1693.3426509999999</v>
          </cell>
          <cell r="AM572">
            <v>1450.419312</v>
          </cell>
          <cell r="AN572">
            <v>1563.8305660000001</v>
          </cell>
          <cell r="AO572">
            <v>1411.4854740000001</v>
          </cell>
          <cell r="AP572">
            <v>276.98672499999998</v>
          </cell>
          <cell r="AQ572">
            <v>88.706160999999994</v>
          </cell>
          <cell r="AR572">
            <v>77.414008999999993</v>
          </cell>
          <cell r="AS572">
            <v>2.7775249999999998</v>
          </cell>
          <cell r="AT572">
            <v>20.975536000000002</v>
          </cell>
          <cell r="AU572">
            <v>35.931933999999998</v>
          </cell>
          <cell r="AV572">
            <v>8.9124610000000004</v>
          </cell>
          <cell r="AW572">
            <v>26.258922999999999</v>
          </cell>
          <cell r="AX572">
            <v>3.7426550000000001</v>
          </cell>
          <cell r="AY572">
            <v>1.309736</v>
          </cell>
          <cell r="AZ572">
            <v>12.29</v>
          </cell>
          <cell r="BA572">
            <v>34.809998</v>
          </cell>
          <cell r="BB572">
            <v>983.47</v>
          </cell>
          <cell r="BC572">
            <v>104773</v>
          </cell>
          <cell r="BD572">
            <v>5.3</v>
          </cell>
          <cell r="BE572">
            <v>3.2</v>
          </cell>
          <cell r="BF572">
            <v>4.5999999999999996</v>
          </cell>
          <cell r="BG572">
            <v>0.3</v>
          </cell>
          <cell r="BH572">
            <v>164371.5</v>
          </cell>
          <cell r="BI572">
            <v>126.8</v>
          </cell>
          <cell r="BJ572">
            <v>779.8</v>
          </cell>
          <cell r="BK572">
            <v>949.6</v>
          </cell>
          <cell r="BL572">
            <v>846.2</v>
          </cell>
          <cell r="BM572">
            <v>361.9</v>
          </cell>
          <cell r="BN572">
            <v>357.3</v>
          </cell>
          <cell r="BO572">
            <v>3.7</v>
          </cell>
          <cell r="BP572">
            <v>207.5</v>
          </cell>
          <cell r="BQ572">
            <v>245.5</v>
          </cell>
          <cell r="BR572">
            <v>249.7</v>
          </cell>
          <cell r="BS572">
            <v>143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126.8</v>
          </cell>
          <cell r="BY572">
            <v>186.2</v>
          </cell>
          <cell r="BZ572">
            <v>170.2</v>
          </cell>
          <cell r="CA572">
            <v>58.5</v>
          </cell>
          <cell r="CB572">
            <v>52.93</v>
          </cell>
          <cell r="CC572">
            <v>36.4</v>
          </cell>
          <cell r="CD572">
            <v>0</v>
          </cell>
        </row>
        <row r="573">
          <cell r="A573">
            <v>38193</v>
          </cell>
          <cell r="B573">
            <v>3699</v>
          </cell>
          <cell r="C573">
            <v>3817017</v>
          </cell>
          <cell r="D573">
            <v>3817311</v>
          </cell>
          <cell r="E573">
            <v>90387</v>
          </cell>
          <cell r="F573">
            <v>1386753</v>
          </cell>
          <cell r="G573">
            <v>0</v>
          </cell>
          <cell r="H573">
            <v>0</v>
          </cell>
          <cell r="I573">
            <v>220.3299999999947</v>
          </cell>
          <cell r="J573">
            <v>218.32999999999461</v>
          </cell>
          <cell r="K573">
            <v>0</v>
          </cell>
          <cell r="L573">
            <v>36.5</v>
          </cell>
          <cell r="M573">
            <v>35.799999999999997</v>
          </cell>
          <cell r="N573">
            <v>19.399999999999999</v>
          </cell>
          <cell r="O573">
            <v>15.9</v>
          </cell>
          <cell r="P573">
            <v>8.1999999999999993</v>
          </cell>
          <cell r="Q573">
            <v>0</v>
          </cell>
          <cell r="R573">
            <v>5</v>
          </cell>
          <cell r="S573">
            <v>0</v>
          </cell>
          <cell r="T573">
            <v>0</v>
          </cell>
          <cell r="U573" t="str">
            <v>Unit Holding 36.6 NMW</v>
          </cell>
          <cell r="V573">
            <v>0</v>
          </cell>
          <cell r="W573">
            <v>12960.082</v>
          </cell>
          <cell r="X573">
            <v>5.2401020000000003</v>
          </cell>
          <cell r="Y573">
            <v>7.6500490000000001</v>
          </cell>
          <cell r="Z573">
            <v>1.2900119999999999</v>
          </cell>
          <cell r="AA573">
            <v>14143.938</v>
          </cell>
          <cell r="AB573">
            <v>8.5999140000000001</v>
          </cell>
          <cell r="AC573">
            <v>0.220001</v>
          </cell>
          <cell r="AD573">
            <v>0.86999599999999999</v>
          </cell>
          <cell r="AE573">
            <v>12.658827</v>
          </cell>
          <cell r="AF573">
            <v>0</v>
          </cell>
          <cell r="AG573">
            <v>301.59802200000001</v>
          </cell>
          <cell r="AH573">
            <v>311.89172400000001</v>
          </cell>
          <cell r="AI573">
            <v>2181.9040530000002</v>
          </cell>
          <cell r="AJ573">
            <v>297.99713100000002</v>
          </cell>
          <cell r="AK573">
            <v>959.03051800000003</v>
          </cell>
          <cell r="AL573">
            <v>1696.6804199999999</v>
          </cell>
          <cell r="AM573">
            <v>1447.1467290000001</v>
          </cell>
          <cell r="AN573">
            <v>1572.5314940000001</v>
          </cell>
          <cell r="AO573">
            <v>1425.1389160000001</v>
          </cell>
          <cell r="AP573">
            <v>277.32614100000001</v>
          </cell>
          <cell r="AQ573">
            <v>87.430724999999995</v>
          </cell>
          <cell r="AR573">
            <v>77.851546999999997</v>
          </cell>
          <cell r="AS573">
            <v>2.836792</v>
          </cell>
          <cell r="AT573">
            <v>20.983333999999999</v>
          </cell>
          <cell r="AU573">
            <v>37.211567000000002</v>
          </cell>
          <cell r="AV573">
            <v>8.8378460000000008</v>
          </cell>
          <cell r="AW573">
            <v>26.78359</v>
          </cell>
          <cell r="AX573">
            <v>3.815159</v>
          </cell>
          <cell r="AY573">
            <v>1.3058160000000001</v>
          </cell>
          <cell r="AZ573">
            <v>12.34</v>
          </cell>
          <cell r="BA573">
            <v>34.889999000000003</v>
          </cell>
          <cell r="BB573">
            <v>694.372253</v>
          </cell>
          <cell r="BC573">
            <v>90747.0625</v>
          </cell>
          <cell r="BD573">
            <v>5.32</v>
          </cell>
          <cell r="BE573">
            <v>3.2500010000000001</v>
          </cell>
          <cell r="BF573">
            <v>4.5599999999999996</v>
          </cell>
          <cell r="BG573">
            <v>0.31479200000000002</v>
          </cell>
          <cell r="BH573">
            <v>162348.578125</v>
          </cell>
          <cell r="BI573">
            <v>126.763535</v>
          </cell>
          <cell r="BJ573">
            <v>779.39331100000004</v>
          </cell>
          <cell r="BK573">
            <v>967.16125499999998</v>
          </cell>
          <cell r="BL573">
            <v>847.42193599999996</v>
          </cell>
          <cell r="BM573">
            <v>361.07431000000003</v>
          </cell>
          <cell r="BN573">
            <v>361.87347399999999</v>
          </cell>
          <cell r="BO573">
            <v>0</v>
          </cell>
          <cell r="BP573">
            <v>208.33199999999999</v>
          </cell>
          <cell r="BQ573">
            <v>246.816</v>
          </cell>
          <cell r="BR573">
            <v>249.876</v>
          </cell>
          <cell r="BS573">
            <v>142.398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132.011292</v>
          </cell>
          <cell r="BY573">
            <v>189.28015099999999</v>
          </cell>
          <cell r="BZ573">
            <v>168.296066</v>
          </cell>
          <cell r="CA573">
            <v>58.492106999999997</v>
          </cell>
          <cell r="CB573">
            <v>52.891418000000002</v>
          </cell>
          <cell r="CC573">
            <v>35.645572999999999</v>
          </cell>
          <cell r="CD573">
            <v>0</v>
          </cell>
        </row>
        <row r="574">
          <cell r="A574">
            <v>38194</v>
          </cell>
          <cell r="B574">
            <v>3706</v>
          </cell>
          <cell r="C574">
            <v>3824080</v>
          </cell>
          <cell r="D574">
            <v>3824375</v>
          </cell>
          <cell r="E574">
            <v>90387</v>
          </cell>
          <cell r="F574">
            <v>1405897</v>
          </cell>
          <cell r="G574">
            <v>112.2</v>
          </cell>
          <cell r="H574">
            <v>212.9</v>
          </cell>
          <cell r="I574">
            <v>263.78599999999466</v>
          </cell>
          <cell r="J574">
            <v>210.90099999999461</v>
          </cell>
          <cell r="K574">
            <v>81.48</v>
          </cell>
          <cell r="L574">
            <v>33.799999999999997</v>
          </cell>
          <cell r="M574">
            <v>36.299999999999997</v>
          </cell>
          <cell r="N574">
            <v>15</v>
          </cell>
          <cell r="O574">
            <v>14</v>
          </cell>
          <cell r="P574">
            <v>13.3</v>
          </cell>
          <cell r="Q574">
            <v>3</v>
          </cell>
          <cell r="R574">
            <v>5</v>
          </cell>
          <cell r="S574">
            <v>0</v>
          </cell>
          <cell r="T574">
            <v>0</v>
          </cell>
          <cell r="U574" t="str">
            <v>Unit Holding 36.7 NMW</v>
          </cell>
          <cell r="V574">
            <v>0</v>
          </cell>
          <cell r="W574">
            <v>12960.082</v>
          </cell>
          <cell r="X574">
            <v>5.2401020000000003</v>
          </cell>
          <cell r="Y574">
            <v>7.6500490000000001</v>
          </cell>
          <cell r="Z574">
            <v>1.2900119999999999</v>
          </cell>
          <cell r="AA574">
            <v>14143.938</v>
          </cell>
          <cell r="AB574">
            <v>8.5999130000000008</v>
          </cell>
          <cell r="AC574">
            <v>0.220001</v>
          </cell>
          <cell r="AD574">
            <v>0.86999599999999999</v>
          </cell>
          <cell r="AE574">
            <v>85.580521000000005</v>
          </cell>
          <cell r="AF574">
            <v>0</v>
          </cell>
          <cell r="AG574">
            <v>303.73831200000001</v>
          </cell>
          <cell r="AH574">
            <v>312.24569700000001</v>
          </cell>
          <cell r="AI574">
            <v>2175.8237300000001</v>
          </cell>
          <cell r="AJ574">
            <v>300.01037600000001</v>
          </cell>
          <cell r="AK574">
            <v>959.16461200000003</v>
          </cell>
          <cell r="AL574">
            <v>1702.8286129999999</v>
          </cell>
          <cell r="AM574">
            <v>1454.3217770000001</v>
          </cell>
          <cell r="AN574">
            <v>1578.9047849999999</v>
          </cell>
          <cell r="AO574">
            <v>1427.6267089999999</v>
          </cell>
          <cell r="AP574">
            <v>277.95581099999998</v>
          </cell>
          <cell r="AQ574">
            <v>87.236052999999998</v>
          </cell>
          <cell r="AR574">
            <v>76.419441000000006</v>
          </cell>
          <cell r="AS574">
            <v>2.7597179999999999</v>
          </cell>
          <cell r="AT574">
            <v>20.969767000000001</v>
          </cell>
          <cell r="AU574">
            <v>36.764122</v>
          </cell>
          <cell r="AV574">
            <v>8.8251249999999999</v>
          </cell>
          <cell r="AW574">
            <v>26.544922</v>
          </cell>
          <cell r="AX574">
            <v>3.7616429999999998</v>
          </cell>
          <cell r="AY574">
            <v>1.3160609999999999</v>
          </cell>
          <cell r="AZ574">
            <v>12.309998999999999</v>
          </cell>
          <cell r="BA574">
            <v>34.849997999999999</v>
          </cell>
          <cell r="BB574">
            <v>792.43194600000004</v>
          </cell>
          <cell r="BC574">
            <v>90387.007813000004</v>
          </cell>
          <cell r="BD574">
            <v>5.32</v>
          </cell>
          <cell r="BE574">
            <v>3.242362</v>
          </cell>
          <cell r="BF574">
            <v>4.5</v>
          </cell>
          <cell r="BG574">
            <v>0.246528</v>
          </cell>
          <cell r="BH574">
            <v>151836.59375</v>
          </cell>
          <cell r="BI574">
            <v>126.703003</v>
          </cell>
          <cell r="BJ574">
            <v>778.27392599999996</v>
          </cell>
          <cell r="BK574">
            <v>971.52252199999998</v>
          </cell>
          <cell r="BL574">
            <v>854.13592500000004</v>
          </cell>
          <cell r="BM574">
            <v>356.79211400000003</v>
          </cell>
          <cell r="BN574">
            <v>361.87347399999999</v>
          </cell>
          <cell r="BO574">
            <v>7.2241080000000002</v>
          </cell>
          <cell r="BP574">
            <v>212.09399999999999</v>
          </cell>
          <cell r="BQ574">
            <v>249.048</v>
          </cell>
          <cell r="BR574">
            <v>249.786</v>
          </cell>
          <cell r="BS574">
            <v>143.208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132.13906900000001</v>
          </cell>
          <cell r="BY574">
            <v>182.776703</v>
          </cell>
          <cell r="BZ574">
            <v>157.30075099999999</v>
          </cell>
          <cell r="CA574">
            <v>58.925007000000001</v>
          </cell>
          <cell r="CB574">
            <v>52.971145999999997</v>
          </cell>
          <cell r="CC574">
            <v>35.695388999999999</v>
          </cell>
          <cell r="CD574">
            <v>3.2949099999999998</v>
          </cell>
        </row>
        <row r="575">
          <cell r="A575">
            <v>38195</v>
          </cell>
          <cell r="B575">
            <v>3714</v>
          </cell>
          <cell r="C575">
            <v>3831107</v>
          </cell>
          <cell r="D575">
            <v>3831403</v>
          </cell>
          <cell r="E575">
            <v>90387</v>
          </cell>
          <cell r="F575">
            <v>1424960</v>
          </cell>
          <cell r="G575">
            <v>423.5</v>
          </cell>
          <cell r="H575">
            <v>316</v>
          </cell>
          <cell r="I575">
            <v>421.84999999999462</v>
          </cell>
          <cell r="J575">
            <v>488.49999999999648</v>
          </cell>
          <cell r="K575">
            <v>82.53</v>
          </cell>
          <cell r="L575">
            <v>25.8</v>
          </cell>
          <cell r="M575">
            <v>21.5</v>
          </cell>
          <cell r="N575">
            <v>9.1999999999999993</v>
          </cell>
          <cell r="O575">
            <v>11.3</v>
          </cell>
          <cell r="P575">
            <v>8.9</v>
          </cell>
          <cell r="Q575">
            <v>1</v>
          </cell>
          <cell r="R575">
            <v>5</v>
          </cell>
          <cell r="S575">
            <v>0</v>
          </cell>
          <cell r="T575">
            <v>0</v>
          </cell>
          <cell r="U575" t="str">
            <v>PG&amp;E calibrated generation meters</v>
          </cell>
          <cell r="V575">
            <v>0</v>
          </cell>
          <cell r="W575">
            <v>12960.082</v>
          </cell>
          <cell r="X575">
            <v>5.2401020000000003</v>
          </cell>
          <cell r="Y575">
            <v>7.6500490000000001</v>
          </cell>
          <cell r="Z575">
            <v>1.2900119999999999</v>
          </cell>
          <cell r="AA575">
            <v>14143.938</v>
          </cell>
          <cell r="AB575">
            <v>8.5999140000000001</v>
          </cell>
          <cell r="AC575">
            <v>0.220001</v>
          </cell>
          <cell r="AD575">
            <v>0.86999599999999999</v>
          </cell>
          <cell r="AE575">
            <v>23.333732999999999</v>
          </cell>
          <cell r="AF575">
            <v>0</v>
          </cell>
          <cell r="AG575">
            <v>301.01660199999998</v>
          </cell>
          <cell r="AH575">
            <v>311.74035600000002</v>
          </cell>
          <cell r="AI575">
            <v>2182.005615</v>
          </cell>
          <cell r="AJ575">
            <v>297.58673099999999</v>
          </cell>
          <cell r="AK575">
            <v>959.05383300000005</v>
          </cell>
          <cell r="AL575">
            <v>1697.6479489999999</v>
          </cell>
          <cell r="AM575">
            <v>1448.9233400000001</v>
          </cell>
          <cell r="AN575">
            <v>1574.064087</v>
          </cell>
          <cell r="AO575">
            <v>1423.243164</v>
          </cell>
          <cell r="AP575">
            <v>273.80471799999998</v>
          </cell>
          <cell r="AQ575">
            <v>88.768630999999999</v>
          </cell>
          <cell r="AR575">
            <v>73.836258000000001</v>
          </cell>
          <cell r="AS575">
            <v>2.5966629999999999</v>
          </cell>
          <cell r="AT575">
            <v>22.743994000000001</v>
          </cell>
          <cell r="AU575">
            <v>36.595847999999997</v>
          </cell>
          <cell r="AV575">
            <v>9.8078629999999993</v>
          </cell>
          <cell r="AW575">
            <v>27.446693</v>
          </cell>
          <cell r="AX575">
            <v>3.7153990000000001</v>
          </cell>
          <cell r="AY575">
            <v>1.303976</v>
          </cell>
          <cell r="AZ575">
            <v>12.67</v>
          </cell>
          <cell r="BA575">
            <v>35.020000000000003</v>
          </cell>
          <cell r="BB575">
            <v>863.397156</v>
          </cell>
          <cell r="BC575">
            <v>81414.523438000004</v>
          </cell>
          <cell r="BD575">
            <v>5.42</v>
          </cell>
          <cell r="BE575">
            <v>3.2677670000000001</v>
          </cell>
          <cell r="BF575">
            <v>4.66</v>
          </cell>
          <cell r="BG575">
            <v>0.160556</v>
          </cell>
          <cell r="BH575">
            <v>146490.1875</v>
          </cell>
          <cell r="BI575">
            <v>126.55445899999999</v>
          </cell>
          <cell r="BJ575">
            <v>776.33923300000004</v>
          </cell>
          <cell r="BK575">
            <v>969.886169</v>
          </cell>
          <cell r="BL575">
            <v>843</v>
          </cell>
          <cell r="BM575">
            <v>354.45172100000002</v>
          </cell>
          <cell r="BN575">
            <v>361.07431000000003</v>
          </cell>
          <cell r="BO575">
            <v>15.126535000000001</v>
          </cell>
          <cell r="BP575">
            <v>211.464</v>
          </cell>
          <cell r="BQ575">
            <v>244</v>
          </cell>
          <cell r="BR575">
            <v>244.548</v>
          </cell>
          <cell r="BS575">
            <v>143.154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132.10882599999999</v>
          </cell>
          <cell r="BY575">
            <v>174.57891799999999</v>
          </cell>
          <cell r="BZ575">
            <v>151.83431999999999</v>
          </cell>
          <cell r="CA575">
            <v>58.384017999999998</v>
          </cell>
          <cell r="CB575">
            <v>53.008240000000001</v>
          </cell>
          <cell r="CC575">
            <v>35.678714999999997</v>
          </cell>
          <cell r="CD575">
            <v>3.447368</v>
          </cell>
        </row>
        <row r="576">
          <cell r="A576">
            <v>38196</v>
          </cell>
          <cell r="B576">
            <v>3722</v>
          </cell>
          <cell r="C576">
            <v>3838194</v>
          </cell>
          <cell r="D576">
            <v>3838489</v>
          </cell>
          <cell r="E576">
            <v>90387</v>
          </cell>
          <cell r="F576">
            <v>1444155</v>
          </cell>
          <cell r="G576">
            <v>199.9</v>
          </cell>
          <cell r="H576">
            <v>346.3</v>
          </cell>
          <cell r="I576">
            <v>546.42999999999563</v>
          </cell>
          <cell r="J576">
            <v>582.9999999999975</v>
          </cell>
          <cell r="K576">
            <v>27.14</v>
          </cell>
          <cell r="L576">
            <v>20.2</v>
          </cell>
          <cell r="M576">
            <v>17</v>
          </cell>
          <cell r="N576">
            <v>10.7</v>
          </cell>
          <cell r="O576">
            <v>15.3</v>
          </cell>
          <cell r="P576">
            <v>12</v>
          </cell>
          <cell r="Q576">
            <v>3</v>
          </cell>
          <cell r="R576">
            <v>5</v>
          </cell>
          <cell r="S576">
            <v>0</v>
          </cell>
          <cell r="T576">
            <v>0</v>
          </cell>
          <cell r="U576" t="str">
            <v>Unit Holding 36.6 NMW</v>
          </cell>
          <cell r="V576">
            <v>0</v>
          </cell>
          <cell r="W576">
            <v>12960.082</v>
          </cell>
          <cell r="X576">
            <v>5.2401020000000003</v>
          </cell>
          <cell r="Y576">
            <v>7.6500490000000001</v>
          </cell>
          <cell r="Z576">
            <v>1.2900119999999999</v>
          </cell>
          <cell r="AA576">
            <v>14143.938</v>
          </cell>
          <cell r="AB576">
            <v>8.5999140000000001</v>
          </cell>
          <cell r="AC576">
            <v>0.220001</v>
          </cell>
          <cell r="AD576">
            <v>0.86999599999999999</v>
          </cell>
          <cell r="AE576">
            <v>46.546619</v>
          </cell>
          <cell r="AF576">
            <v>0</v>
          </cell>
          <cell r="AG576">
            <v>303.89077800000001</v>
          </cell>
          <cell r="AH576">
            <v>312.25762900000001</v>
          </cell>
          <cell r="AI576">
            <v>2180.1994629999999</v>
          </cell>
          <cell r="AJ576">
            <v>299.989014</v>
          </cell>
          <cell r="AK576">
            <v>959.11456299999998</v>
          </cell>
          <cell r="AL576">
            <v>1703.014038</v>
          </cell>
          <cell r="AM576">
            <v>1456.154419</v>
          </cell>
          <cell r="AN576">
            <v>1580.686768</v>
          </cell>
          <cell r="AO576">
            <v>1425.568481</v>
          </cell>
          <cell r="AP576">
            <v>274.54388399999999</v>
          </cell>
          <cell r="AQ576">
            <v>86.479163999999997</v>
          </cell>
          <cell r="AR576">
            <v>73.537384000000003</v>
          </cell>
          <cell r="AS576">
            <v>2.5913210000000002</v>
          </cell>
          <cell r="AT576">
            <v>21.095821000000001</v>
          </cell>
          <cell r="AU576">
            <v>36.272224000000001</v>
          </cell>
          <cell r="AV576">
            <v>8.9192459999999993</v>
          </cell>
          <cell r="AW576">
            <v>26.060974000000002</v>
          </cell>
          <cell r="AX576">
            <v>3.7097199999999999</v>
          </cell>
          <cell r="AY576">
            <v>1.3233779999999999</v>
          </cell>
          <cell r="AZ576">
            <v>12.559998999999999</v>
          </cell>
          <cell r="BA576">
            <v>36.029998999999997</v>
          </cell>
          <cell r="BB576">
            <v>965.634277</v>
          </cell>
          <cell r="BC576">
            <v>82783.070313000004</v>
          </cell>
          <cell r="BD576">
            <v>5.34</v>
          </cell>
          <cell r="BE576">
            <v>3.2433450000000001</v>
          </cell>
          <cell r="BF576">
            <v>4.55</v>
          </cell>
          <cell r="BG576">
            <v>0.19506899999999999</v>
          </cell>
          <cell r="BH576">
            <v>147734.84375</v>
          </cell>
          <cell r="BI576">
            <v>126.622421</v>
          </cell>
          <cell r="BJ576">
            <v>777.18188499999997</v>
          </cell>
          <cell r="BK576">
            <v>979.907104</v>
          </cell>
          <cell r="BL576">
            <v>858.86993399999994</v>
          </cell>
          <cell r="BM576">
            <v>361.499054</v>
          </cell>
          <cell r="BN576">
            <v>356.79211400000003</v>
          </cell>
          <cell r="BO576">
            <v>10.432228</v>
          </cell>
          <cell r="BP576">
            <v>213.768</v>
          </cell>
          <cell r="BQ576">
            <v>249.822</v>
          </cell>
          <cell r="BR576">
            <v>251.01</v>
          </cell>
          <cell r="BS576">
            <v>144.27000000000001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132.04779099999999</v>
          </cell>
          <cell r="BY576">
            <v>175.35887099999999</v>
          </cell>
          <cell r="BZ576">
            <v>153.069794</v>
          </cell>
          <cell r="CA576">
            <v>58.917343000000002</v>
          </cell>
          <cell r="CB576">
            <v>52.994712999999997</v>
          </cell>
          <cell r="CC576">
            <v>35.703156</v>
          </cell>
          <cell r="CD576">
            <v>1.3246290000000001</v>
          </cell>
        </row>
        <row r="577">
          <cell r="A577">
            <v>38197</v>
          </cell>
          <cell r="B577">
            <v>3730</v>
          </cell>
          <cell r="C577">
            <v>3845273</v>
          </cell>
          <cell r="D577">
            <v>3845565</v>
          </cell>
          <cell r="E577">
            <v>90387</v>
          </cell>
          <cell r="F577">
            <v>1463316</v>
          </cell>
          <cell r="G577">
            <v>171.9</v>
          </cell>
          <cell r="H577">
            <v>265.39999999999998</v>
          </cell>
          <cell r="I577">
            <v>608.72399999999641</v>
          </cell>
          <cell r="J577">
            <v>570.39999999999736</v>
          </cell>
          <cell r="K577">
            <v>82.28</v>
          </cell>
          <cell r="L577">
            <v>17.399999999999999</v>
          </cell>
          <cell r="M577">
            <v>17.600000000000001</v>
          </cell>
          <cell r="N577">
            <v>7.6</v>
          </cell>
          <cell r="O577">
            <v>10.4</v>
          </cell>
          <cell r="P577">
            <v>16.2</v>
          </cell>
          <cell r="Q577">
            <v>3</v>
          </cell>
          <cell r="R577">
            <v>5</v>
          </cell>
          <cell r="S577">
            <v>0</v>
          </cell>
          <cell r="T577">
            <v>0</v>
          </cell>
          <cell r="U577" t="str">
            <v>Unit Holding 36.6 NMW</v>
          </cell>
          <cell r="V577">
            <v>0</v>
          </cell>
          <cell r="W577">
            <v>12960.082</v>
          </cell>
          <cell r="X577">
            <v>5.2401020000000003</v>
          </cell>
          <cell r="Y577">
            <v>7.6500490000000001</v>
          </cell>
          <cell r="Z577">
            <v>1.2900119999999999</v>
          </cell>
          <cell r="AA577">
            <v>14143.938</v>
          </cell>
          <cell r="AB577">
            <v>8.5999140000000001</v>
          </cell>
          <cell r="AC577">
            <v>0.220001</v>
          </cell>
          <cell r="AD577">
            <v>0.86999599999999999</v>
          </cell>
          <cell r="AE577">
            <v>18.429317000000001</v>
          </cell>
          <cell r="AF577">
            <v>0</v>
          </cell>
          <cell r="AG577">
            <v>303.570313</v>
          </cell>
          <cell r="AH577">
            <v>312.24401899999998</v>
          </cell>
          <cell r="AI577">
            <v>2174.8576659999999</v>
          </cell>
          <cell r="AJ577">
            <v>299.81262199999998</v>
          </cell>
          <cell r="AK577">
            <v>959.03753700000004</v>
          </cell>
          <cell r="AL577">
            <v>1702.240967</v>
          </cell>
          <cell r="AM577">
            <v>1451.173828</v>
          </cell>
          <cell r="AN577">
            <v>1580.563721</v>
          </cell>
          <cell r="AO577">
            <v>1430.0058590000001</v>
          </cell>
          <cell r="AP577">
            <v>274.64129600000001</v>
          </cell>
          <cell r="AQ577">
            <v>85.219864000000001</v>
          </cell>
          <cell r="AR577">
            <v>74.749427999999995</v>
          </cell>
          <cell r="AS577">
            <v>2.6610209999999999</v>
          </cell>
          <cell r="AT577">
            <v>21.030069000000001</v>
          </cell>
          <cell r="AU577">
            <v>36.577537999999997</v>
          </cell>
          <cell r="AV577">
            <v>8.8827850000000002</v>
          </cell>
          <cell r="AW577">
            <v>26.790728000000001</v>
          </cell>
          <cell r="AX577">
            <v>3.7143570000000001</v>
          </cell>
          <cell r="AY577">
            <v>1.3253509999999999</v>
          </cell>
          <cell r="AZ577">
            <v>12.42</v>
          </cell>
          <cell r="BA577">
            <v>35.919998</v>
          </cell>
          <cell r="BB577">
            <v>972.238831</v>
          </cell>
          <cell r="BC577">
            <v>77070.28125</v>
          </cell>
          <cell r="BD577">
            <v>5.4</v>
          </cell>
          <cell r="BE577">
            <v>3.2488419999999998</v>
          </cell>
          <cell r="BF577">
            <v>4.63</v>
          </cell>
          <cell r="BG577">
            <v>0.18201400000000001</v>
          </cell>
          <cell r="BH577">
            <v>149607.484375</v>
          </cell>
          <cell r="BI577">
            <v>126.62911200000001</v>
          </cell>
          <cell r="BJ577">
            <v>777.31481900000006</v>
          </cell>
          <cell r="BK577">
            <v>980.01190199999996</v>
          </cell>
          <cell r="BL577">
            <v>856.94390899999996</v>
          </cell>
          <cell r="BM577">
            <v>360.26489299999997</v>
          </cell>
          <cell r="BN577">
            <v>361.499054</v>
          </cell>
          <cell r="BO577">
            <v>9.7099840000000004</v>
          </cell>
          <cell r="BP577">
            <v>213.75</v>
          </cell>
          <cell r="BQ577">
            <v>248.86799999999999</v>
          </cell>
          <cell r="BR577">
            <v>251.136</v>
          </cell>
          <cell r="BS577">
            <v>143.19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132.01840200000001</v>
          </cell>
          <cell r="BY577">
            <v>183.024506</v>
          </cell>
          <cell r="BZ577">
            <v>155.028931</v>
          </cell>
          <cell r="CA577">
            <v>58.884495000000001</v>
          </cell>
          <cell r="CB577">
            <v>52.970139000000003</v>
          </cell>
          <cell r="CC577">
            <v>35.640987000000003</v>
          </cell>
          <cell r="CD577">
            <v>3.3087949999999999</v>
          </cell>
        </row>
        <row r="578">
          <cell r="A578">
            <v>38198</v>
          </cell>
          <cell r="B578">
            <v>3738</v>
          </cell>
          <cell r="C578">
            <v>3852321</v>
          </cell>
          <cell r="D578">
            <v>3852618</v>
          </cell>
          <cell r="E578">
            <v>90387</v>
          </cell>
          <cell r="F578">
            <v>1482420</v>
          </cell>
          <cell r="G578">
            <v>285.89999999999998</v>
          </cell>
          <cell r="H578">
            <v>265.7</v>
          </cell>
          <cell r="I578">
            <v>644.31999999999687</v>
          </cell>
          <cell r="J578">
            <v>706.89999999999884</v>
          </cell>
          <cell r="K578">
            <v>27.31</v>
          </cell>
          <cell r="L578">
            <v>15.8</v>
          </cell>
          <cell r="M578">
            <v>11.1</v>
          </cell>
          <cell r="N578">
            <v>9.1</v>
          </cell>
          <cell r="O578">
            <v>11.8</v>
          </cell>
          <cell r="P578">
            <v>15.3</v>
          </cell>
          <cell r="Q578">
            <v>2</v>
          </cell>
          <cell r="R578">
            <v>5</v>
          </cell>
          <cell r="S578">
            <v>0</v>
          </cell>
          <cell r="T578">
            <v>0</v>
          </cell>
          <cell r="U578" t="str">
            <v>Unit Holding 36.2NMW</v>
          </cell>
          <cell r="V578">
            <v>0</v>
          </cell>
          <cell r="W578">
            <v>12960.082</v>
          </cell>
          <cell r="X578">
            <v>5.2401020000000003</v>
          </cell>
          <cell r="Y578">
            <v>7.6500490000000001</v>
          </cell>
          <cell r="Z578">
            <v>1.2900119999999999</v>
          </cell>
          <cell r="AA578">
            <v>14143.938</v>
          </cell>
          <cell r="AB578">
            <v>8.5999140000000001</v>
          </cell>
          <cell r="AC578">
            <v>0.220001</v>
          </cell>
          <cell r="AD578">
            <v>0.86999599999999999</v>
          </cell>
          <cell r="AE578">
            <v>12.205647000000001</v>
          </cell>
          <cell r="AF578">
            <v>0</v>
          </cell>
          <cell r="AG578">
            <v>301.91326900000001</v>
          </cell>
          <cell r="AH578">
            <v>312.13558999999998</v>
          </cell>
          <cell r="AI578">
            <v>2181.8779300000001</v>
          </cell>
          <cell r="AJ578">
            <v>298.74597199999999</v>
          </cell>
          <cell r="AK578">
            <v>959.07141100000001</v>
          </cell>
          <cell r="AL578">
            <v>1697.472168</v>
          </cell>
          <cell r="AM578">
            <v>1454.369629</v>
          </cell>
          <cell r="AN578">
            <v>1581.2971190000001</v>
          </cell>
          <cell r="AO578">
            <v>1427.8211670000001</v>
          </cell>
          <cell r="AP578">
            <v>273.75958300000002</v>
          </cell>
          <cell r="AQ578">
            <v>84.216994999999997</v>
          </cell>
          <cell r="AR578">
            <v>74.776161000000002</v>
          </cell>
          <cell r="AS578">
            <v>2.6531349999999998</v>
          </cell>
          <cell r="AT578">
            <v>20.957526999999999</v>
          </cell>
          <cell r="AU578">
            <v>35.977783000000002</v>
          </cell>
          <cell r="AV578">
            <v>8.7428779999999993</v>
          </cell>
          <cell r="AW578">
            <v>25.695074000000002</v>
          </cell>
          <cell r="AX578">
            <v>3.70553</v>
          </cell>
          <cell r="AY578">
            <v>1.32185</v>
          </cell>
          <cell r="AZ578">
            <v>12.179999</v>
          </cell>
          <cell r="BA578">
            <v>35.840000000000003</v>
          </cell>
          <cell r="BB578">
            <v>801.99218800000006</v>
          </cell>
          <cell r="BC578">
            <v>75632.40625</v>
          </cell>
          <cell r="BD578">
            <v>5.39</v>
          </cell>
          <cell r="BE578">
            <v>3.232755</v>
          </cell>
          <cell r="BF578">
            <v>4.57</v>
          </cell>
          <cell r="BG578">
            <v>0.229375</v>
          </cell>
          <cell r="BH578">
            <v>148194.125</v>
          </cell>
          <cell r="BI578">
            <v>126.635605</v>
          </cell>
          <cell r="BJ578">
            <v>777.33538799999997</v>
          </cell>
          <cell r="BK578">
            <v>977.73376499999995</v>
          </cell>
          <cell r="BL578">
            <v>853.84796100000005</v>
          </cell>
          <cell r="BM578">
            <v>359.53213499999998</v>
          </cell>
          <cell r="BN578">
            <v>361.499054</v>
          </cell>
          <cell r="BO578">
            <v>10.093068000000001</v>
          </cell>
          <cell r="BP578">
            <v>211.41</v>
          </cell>
          <cell r="BQ578">
            <v>247.82400000000001</v>
          </cell>
          <cell r="BR578">
            <v>250.66800000000001</v>
          </cell>
          <cell r="BS578">
            <v>143.946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131.94142199999999</v>
          </cell>
          <cell r="BY578">
            <v>178.11260999999999</v>
          </cell>
          <cell r="BZ578">
            <v>153.600143</v>
          </cell>
          <cell r="CA578">
            <v>58.722003999999998</v>
          </cell>
          <cell r="CB578">
            <v>52.958027000000001</v>
          </cell>
          <cell r="CC578">
            <v>36.006107</v>
          </cell>
          <cell r="CD578">
            <v>1.093305</v>
          </cell>
        </row>
        <row r="579">
          <cell r="A579">
            <v>38199</v>
          </cell>
          <cell r="B579">
            <v>3747</v>
          </cell>
          <cell r="C579">
            <v>3859387</v>
          </cell>
          <cell r="D579">
            <v>3859682</v>
          </cell>
          <cell r="E579">
            <v>90387</v>
          </cell>
          <cell r="F579">
            <v>1501519</v>
          </cell>
          <cell r="G579">
            <v>0</v>
          </cell>
          <cell r="H579">
            <v>0</v>
          </cell>
          <cell r="I579">
            <v>415.17499999999455</v>
          </cell>
          <cell r="J579">
            <v>503.19999999999663</v>
          </cell>
          <cell r="K579">
            <v>27</v>
          </cell>
          <cell r="L579">
            <v>26.1</v>
          </cell>
          <cell r="M579">
            <v>20.8</v>
          </cell>
          <cell r="N579">
            <v>10.7</v>
          </cell>
          <cell r="O579">
            <v>14.1</v>
          </cell>
          <cell r="P579">
            <v>14.8</v>
          </cell>
          <cell r="Q579">
            <v>2</v>
          </cell>
          <cell r="R579">
            <v>5</v>
          </cell>
          <cell r="S579">
            <v>0</v>
          </cell>
          <cell r="T579">
            <v>0</v>
          </cell>
          <cell r="U579" t="str">
            <v>Unit Holding 36.3NMW</v>
          </cell>
          <cell r="V579">
            <v>153795</v>
          </cell>
          <cell r="W579">
            <v>12960.082</v>
          </cell>
          <cell r="X579">
            <v>5.2401020000000003</v>
          </cell>
          <cell r="Y579">
            <v>7.6500490000000001</v>
          </cell>
          <cell r="Z579">
            <v>1.2900119999999999</v>
          </cell>
          <cell r="AA579">
            <v>14143.938</v>
          </cell>
          <cell r="AB579">
            <v>8.5999140000000001</v>
          </cell>
          <cell r="AC579">
            <v>0.220001</v>
          </cell>
          <cell r="AD579">
            <v>0.86999599999999999</v>
          </cell>
          <cell r="AE579">
            <v>5.6093609999999998</v>
          </cell>
          <cell r="AF579">
            <v>0</v>
          </cell>
          <cell r="AG579">
            <v>302.53054800000001</v>
          </cell>
          <cell r="AH579">
            <v>312.16052200000001</v>
          </cell>
          <cell r="AI579">
            <v>2177.5546880000002</v>
          </cell>
          <cell r="AJ579">
            <v>298.644409</v>
          </cell>
          <cell r="AK579">
            <v>959.06445299999996</v>
          </cell>
          <cell r="AL579">
            <v>1697.3470460000001</v>
          </cell>
          <cell r="AM579">
            <v>1454.293823</v>
          </cell>
          <cell r="AN579">
            <v>1583.22937</v>
          </cell>
          <cell r="AO579">
            <v>1427.380981</v>
          </cell>
          <cell r="AP579">
            <v>272.609894</v>
          </cell>
          <cell r="AQ579">
            <v>83.206535000000002</v>
          </cell>
          <cell r="AR579">
            <v>75.001250999999996</v>
          </cell>
          <cell r="AS579">
            <v>2.6574589999999998</v>
          </cell>
          <cell r="AT579">
            <v>20.938374</v>
          </cell>
          <cell r="AU579">
            <v>35.987034000000001</v>
          </cell>
          <cell r="AV579">
            <v>8.8666730000000005</v>
          </cell>
          <cell r="AW579">
            <v>25.416193</v>
          </cell>
          <cell r="AX579">
            <v>3.7101839999999999</v>
          </cell>
          <cell r="AY579">
            <v>1.323472</v>
          </cell>
          <cell r="AZ579">
            <v>12.21</v>
          </cell>
          <cell r="BA579">
            <v>35.809998</v>
          </cell>
          <cell r="BB579">
            <v>717.46081500000003</v>
          </cell>
          <cell r="BC579">
            <v>75872.007813000004</v>
          </cell>
          <cell r="BD579">
            <v>5.37</v>
          </cell>
          <cell r="BE579">
            <v>3.2494209999999999</v>
          </cell>
          <cell r="BF579">
            <v>4.51</v>
          </cell>
          <cell r="BG579">
            <v>0.29583300000000001</v>
          </cell>
          <cell r="BH579">
            <v>148825.453125</v>
          </cell>
          <cell r="BI579">
            <v>126.625336</v>
          </cell>
          <cell r="BJ579">
            <v>777.26709000000005</v>
          </cell>
          <cell r="BK579">
            <v>978.636169</v>
          </cell>
          <cell r="BL579">
            <v>854.80194100000006</v>
          </cell>
          <cell r="BM579">
            <v>353.36059599999999</v>
          </cell>
          <cell r="BN579">
            <v>360.26489299999997</v>
          </cell>
          <cell r="BO579">
            <v>0</v>
          </cell>
          <cell r="BP579">
            <v>211.24799999999999</v>
          </cell>
          <cell r="BQ579">
            <v>248.11199999999999</v>
          </cell>
          <cell r="BR579">
            <v>251.38800000000001</v>
          </cell>
          <cell r="BS579">
            <v>144.054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131.80230700000001</v>
          </cell>
          <cell r="BY579">
            <v>171.54541</v>
          </cell>
          <cell r="BZ579">
            <v>154.203766</v>
          </cell>
          <cell r="CA579">
            <v>58.687736999999998</v>
          </cell>
          <cell r="CB579">
            <v>52.966293</v>
          </cell>
          <cell r="CC579">
            <v>35.641609000000003</v>
          </cell>
          <cell r="CD579">
            <v>1.2718659999999999</v>
          </cell>
        </row>
        <row r="580">
          <cell r="A580">
            <v>38200</v>
          </cell>
          <cell r="B580">
            <v>3756</v>
          </cell>
          <cell r="C580">
            <v>3866479</v>
          </cell>
          <cell r="D580">
            <v>3866777</v>
          </cell>
          <cell r="E580">
            <v>90387</v>
          </cell>
          <cell r="F580">
            <v>1520704</v>
          </cell>
          <cell r="G580">
            <v>0</v>
          </cell>
          <cell r="H580">
            <v>0</v>
          </cell>
          <cell r="I580">
            <v>190.56599999999457</v>
          </cell>
          <cell r="J580">
            <v>354.09999999999502</v>
          </cell>
          <cell r="K580">
            <v>27.31</v>
          </cell>
          <cell r="L580">
            <v>38.6</v>
          </cell>
          <cell r="M580">
            <v>27.9</v>
          </cell>
          <cell r="N580">
            <v>12.1</v>
          </cell>
          <cell r="O580">
            <v>14.4</v>
          </cell>
          <cell r="P580">
            <v>10.1</v>
          </cell>
          <cell r="Q580">
            <v>0</v>
          </cell>
          <cell r="R580">
            <v>5</v>
          </cell>
          <cell r="S580">
            <v>0</v>
          </cell>
          <cell r="T580">
            <v>0</v>
          </cell>
          <cell r="U580" t="str">
            <v>Unit Holding 36.2NMW</v>
          </cell>
          <cell r="V580">
            <v>0</v>
          </cell>
          <cell r="W580">
            <v>12960.082</v>
          </cell>
          <cell r="X580">
            <v>5.2401020000000003</v>
          </cell>
          <cell r="Y580">
            <v>7.6500490000000001</v>
          </cell>
          <cell r="Z580">
            <v>1.2900119999999999</v>
          </cell>
          <cell r="AA580">
            <v>14143.938</v>
          </cell>
          <cell r="AB580">
            <v>8.5999140000000001</v>
          </cell>
          <cell r="AC580">
            <v>0.220001</v>
          </cell>
          <cell r="AD580">
            <v>0.86999599999999999</v>
          </cell>
          <cell r="AE580">
            <v>40.725772999999997</v>
          </cell>
          <cell r="AF580">
            <v>0</v>
          </cell>
          <cell r="AG580">
            <v>304.676422</v>
          </cell>
          <cell r="AH580">
            <v>312.36657700000001</v>
          </cell>
          <cell r="AI580">
            <v>2173.5095209999999</v>
          </cell>
          <cell r="AJ580">
            <v>299.97403000000003</v>
          </cell>
          <cell r="AK580">
            <v>959.03527799999995</v>
          </cell>
          <cell r="AL580">
            <v>1705.7821039999999</v>
          </cell>
          <cell r="AM580">
            <v>1450.622314</v>
          </cell>
          <cell r="AN580">
            <v>1579.3706050000001</v>
          </cell>
          <cell r="AO580">
            <v>1429.321533</v>
          </cell>
          <cell r="AP580">
            <v>272.30499300000002</v>
          </cell>
          <cell r="AQ580">
            <v>82.207840000000004</v>
          </cell>
          <cell r="AR580">
            <v>75.100448999999998</v>
          </cell>
          <cell r="AS580">
            <v>2.6633110000000002</v>
          </cell>
          <cell r="AT580">
            <v>21.020548000000002</v>
          </cell>
          <cell r="AU580">
            <v>36.429619000000002</v>
          </cell>
          <cell r="AV580">
            <v>8.9158530000000003</v>
          </cell>
          <cell r="AW580">
            <v>26.411594000000001</v>
          </cell>
          <cell r="AX580">
            <v>3.7374520000000002</v>
          </cell>
          <cell r="AY580">
            <v>1.3318700000000001</v>
          </cell>
          <cell r="AZ580">
            <v>12.259999000000001</v>
          </cell>
          <cell r="BA580">
            <v>35.869999</v>
          </cell>
          <cell r="BB580">
            <v>722.23358199999996</v>
          </cell>
          <cell r="BC580">
            <v>80665.546875</v>
          </cell>
          <cell r="BD580">
            <v>5.36</v>
          </cell>
          <cell r="BE580">
            <v>3.2591999999999999</v>
          </cell>
          <cell r="BF580">
            <v>4.6100000000000003</v>
          </cell>
          <cell r="BG580">
            <v>0.30395800000000001</v>
          </cell>
          <cell r="BH580">
            <v>165604.96875</v>
          </cell>
          <cell r="BI580">
            <v>126.78510300000001</v>
          </cell>
          <cell r="BJ580">
            <v>781.29608199999996</v>
          </cell>
          <cell r="BK580">
            <v>986.86901899999998</v>
          </cell>
          <cell r="BL580">
            <v>859.73394800000005</v>
          </cell>
          <cell r="BM580">
            <v>359.11282299999999</v>
          </cell>
          <cell r="BN580">
            <v>359.53213499999998</v>
          </cell>
          <cell r="BO580">
            <v>0.62605599999999995</v>
          </cell>
          <cell r="BP580">
            <v>213.89400000000001</v>
          </cell>
          <cell r="BQ580">
            <v>250.56</v>
          </cell>
          <cell r="BR580">
            <v>251.46</v>
          </cell>
          <cell r="BS580">
            <v>143.82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48.37742600000001</v>
          </cell>
          <cell r="BY580">
            <v>180.28797900000001</v>
          </cell>
          <cell r="BZ580">
            <v>172.95277400000001</v>
          </cell>
          <cell r="CA580">
            <v>58.996066999999996</v>
          </cell>
          <cell r="CB580">
            <v>52.978713999999997</v>
          </cell>
          <cell r="CC580">
            <v>35.709854</v>
          </cell>
          <cell r="CD580">
            <v>1.161619</v>
          </cell>
        </row>
        <row r="581">
          <cell r="A581">
            <v>38201</v>
          </cell>
          <cell r="B581">
            <v>3763</v>
          </cell>
          <cell r="C581">
            <v>3873570</v>
          </cell>
          <cell r="D581">
            <v>3873868</v>
          </cell>
          <cell r="E581">
            <v>90387</v>
          </cell>
          <cell r="F581">
            <v>1539892</v>
          </cell>
          <cell r="G581">
            <v>144</v>
          </cell>
          <cell r="H581">
            <v>265.7</v>
          </cell>
          <cell r="I581">
            <v>313.95999999999464</v>
          </cell>
          <cell r="J581">
            <v>362.49999999999511</v>
          </cell>
          <cell r="K581">
            <v>26.4</v>
          </cell>
          <cell r="L581">
            <v>31</v>
          </cell>
          <cell r="M581">
            <v>27.5</v>
          </cell>
          <cell r="N581">
            <v>14.9</v>
          </cell>
          <cell r="O581">
            <v>17.7</v>
          </cell>
          <cell r="P581">
            <v>14</v>
          </cell>
          <cell r="Q581">
            <v>4</v>
          </cell>
          <cell r="R581">
            <v>5</v>
          </cell>
          <cell r="S581">
            <v>0</v>
          </cell>
          <cell r="T581">
            <v>0</v>
          </cell>
          <cell r="U581" t="str">
            <v>Unit Holding 36.6 NMW</v>
          </cell>
          <cell r="V581">
            <v>0</v>
          </cell>
          <cell r="W581">
            <v>12960.082</v>
          </cell>
          <cell r="X581">
            <v>5.2401020000000003</v>
          </cell>
          <cell r="Y581">
            <v>7.6500490000000001</v>
          </cell>
          <cell r="Z581">
            <v>1.2900119999999999</v>
          </cell>
          <cell r="AA581">
            <v>14143.938</v>
          </cell>
          <cell r="AB581">
            <v>8.5999140000000001</v>
          </cell>
          <cell r="AC581">
            <v>0.220001</v>
          </cell>
          <cell r="AD581">
            <v>0.86999599999999999</v>
          </cell>
          <cell r="AE581">
            <v>58.168166999999997</v>
          </cell>
          <cell r="AF581">
            <v>0</v>
          </cell>
          <cell r="AG581">
            <v>303.83459499999998</v>
          </cell>
          <cell r="AH581">
            <v>312.14666699999998</v>
          </cell>
          <cell r="AI581">
            <v>2175.6723630000001</v>
          </cell>
          <cell r="AJ581">
            <v>299.59112499999998</v>
          </cell>
          <cell r="AK581">
            <v>959.10571300000004</v>
          </cell>
          <cell r="AL581">
            <v>1704.4769289999999</v>
          </cell>
          <cell r="AM581">
            <v>1450.612427</v>
          </cell>
          <cell r="AN581">
            <v>1579.731689</v>
          </cell>
          <cell r="AO581">
            <v>1432.116211</v>
          </cell>
          <cell r="AP581">
            <v>270.86880500000001</v>
          </cell>
          <cell r="AQ581">
            <v>78.038787999999997</v>
          </cell>
          <cell r="AR581">
            <v>73.372009000000006</v>
          </cell>
          <cell r="AS581">
            <v>2.5625779999999998</v>
          </cell>
          <cell r="AT581">
            <v>21.001401999999999</v>
          </cell>
          <cell r="AU581">
            <v>36.230553</v>
          </cell>
          <cell r="AV581">
            <v>8.9497710000000001</v>
          </cell>
          <cell r="AW581">
            <v>26.564266</v>
          </cell>
          <cell r="AX581">
            <v>3.7154189999999998</v>
          </cell>
          <cell r="AY581">
            <v>1.328471</v>
          </cell>
          <cell r="AZ581">
            <v>12.33</v>
          </cell>
          <cell r="BA581">
            <v>35.869999</v>
          </cell>
          <cell r="BB581">
            <v>648.11822500000005</v>
          </cell>
          <cell r="BC581">
            <v>84675</v>
          </cell>
          <cell r="BD581">
            <v>5.39</v>
          </cell>
          <cell r="BE581">
            <v>3.2460659999999999</v>
          </cell>
          <cell r="BF581">
            <v>4.51</v>
          </cell>
          <cell r="BG581">
            <v>0.3075</v>
          </cell>
          <cell r="BH581">
            <v>175623.515625</v>
          </cell>
          <cell r="BI581">
            <v>126.90119199999999</v>
          </cell>
          <cell r="BJ581">
            <v>783.83471699999996</v>
          </cell>
          <cell r="BK581">
            <v>990.21777299999997</v>
          </cell>
          <cell r="BL581">
            <v>859.06793200000004</v>
          </cell>
          <cell r="BM581">
            <v>358.52789300000001</v>
          </cell>
          <cell r="BN581">
            <v>359.11282299999999</v>
          </cell>
          <cell r="BO581">
            <v>7.9752640000000001</v>
          </cell>
          <cell r="BP581">
            <v>213.012</v>
          </cell>
          <cell r="BQ581">
            <v>250.27199999999999</v>
          </cell>
          <cell r="BR581">
            <v>251.80199999999999</v>
          </cell>
          <cell r="BS581">
            <v>143.982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157.00683599999999</v>
          </cell>
          <cell r="BY581">
            <v>184.43365499999999</v>
          </cell>
          <cell r="BZ581">
            <v>184.36891199999999</v>
          </cell>
          <cell r="CA581">
            <v>58.850448999999998</v>
          </cell>
          <cell r="CB581">
            <v>52.983955000000002</v>
          </cell>
          <cell r="CC581">
            <v>36.527003999999998</v>
          </cell>
          <cell r="CD581">
            <v>1.02749</v>
          </cell>
        </row>
        <row r="582">
          <cell r="A582">
            <v>38202</v>
          </cell>
          <cell r="B582">
            <v>3771</v>
          </cell>
          <cell r="C582">
            <v>3880666</v>
          </cell>
          <cell r="D582">
            <v>3880964</v>
          </cell>
          <cell r="E582">
            <v>90387</v>
          </cell>
          <cell r="F582">
            <v>1559093</v>
          </cell>
          <cell r="G582">
            <v>142.80000000000001</v>
          </cell>
          <cell r="H582">
            <v>265</v>
          </cell>
          <cell r="I582">
            <v>345.96799999999456</v>
          </cell>
          <cell r="J582">
            <v>349.89999999999498</v>
          </cell>
          <cell r="K582">
            <v>53.25</v>
          </cell>
          <cell r="L582">
            <v>29.3</v>
          </cell>
          <cell r="M582">
            <v>28.1</v>
          </cell>
          <cell r="N582">
            <v>12.1</v>
          </cell>
          <cell r="O582">
            <v>16.8</v>
          </cell>
          <cell r="P582">
            <v>13.8</v>
          </cell>
          <cell r="Q582">
            <v>2</v>
          </cell>
          <cell r="R582">
            <v>5</v>
          </cell>
          <cell r="S582">
            <v>0</v>
          </cell>
          <cell r="T582">
            <v>0</v>
          </cell>
          <cell r="U582" t="str">
            <v>Unit Holding 36.2NMW</v>
          </cell>
          <cell r="V582">
            <v>0</v>
          </cell>
          <cell r="W582">
            <v>12960.082</v>
          </cell>
          <cell r="X582">
            <v>5.2401020000000003</v>
          </cell>
          <cell r="Y582">
            <v>7.6500490000000001</v>
          </cell>
          <cell r="Z582">
            <v>1.2900119999999999</v>
          </cell>
          <cell r="AA582">
            <v>14143.938</v>
          </cell>
          <cell r="AB582">
            <v>8.5999130000000008</v>
          </cell>
          <cell r="AC582">
            <v>0.220001</v>
          </cell>
          <cell r="AD582">
            <v>0.86999599999999999</v>
          </cell>
          <cell r="AE582">
            <v>34.481960000000001</v>
          </cell>
          <cell r="AF582">
            <v>0</v>
          </cell>
          <cell r="AG582">
            <v>304.47027600000001</v>
          </cell>
          <cell r="AH582">
            <v>312.29983499999997</v>
          </cell>
          <cell r="AI582">
            <v>2175.6459960000002</v>
          </cell>
          <cell r="AJ582">
            <v>299.97119099999998</v>
          </cell>
          <cell r="AK582">
            <v>959.03295900000001</v>
          </cell>
          <cell r="AL582">
            <v>1707.1015629999999</v>
          </cell>
          <cell r="AM582">
            <v>1455.220947</v>
          </cell>
          <cell r="AN582">
            <v>1584.2592770000001</v>
          </cell>
          <cell r="AO582">
            <v>1433.0699460000001</v>
          </cell>
          <cell r="AP582">
            <v>271.27725199999998</v>
          </cell>
          <cell r="AQ582">
            <v>76.157821999999996</v>
          </cell>
          <cell r="AR582">
            <v>74.572661999999994</v>
          </cell>
          <cell r="AS582">
            <v>2.6276980000000001</v>
          </cell>
          <cell r="AT582">
            <v>20.978660999999999</v>
          </cell>
          <cell r="AU582">
            <v>36.036799999999999</v>
          </cell>
          <cell r="AV582">
            <v>8.9183959999999995</v>
          </cell>
          <cell r="AW582">
            <v>25.878775000000001</v>
          </cell>
          <cell r="AX582">
            <v>3.7112319999999999</v>
          </cell>
          <cell r="AY582">
            <v>1.3332390000000001</v>
          </cell>
          <cell r="AZ582">
            <v>11.91</v>
          </cell>
          <cell r="BA582">
            <v>35.82</v>
          </cell>
          <cell r="BB582">
            <v>650.75103799999999</v>
          </cell>
          <cell r="BC582">
            <v>75415.5625</v>
          </cell>
          <cell r="BD582">
            <v>5.36</v>
          </cell>
          <cell r="BE582">
            <v>3.243519</v>
          </cell>
          <cell r="BF582">
            <v>4.66</v>
          </cell>
          <cell r="BG582">
            <v>0.36722199999999999</v>
          </cell>
          <cell r="BH582">
            <v>174978.046875</v>
          </cell>
          <cell r="BI582">
            <v>126.893799</v>
          </cell>
          <cell r="BJ582">
            <v>783.77325399999995</v>
          </cell>
          <cell r="BK582">
            <v>988.87652600000001</v>
          </cell>
          <cell r="BL582">
            <v>858.83398399999999</v>
          </cell>
          <cell r="BM582">
            <v>351.876892</v>
          </cell>
          <cell r="BN582">
            <v>359.11282299999999</v>
          </cell>
          <cell r="BO582">
            <v>8.8784860000000005</v>
          </cell>
          <cell r="BP582">
            <v>213.35400000000001</v>
          </cell>
          <cell r="BQ582">
            <v>250.25399999999999</v>
          </cell>
          <cell r="BR582">
            <v>251.19</v>
          </cell>
          <cell r="BS582">
            <v>144.036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156.94262699999999</v>
          </cell>
          <cell r="BY582">
            <v>178.225266</v>
          </cell>
          <cell r="BZ582">
            <v>183.62809799999999</v>
          </cell>
          <cell r="CA582">
            <v>58.988430000000001</v>
          </cell>
          <cell r="CB582">
            <v>52.995739</v>
          </cell>
          <cell r="CC582">
            <v>35.640101999999999</v>
          </cell>
          <cell r="CD582">
            <v>2.224377</v>
          </cell>
        </row>
        <row r="583">
          <cell r="A583">
            <v>38203</v>
          </cell>
          <cell r="B583">
            <v>3778</v>
          </cell>
          <cell r="C583">
            <v>3887748</v>
          </cell>
          <cell r="D583">
            <v>3888044</v>
          </cell>
          <cell r="E583">
            <v>90387</v>
          </cell>
          <cell r="F583">
            <v>1578266</v>
          </cell>
          <cell r="G583">
            <v>288.39999999999998</v>
          </cell>
          <cell r="H583">
            <v>262.8</v>
          </cell>
          <cell r="I583">
            <v>450.76999999999475</v>
          </cell>
          <cell r="J583">
            <v>473.79999999999632</v>
          </cell>
          <cell r="K583">
            <v>81.11</v>
          </cell>
          <cell r="L583">
            <v>24.5</v>
          </cell>
          <cell r="M583">
            <v>22.2</v>
          </cell>
          <cell r="N583">
            <v>11.3</v>
          </cell>
          <cell r="O583">
            <v>11.6</v>
          </cell>
          <cell r="P583">
            <v>15.3</v>
          </cell>
          <cell r="Q583">
            <v>3</v>
          </cell>
          <cell r="R583">
            <v>5</v>
          </cell>
          <cell r="S583">
            <v>0</v>
          </cell>
          <cell r="T583">
            <v>0</v>
          </cell>
          <cell r="U583" t="str">
            <v>Unit Holding 36.3NMW</v>
          </cell>
          <cell r="V583">
            <v>0</v>
          </cell>
          <cell r="W583">
            <v>12960.082</v>
          </cell>
          <cell r="X583">
            <v>5.2401020000000003</v>
          </cell>
          <cell r="Y583">
            <v>7.6500490000000001</v>
          </cell>
          <cell r="Z583">
            <v>1.2900119999999999</v>
          </cell>
          <cell r="AA583">
            <v>14143.938</v>
          </cell>
          <cell r="AB583">
            <v>8.5999140000000001</v>
          </cell>
          <cell r="AC583">
            <v>0.220001</v>
          </cell>
          <cell r="AD583">
            <v>0.86999599999999999</v>
          </cell>
          <cell r="AE583">
            <v>65.116919999999993</v>
          </cell>
          <cell r="AF583">
            <v>0</v>
          </cell>
          <cell r="AG583">
            <v>304.01660199999998</v>
          </cell>
          <cell r="AH583">
            <v>312.24020400000001</v>
          </cell>
          <cell r="AI583">
            <v>2174.374268</v>
          </cell>
          <cell r="AJ583">
            <v>299.68594400000001</v>
          </cell>
          <cell r="AK583">
            <v>959.07800299999997</v>
          </cell>
          <cell r="AL583">
            <v>1704.833496</v>
          </cell>
          <cell r="AM583">
            <v>1455.086914</v>
          </cell>
          <cell r="AN583">
            <v>1584.701172</v>
          </cell>
          <cell r="AO583">
            <v>1432.5802000000001</v>
          </cell>
          <cell r="AP583">
            <v>273.03094499999997</v>
          </cell>
          <cell r="AQ583">
            <v>79.015006999999997</v>
          </cell>
          <cell r="AR583">
            <v>74.392052000000007</v>
          </cell>
          <cell r="AS583">
            <v>2.6070929999999999</v>
          </cell>
          <cell r="AT583">
            <v>21.001996999999999</v>
          </cell>
          <cell r="AU583">
            <v>35.991897999999999</v>
          </cell>
          <cell r="AV583">
            <v>9.1965149999999998</v>
          </cell>
          <cell r="AW583">
            <v>25.623314000000001</v>
          </cell>
          <cell r="AX583">
            <v>3.708615</v>
          </cell>
          <cell r="AY583">
            <v>1.32904</v>
          </cell>
          <cell r="AZ583">
            <v>12.41</v>
          </cell>
          <cell r="BA583">
            <v>35.799999</v>
          </cell>
          <cell r="BB583">
            <v>839.41778599999998</v>
          </cell>
          <cell r="BC583">
            <v>89428.695313000004</v>
          </cell>
          <cell r="BD583">
            <v>5.36</v>
          </cell>
          <cell r="BE583">
            <v>3.2557290000000001</v>
          </cell>
          <cell r="BF583">
            <v>4.51</v>
          </cell>
          <cell r="BG583">
            <v>0.437361</v>
          </cell>
          <cell r="BH583">
            <v>170942.328125</v>
          </cell>
          <cell r="BI583">
            <v>126.860924</v>
          </cell>
          <cell r="BJ583">
            <v>782.63671899999997</v>
          </cell>
          <cell r="BK583">
            <v>983.23559599999999</v>
          </cell>
          <cell r="BL583">
            <v>857.55590800000004</v>
          </cell>
          <cell r="BM583">
            <v>351.60153200000002</v>
          </cell>
          <cell r="BN583">
            <v>358.52789300000001</v>
          </cell>
          <cell r="BO583">
            <v>10.458637</v>
          </cell>
          <cell r="BP583">
            <v>212.76</v>
          </cell>
          <cell r="BQ583">
            <v>250.90199999999999</v>
          </cell>
          <cell r="BR583">
            <v>250.596</v>
          </cell>
          <cell r="BS583">
            <v>143.298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150.17259200000001</v>
          </cell>
          <cell r="BY583">
            <v>176.396286</v>
          </cell>
          <cell r="BZ583">
            <v>178.75947600000001</v>
          </cell>
          <cell r="CA583">
            <v>58.877544</v>
          </cell>
          <cell r="CB583">
            <v>53.003329999999998</v>
          </cell>
          <cell r="CC583">
            <v>35.944698000000002</v>
          </cell>
          <cell r="CD583">
            <v>3.9205679999999998</v>
          </cell>
        </row>
        <row r="584">
          <cell r="A584">
            <v>38204</v>
          </cell>
          <cell r="B584">
            <v>3785</v>
          </cell>
          <cell r="C584">
            <v>3894832</v>
          </cell>
          <cell r="D584">
            <v>3895127</v>
          </cell>
          <cell r="E584">
            <v>90387</v>
          </cell>
          <cell r="F584">
            <v>1597445</v>
          </cell>
          <cell r="G584">
            <v>318.89999999999998</v>
          </cell>
          <cell r="H584">
            <v>239.9</v>
          </cell>
          <cell r="I584">
            <v>495.26499999999504</v>
          </cell>
          <cell r="J584">
            <v>685.89999999999861</v>
          </cell>
          <cell r="K584">
            <v>54.72</v>
          </cell>
          <cell r="L584">
            <v>22.5</v>
          </cell>
          <cell r="M584">
            <v>12.1</v>
          </cell>
          <cell r="N584">
            <v>12.5</v>
          </cell>
          <cell r="O584">
            <v>9.6</v>
          </cell>
          <cell r="P584">
            <v>19.3</v>
          </cell>
          <cell r="Q584">
            <v>4</v>
          </cell>
          <cell r="R584">
            <v>5</v>
          </cell>
          <cell r="S584">
            <v>0</v>
          </cell>
          <cell r="T584">
            <v>0</v>
          </cell>
          <cell r="U584" t="str">
            <v>Unit Holding 36.3NMW</v>
          </cell>
          <cell r="V584">
            <v>0</v>
          </cell>
          <cell r="W584">
            <v>12960.082</v>
          </cell>
          <cell r="X584">
            <v>5.2401020000000003</v>
          </cell>
          <cell r="Y584">
            <v>7.6500490000000001</v>
          </cell>
          <cell r="Z584">
            <v>1.2900119999999999</v>
          </cell>
          <cell r="AA584">
            <v>14143.938</v>
          </cell>
          <cell r="AB584">
            <v>8.5999140000000001</v>
          </cell>
          <cell r="AC584">
            <v>0.220001</v>
          </cell>
          <cell r="AD584">
            <v>0.86999599999999999</v>
          </cell>
          <cell r="AE584">
            <v>3.7060050000000002</v>
          </cell>
          <cell r="AF584">
            <v>0</v>
          </cell>
          <cell r="AG584">
            <v>304.36056500000001</v>
          </cell>
          <cell r="AH584">
            <v>312.32180799999998</v>
          </cell>
          <cell r="AI584">
            <v>2173.9665530000002</v>
          </cell>
          <cell r="AJ584">
            <v>299.98593099999999</v>
          </cell>
          <cell r="AK584">
            <v>959.07934599999999</v>
          </cell>
          <cell r="AL584">
            <v>1706.5969239999999</v>
          </cell>
          <cell r="AM584">
            <v>1452.0219729999999</v>
          </cell>
          <cell r="AN584">
            <v>1582.5946039999999</v>
          </cell>
          <cell r="AO584">
            <v>1431.569336</v>
          </cell>
          <cell r="AP584">
            <v>273.26019300000002</v>
          </cell>
          <cell r="AQ584">
            <v>81.812950000000001</v>
          </cell>
          <cell r="AR584">
            <v>75.001305000000002</v>
          </cell>
          <cell r="AS584">
            <v>2.6455039999999999</v>
          </cell>
          <cell r="AT584">
            <v>20.970524000000001</v>
          </cell>
          <cell r="AU584">
            <v>36.455337999999998</v>
          </cell>
          <cell r="AV584">
            <v>9.2083820000000003</v>
          </cell>
          <cell r="AW584">
            <v>25.668096999999999</v>
          </cell>
          <cell r="AX584">
            <v>3.7432509999999999</v>
          </cell>
          <cell r="AY584">
            <v>1.319504</v>
          </cell>
          <cell r="AZ584">
            <v>12.42</v>
          </cell>
          <cell r="BA584">
            <v>35.829998000000003</v>
          </cell>
          <cell r="BB584">
            <v>844.67932099999996</v>
          </cell>
          <cell r="BC584">
            <v>77746.039063000004</v>
          </cell>
          <cell r="BD584">
            <v>5.4</v>
          </cell>
          <cell r="BE584">
            <v>3.240799</v>
          </cell>
          <cell r="BF584">
            <v>4.5199999999999996</v>
          </cell>
          <cell r="BG584">
            <v>0.43618000000000001</v>
          </cell>
          <cell r="BH584">
            <v>169908.703125</v>
          </cell>
          <cell r="BI584">
            <v>126.81001999999999</v>
          </cell>
          <cell r="BJ584">
            <v>781.61370799999997</v>
          </cell>
          <cell r="BK584">
            <v>984.74511700000005</v>
          </cell>
          <cell r="BL584">
            <v>857.42993200000001</v>
          </cell>
          <cell r="BM584">
            <v>354.52298000000002</v>
          </cell>
          <cell r="BN584">
            <v>351.876892</v>
          </cell>
          <cell r="BO584">
            <v>10.667972000000001</v>
          </cell>
          <cell r="BP584">
            <v>213.48</v>
          </cell>
          <cell r="BQ584">
            <v>249.51599999999999</v>
          </cell>
          <cell r="BR584">
            <v>250.77600000000001</v>
          </cell>
          <cell r="BS584">
            <v>143.65799999999999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146.27581799999999</v>
          </cell>
          <cell r="BY584">
            <v>177.304947</v>
          </cell>
          <cell r="BZ584">
            <v>177.287308</v>
          </cell>
          <cell r="CA584">
            <v>58.959479999999999</v>
          </cell>
          <cell r="CB584">
            <v>52.993640999999997</v>
          </cell>
          <cell r="CC584">
            <v>36.140968000000001</v>
          </cell>
          <cell r="CD584">
            <v>1.939457</v>
          </cell>
        </row>
        <row r="585">
          <cell r="A585">
            <v>38205</v>
          </cell>
          <cell r="B585">
            <v>3792</v>
          </cell>
          <cell r="C585">
            <v>3901712</v>
          </cell>
          <cell r="D585">
            <v>3902010</v>
          </cell>
          <cell r="E585">
            <v>90387</v>
          </cell>
          <cell r="F585">
            <v>1616615</v>
          </cell>
          <cell r="G585">
            <v>203.4</v>
          </cell>
          <cell r="H585">
            <v>318.10000000000002</v>
          </cell>
          <cell r="I585">
            <v>608.72399999999641</v>
          </cell>
          <cell r="J585">
            <v>738.39999999999918</v>
          </cell>
          <cell r="K585">
            <v>53.79</v>
          </cell>
          <cell r="L585">
            <v>17.399999999999999</v>
          </cell>
          <cell r="M585">
            <v>9.6</v>
          </cell>
          <cell r="N585">
            <v>8.6999999999999993</v>
          </cell>
          <cell r="O585">
            <v>10.3</v>
          </cell>
          <cell r="P585">
            <v>19.899999999999999</v>
          </cell>
          <cell r="Q585">
            <v>1</v>
          </cell>
          <cell r="R585">
            <v>5</v>
          </cell>
          <cell r="S585">
            <v>0</v>
          </cell>
          <cell r="T585">
            <v>0</v>
          </cell>
          <cell r="U585" t="str">
            <v>Unit Holding 36.4NMW</v>
          </cell>
          <cell r="V585">
            <v>0</v>
          </cell>
          <cell r="W585">
            <v>12960.082</v>
          </cell>
          <cell r="X585">
            <v>5.2401020000000003</v>
          </cell>
          <cell r="Y585">
            <v>7.6500490000000001</v>
          </cell>
          <cell r="Z585">
            <v>1.2900119999999999</v>
          </cell>
          <cell r="AA585">
            <v>14143.938</v>
          </cell>
          <cell r="AB585">
            <v>8.5999140000000001</v>
          </cell>
          <cell r="AC585">
            <v>0.220001</v>
          </cell>
          <cell r="AD585">
            <v>0.86999599999999999</v>
          </cell>
          <cell r="AE585">
            <v>51.672587999999998</v>
          </cell>
          <cell r="AF585">
            <v>0</v>
          </cell>
          <cell r="AG585">
            <v>304.016907</v>
          </cell>
          <cell r="AH585">
            <v>312.13586400000003</v>
          </cell>
          <cell r="AI585">
            <v>2174.0942380000001</v>
          </cell>
          <cell r="AJ585">
            <v>299.296356</v>
          </cell>
          <cell r="AK585">
            <v>959.098389</v>
          </cell>
          <cell r="AL585">
            <v>1703.2779539999999</v>
          </cell>
          <cell r="AM585">
            <v>1452.5426030000001</v>
          </cell>
          <cell r="AN585">
            <v>1582.6328129999999</v>
          </cell>
          <cell r="AO585">
            <v>1428.4731449999999</v>
          </cell>
          <cell r="AP585">
            <v>271.19695999999999</v>
          </cell>
          <cell r="AQ585">
            <v>80.209655999999995</v>
          </cell>
          <cell r="AR585">
            <v>73.648026000000002</v>
          </cell>
          <cell r="AS585">
            <v>2.5559620000000001</v>
          </cell>
          <cell r="AT585">
            <v>21.011869000000001</v>
          </cell>
          <cell r="AU585">
            <v>36.522689999999997</v>
          </cell>
          <cell r="AV585">
            <v>9.0862839999999991</v>
          </cell>
          <cell r="AW585">
            <v>25.581591</v>
          </cell>
          <cell r="AX585">
            <v>3.7509869999999998</v>
          </cell>
          <cell r="AY585">
            <v>1.30308</v>
          </cell>
          <cell r="AZ585">
            <v>12.429999</v>
          </cell>
          <cell r="BA585">
            <v>35.840000000000003</v>
          </cell>
          <cell r="BB585">
            <v>732.92260699999997</v>
          </cell>
          <cell r="BC585">
            <v>68340.4375</v>
          </cell>
          <cell r="BD585">
            <v>5.4</v>
          </cell>
          <cell r="BE585">
            <v>3.2517369999999999</v>
          </cell>
          <cell r="BF585">
            <v>4.5599999999999996</v>
          </cell>
          <cell r="BG585">
            <v>0.37638899999999997</v>
          </cell>
          <cell r="BH585">
            <v>169978.515625</v>
          </cell>
          <cell r="BI585">
            <v>126.82154800000001</v>
          </cell>
          <cell r="BJ585">
            <v>781.80346699999996</v>
          </cell>
          <cell r="BK585">
            <v>986.03875700000003</v>
          </cell>
          <cell r="BL585">
            <v>857.15991199999996</v>
          </cell>
          <cell r="BM585">
            <v>353.16250600000001</v>
          </cell>
          <cell r="BN585">
            <v>354.52298000000002</v>
          </cell>
          <cell r="BO585">
            <v>8.9738399999999992</v>
          </cell>
          <cell r="BP585">
            <v>212.292</v>
          </cell>
          <cell r="BQ585">
            <v>250.16399999999999</v>
          </cell>
          <cell r="BR585">
            <v>251.38800000000001</v>
          </cell>
          <cell r="BS585">
            <v>143.316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146.14854399999999</v>
          </cell>
          <cell r="BY585">
            <v>177.967682</v>
          </cell>
          <cell r="BZ585">
            <v>177.463165</v>
          </cell>
          <cell r="CA585">
            <v>58.766655</v>
          </cell>
          <cell r="CB585">
            <v>52.840995999999997</v>
          </cell>
          <cell r="CC585">
            <v>36.569350999999997</v>
          </cell>
          <cell r="CD585">
            <v>2.6117680000000001</v>
          </cell>
        </row>
        <row r="586">
          <cell r="A586">
            <v>38206</v>
          </cell>
          <cell r="B586">
            <v>3800</v>
          </cell>
          <cell r="C586">
            <v>3908746</v>
          </cell>
          <cell r="D586">
            <v>3909040</v>
          </cell>
          <cell r="E586">
            <v>90387</v>
          </cell>
          <cell r="F586">
            <v>1635653</v>
          </cell>
          <cell r="G586">
            <v>0</v>
          </cell>
          <cell r="H586">
            <v>0</v>
          </cell>
          <cell r="I586">
            <v>372.90999999999445</v>
          </cell>
          <cell r="J586">
            <v>576.69999999999743</v>
          </cell>
          <cell r="K586">
            <v>27.2</v>
          </cell>
          <cell r="L586">
            <v>28</v>
          </cell>
          <cell r="M586">
            <v>17.3</v>
          </cell>
          <cell r="N586">
            <v>11.7</v>
          </cell>
          <cell r="O586">
            <v>10.4</v>
          </cell>
          <cell r="P586">
            <v>20.3</v>
          </cell>
          <cell r="Q586">
            <v>2</v>
          </cell>
          <cell r="R586">
            <v>5</v>
          </cell>
          <cell r="S586">
            <v>0</v>
          </cell>
          <cell r="T586">
            <v>0</v>
          </cell>
          <cell r="U586" t="str">
            <v>Unit Holding 36.4NMW</v>
          </cell>
          <cell r="V586">
            <v>0</v>
          </cell>
          <cell r="W586">
            <v>12960.082</v>
          </cell>
          <cell r="X586">
            <v>5.2401020000000003</v>
          </cell>
          <cell r="Y586">
            <v>7.6500490000000001</v>
          </cell>
          <cell r="Z586">
            <v>1.2900119999999999</v>
          </cell>
          <cell r="AA586">
            <v>14143.938</v>
          </cell>
          <cell r="AB586">
            <v>8.5999140000000001</v>
          </cell>
          <cell r="AC586">
            <v>0.220001</v>
          </cell>
          <cell r="AD586">
            <v>0.86999599999999999</v>
          </cell>
          <cell r="AE586">
            <v>121.140038</v>
          </cell>
          <cell r="AF586">
            <v>0</v>
          </cell>
          <cell r="AG586">
            <v>301.46487400000001</v>
          </cell>
          <cell r="AH586">
            <v>311.77801499999998</v>
          </cell>
          <cell r="AI586">
            <v>2182.2597660000001</v>
          </cell>
          <cell r="AJ586">
            <v>297.44296300000002</v>
          </cell>
          <cell r="AK586">
            <v>959.07476799999995</v>
          </cell>
          <cell r="AL586">
            <v>1694.5876459999999</v>
          </cell>
          <cell r="AM586">
            <v>1451.512207</v>
          </cell>
          <cell r="AN586">
            <v>1581.475586</v>
          </cell>
          <cell r="AO586">
            <v>1425.2299800000001</v>
          </cell>
          <cell r="AP586">
            <v>271.26281699999998</v>
          </cell>
          <cell r="AQ586">
            <v>79.158011999999999</v>
          </cell>
          <cell r="AR586">
            <v>74.22287</v>
          </cell>
          <cell r="AS586">
            <v>2.5864880000000001</v>
          </cell>
          <cell r="AT586">
            <v>20.993441000000001</v>
          </cell>
          <cell r="AU586">
            <v>36.417819999999999</v>
          </cell>
          <cell r="AV586">
            <v>9.1821009999999994</v>
          </cell>
          <cell r="AW586">
            <v>24.347525000000001</v>
          </cell>
          <cell r="AX586">
            <v>3.7452800000000002</v>
          </cell>
          <cell r="AY586">
            <v>1.3014680000000001</v>
          </cell>
          <cell r="AZ586">
            <v>12.28</v>
          </cell>
          <cell r="BA586">
            <v>35.860000999999997</v>
          </cell>
          <cell r="BB586">
            <v>737.908997</v>
          </cell>
          <cell r="BC586">
            <v>62698.6875</v>
          </cell>
          <cell r="BD586">
            <v>5.44</v>
          </cell>
          <cell r="BE586">
            <v>3.2457180000000001</v>
          </cell>
          <cell r="BF586">
            <v>4.59</v>
          </cell>
          <cell r="BG586">
            <v>0.38111099999999998</v>
          </cell>
          <cell r="BH586">
            <v>169563.46875</v>
          </cell>
          <cell r="BI586">
            <v>126.854332</v>
          </cell>
          <cell r="BJ586">
            <v>782.11328100000003</v>
          </cell>
          <cell r="BK586">
            <v>978.52844200000004</v>
          </cell>
          <cell r="BL586">
            <v>851.27392599999996</v>
          </cell>
          <cell r="BM586">
            <v>353.775757</v>
          </cell>
          <cell r="BN586">
            <v>354.52298000000002</v>
          </cell>
          <cell r="BO586">
            <v>3.4002180000000002</v>
          </cell>
          <cell r="BP586">
            <v>210.54599999999999</v>
          </cell>
          <cell r="BQ586">
            <v>247.19399999999999</v>
          </cell>
          <cell r="BR586">
            <v>249.91200000000001</v>
          </cell>
          <cell r="BS586">
            <v>143.62200000000001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146.23083500000001</v>
          </cell>
          <cell r="BY586">
            <v>169.60226399999999</v>
          </cell>
          <cell r="BZ586">
            <v>176.96783400000001</v>
          </cell>
          <cell r="CA586">
            <v>58.348381000000003</v>
          </cell>
          <cell r="CB586">
            <v>52.974651000000001</v>
          </cell>
          <cell r="CC586">
            <v>36.013863000000001</v>
          </cell>
          <cell r="CD586">
            <v>1.382668</v>
          </cell>
        </row>
        <row r="587">
          <cell r="A587">
            <v>38207</v>
          </cell>
          <cell r="B587">
            <v>3807</v>
          </cell>
          <cell r="C587">
            <v>3915634</v>
          </cell>
          <cell r="D587">
            <v>3915929</v>
          </cell>
          <cell r="E587">
            <v>90387</v>
          </cell>
          <cell r="F587">
            <v>1654574</v>
          </cell>
          <cell r="G587">
            <v>0</v>
          </cell>
          <cell r="H587">
            <v>0</v>
          </cell>
          <cell r="I587">
            <v>153.90199999999464</v>
          </cell>
          <cell r="J587">
            <v>354.09999999999502</v>
          </cell>
          <cell r="K587">
            <v>0</v>
          </cell>
          <cell r="L587">
            <v>41.8</v>
          </cell>
          <cell r="M587">
            <v>27.9</v>
          </cell>
          <cell r="N587">
            <v>17.2</v>
          </cell>
          <cell r="O587">
            <v>13</v>
          </cell>
          <cell r="P587">
            <v>14.1</v>
          </cell>
          <cell r="Q587">
            <v>0</v>
          </cell>
          <cell r="R587">
            <v>5</v>
          </cell>
          <cell r="S587">
            <v>0</v>
          </cell>
          <cell r="T587">
            <v>0</v>
          </cell>
          <cell r="U587" t="str">
            <v>Unit Holding 35.8NMW</v>
          </cell>
          <cell r="V587">
            <v>0</v>
          </cell>
          <cell r="W587">
            <v>12960.082</v>
          </cell>
          <cell r="X587">
            <v>5.2401020000000003</v>
          </cell>
          <cell r="Y587">
            <v>7.6500490000000001</v>
          </cell>
          <cell r="Z587">
            <v>1.2900119999999999</v>
          </cell>
          <cell r="AA587">
            <v>14143.938</v>
          </cell>
          <cell r="AB587">
            <v>8.5999140000000001</v>
          </cell>
          <cell r="AC587">
            <v>0.220001</v>
          </cell>
          <cell r="AD587">
            <v>0.86999599999999999</v>
          </cell>
          <cell r="AE587">
            <v>49.255626999999997</v>
          </cell>
          <cell r="AF587">
            <v>0</v>
          </cell>
          <cell r="AG587">
            <v>299.58200099999999</v>
          </cell>
          <cell r="AH587">
            <v>311.608521</v>
          </cell>
          <cell r="AI587">
            <v>2187.780029</v>
          </cell>
          <cell r="AJ587">
            <v>296.00070199999999</v>
          </cell>
          <cell r="AK587">
            <v>959.14575200000002</v>
          </cell>
          <cell r="AL587">
            <v>1690.013428</v>
          </cell>
          <cell r="AM587">
            <v>1452.154663</v>
          </cell>
          <cell r="AN587">
            <v>1583.2574460000001</v>
          </cell>
          <cell r="AO587">
            <v>1426.2114260000001</v>
          </cell>
          <cell r="AP587">
            <v>273.41540500000002</v>
          </cell>
          <cell r="AQ587">
            <v>86.459877000000006</v>
          </cell>
          <cell r="AR587">
            <v>75.393012999999996</v>
          </cell>
          <cell r="AS587">
            <v>2.6528809999999998</v>
          </cell>
          <cell r="AT587">
            <v>20.879373999999999</v>
          </cell>
          <cell r="AU587">
            <v>35.868740000000003</v>
          </cell>
          <cell r="AV587">
            <v>9.3432030000000008</v>
          </cell>
          <cell r="AW587">
            <v>24.252361000000001</v>
          </cell>
          <cell r="AX587">
            <v>3.7135630000000002</v>
          </cell>
          <cell r="AY587">
            <v>1.305747</v>
          </cell>
          <cell r="AZ587">
            <v>12.38</v>
          </cell>
          <cell r="BA587">
            <v>35.689999</v>
          </cell>
          <cell r="BB587">
            <v>802.88189699999998</v>
          </cell>
          <cell r="BC587">
            <v>59966.460937999997</v>
          </cell>
          <cell r="BD587">
            <v>5.34</v>
          </cell>
          <cell r="BE587">
            <v>3.2603010000000001</v>
          </cell>
          <cell r="BF587">
            <v>4.55</v>
          </cell>
          <cell r="BG587">
            <v>0.40694399999999997</v>
          </cell>
          <cell r="BH587">
            <v>169075.203125</v>
          </cell>
          <cell r="BI587">
            <v>126.861664</v>
          </cell>
          <cell r="BJ587">
            <v>782.17974900000002</v>
          </cell>
          <cell r="BK587">
            <v>968.18566899999996</v>
          </cell>
          <cell r="BL587">
            <v>846.71991000000003</v>
          </cell>
          <cell r="BM587">
            <v>351.743225</v>
          </cell>
          <cell r="BN587">
            <v>353.775757</v>
          </cell>
          <cell r="BO587">
            <v>0</v>
          </cell>
          <cell r="BP587">
            <v>206.11799999999999</v>
          </cell>
          <cell r="BQ587">
            <v>246.88800000000001</v>
          </cell>
          <cell r="BR587">
            <v>250.02</v>
          </cell>
          <cell r="BS587">
            <v>143.69399999999999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146.55067399999999</v>
          </cell>
          <cell r="BY587">
            <v>168.20306400000001</v>
          </cell>
          <cell r="BZ587">
            <v>176.51925700000001</v>
          </cell>
          <cell r="CA587">
            <v>58.019210999999999</v>
          </cell>
          <cell r="CB587">
            <v>52.976928999999998</v>
          </cell>
          <cell r="CC587">
            <v>35.447932999999999</v>
          </cell>
          <cell r="CD587">
            <v>0</v>
          </cell>
        </row>
        <row r="588">
          <cell r="A588">
            <v>38208</v>
          </cell>
          <cell r="B588">
            <v>3814</v>
          </cell>
          <cell r="C588">
            <v>3922685</v>
          </cell>
          <cell r="D588">
            <v>3922978</v>
          </cell>
          <cell r="E588">
            <v>90387</v>
          </cell>
          <cell r="F588">
            <v>1673675</v>
          </cell>
          <cell r="G588">
            <v>112.6</v>
          </cell>
          <cell r="H588">
            <v>264.2</v>
          </cell>
          <cell r="I588">
            <v>224.97999999999473</v>
          </cell>
          <cell r="J588">
            <v>364.59999999999513</v>
          </cell>
          <cell r="K588">
            <v>82.72</v>
          </cell>
          <cell r="L588">
            <v>36.200000000000003</v>
          </cell>
          <cell r="M588">
            <v>27.4</v>
          </cell>
          <cell r="N588">
            <v>10</v>
          </cell>
          <cell r="O588">
            <v>10.9</v>
          </cell>
          <cell r="P588">
            <v>16.600000000000001</v>
          </cell>
          <cell r="Q588">
            <v>3</v>
          </cell>
          <cell r="R588">
            <v>5</v>
          </cell>
          <cell r="S588">
            <v>0</v>
          </cell>
          <cell r="T588">
            <v>0</v>
          </cell>
          <cell r="U588" t="str">
            <v>Unit Holding 36.2NMW</v>
          </cell>
          <cell r="V588">
            <v>0</v>
          </cell>
          <cell r="W588">
            <v>12960.082</v>
          </cell>
          <cell r="X588">
            <v>5.2401020000000003</v>
          </cell>
          <cell r="Y588">
            <v>7.6500490000000001</v>
          </cell>
          <cell r="Z588">
            <v>1.2900119999999999</v>
          </cell>
          <cell r="AA588">
            <v>14145.371999999999</v>
          </cell>
          <cell r="AB588">
            <v>8.5999140000000001</v>
          </cell>
          <cell r="AC588">
            <v>0.22309300000000001</v>
          </cell>
          <cell r="AD588">
            <v>0.85787999999999998</v>
          </cell>
          <cell r="AE588">
            <v>15.549109</v>
          </cell>
          <cell r="AF588">
            <v>0</v>
          </cell>
          <cell r="AG588">
            <v>303.37600700000002</v>
          </cell>
          <cell r="AH588">
            <v>312.27526899999998</v>
          </cell>
          <cell r="AI588">
            <v>2176.7395019999999</v>
          </cell>
          <cell r="AJ588">
            <v>299.28005999999999</v>
          </cell>
          <cell r="AK588">
            <v>959.06304899999998</v>
          </cell>
          <cell r="AL588">
            <v>1703.559937</v>
          </cell>
          <cell r="AM588">
            <v>1459.9506839999999</v>
          </cell>
          <cell r="AN588">
            <v>1587.804443</v>
          </cell>
          <cell r="AO588">
            <v>1430.010986</v>
          </cell>
          <cell r="AP588">
            <v>275.548767</v>
          </cell>
          <cell r="AQ588">
            <v>86.459877000000006</v>
          </cell>
          <cell r="AR588">
            <v>76.234970000000004</v>
          </cell>
          <cell r="AS588">
            <v>2.7296999999999998</v>
          </cell>
          <cell r="AT588">
            <v>20.942765999999999</v>
          </cell>
          <cell r="AU588">
            <v>36.042831</v>
          </cell>
          <cell r="AV588">
            <v>9.3270909999999994</v>
          </cell>
          <cell r="AW588">
            <v>24.478307999999998</v>
          </cell>
          <cell r="AX588">
            <v>3.7419760000000002</v>
          </cell>
          <cell r="AY588">
            <v>1.322535</v>
          </cell>
          <cell r="AZ588">
            <v>12.389999</v>
          </cell>
          <cell r="BA588">
            <v>35.840000000000003</v>
          </cell>
          <cell r="BB588">
            <v>942.54693599999996</v>
          </cell>
          <cell r="BC588">
            <v>61842.484375</v>
          </cell>
          <cell r="BD588">
            <v>5.33</v>
          </cell>
          <cell r="BE588">
            <v>3.2418990000000001</v>
          </cell>
          <cell r="BF588">
            <v>4.53</v>
          </cell>
          <cell r="BG588">
            <v>0.47104099999999999</v>
          </cell>
          <cell r="BH588">
            <v>167407.46875</v>
          </cell>
          <cell r="BI588">
            <v>126.849335</v>
          </cell>
          <cell r="BJ588">
            <v>781.78625499999998</v>
          </cell>
          <cell r="BK588">
            <v>976.81054700000004</v>
          </cell>
          <cell r="BL588">
            <v>853.97387700000002</v>
          </cell>
          <cell r="BM588">
            <v>355.87927200000001</v>
          </cell>
          <cell r="BN588">
            <v>353.775757</v>
          </cell>
          <cell r="BO588">
            <v>7.4642999999999997</v>
          </cell>
          <cell r="BP588">
            <v>212.86799999999999</v>
          </cell>
          <cell r="BQ588">
            <v>247.87799999999999</v>
          </cell>
          <cell r="BR588">
            <v>249.696</v>
          </cell>
          <cell r="BS588">
            <v>143.53200000000001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144.033356</v>
          </cell>
          <cell r="BY588">
            <v>172.03054800000001</v>
          </cell>
          <cell r="BZ588">
            <v>174.58467099999999</v>
          </cell>
          <cell r="CA588">
            <v>58.820155999999997</v>
          </cell>
          <cell r="CB588">
            <v>52.969253999999999</v>
          </cell>
          <cell r="CC588">
            <v>35.500565000000002</v>
          </cell>
          <cell r="CD588">
            <v>3.164669</v>
          </cell>
        </row>
        <row r="589">
          <cell r="A589">
            <v>38209</v>
          </cell>
          <cell r="B589">
            <v>3820</v>
          </cell>
          <cell r="C589">
            <v>3929722</v>
          </cell>
          <cell r="D589">
            <v>3930016</v>
          </cell>
          <cell r="E589">
            <v>90387</v>
          </cell>
          <cell r="F589">
            <v>1692744</v>
          </cell>
          <cell r="G589">
            <v>56.4</v>
          </cell>
          <cell r="H589">
            <v>235.9</v>
          </cell>
          <cell r="I589">
            <v>255.48799999999468</v>
          </cell>
          <cell r="J589">
            <v>273.75799999999447</v>
          </cell>
          <cell r="K589">
            <v>27.36</v>
          </cell>
          <cell r="L589">
            <v>34.299999999999997</v>
          </cell>
          <cell r="M589">
            <v>32.299999999999997</v>
          </cell>
          <cell r="N589">
            <v>14.1</v>
          </cell>
          <cell r="O589">
            <v>10.1</v>
          </cell>
          <cell r="P589">
            <v>19</v>
          </cell>
          <cell r="Q589">
            <v>3</v>
          </cell>
          <cell r="R589">
            <v>5</v>
          </cell>
          <cell r="S589">
            <v>0</v>
          </cell>
          <cell r="T589">
            <v>0</v>
          </cell>
          <cell r="U589" t="str">
            <v>Unit Holding 36.1 NMW</v>
          </cell>
          <cell r="V589">
            <v>0</v>
          </cell>
          <cell r="W589">
            <v>12960.082</v>
          </cell>
          <cell r="X589">
            <v>5.2401020000000003</v>
          </cell>
          <cell r="Y589">
            <v>7.6500490000000001</v>
          </cell>
          <cell r="Z589">
            <v>1.2900119999999999</v>
          </cell>
          <cell r="AA589">
            <v>14149.035</v>
          </cell>
          <cell r="AB589">
            <v>8.5999140000000001</v>
          </cell>
          <cell r="AC589">
            <v>0.23000100000000001</v>
          </cell>
          <cell r="AD589">
            <v>0.82999800000000001</v>
          </cell>
          <cell r="AE589">
            <v>195.88452100000001</v>
          </cell>
          <cell r="AF589">
            <v>0</v>
          </cell>
          <cell r="AG589">
            <v>303.13394199999999</v>
          </cell>
          <cell r="AH589">
            <v>312.19433600000002</v>
          </cell>
          <cell r="AI589">
            <v>2179.2333979999999</v>
          </cell>
          <cell r="AJ589">
            <v>298.97775300000001</v>
          </cell>
          <cell r="AK589">
            <v>959.06457499999999</v>
          </cell>
          <cell r="AL589">
            <v>1701.6298830000001</v>
          </cell>
          <cell r="AM589">
            <v>1459.189697</v>
          </cell>
          <cell r="AN589">
            <v>1588.8657229999999</v>
          </cell>
          <cell r="AO589">
            <v>1430.9636230000001</v>
          </cell>
          <cell r="AP589">
            <v>275.96792599999998</v>
          </cell>
          <cell r="AQ589">
            <v>87.693023999999994</v>
          </cell>
          <cell r="AR589">
            <v>76.841705000000005</v>
          </cell>
          <cell r="AS589">
            <v>2.7721809999999998</v>
          </cell>
          <cell r="AT589">
            <v>20.634568999999999</v>
          </cell>
          <cell r="AU589">
            <v>35.885871999999999</v>
          </cell>
          <cell r="AV589">
            <v>9.1600529999999996</v>
          </cell>
          <cell r="AW589">
            <v>24.061523000000001</v>
          </cell>
          <cell r="AX589">
            <v>3.7406250000000001</v>
          </cell>
          <cell r="AY589">
            <v>1.3226910000000001</v>
          </cell>
          <cell r="AZ589">
            <v>12.45</v>
          </cell>
          <cell r="BA589">
            <v>35.869999</v>
          </cell>
          <cell r="BB589">
            <v>949.43255599999998</v>
          </cell>
          <cell r="BC589">
            <v>62521.507812999997</v>
          </cell>
          <cell r="BD589">
            <v>5.36</v>
          </cell>
          <cell r="BE589">
            <v>3.2504629999999999</v>
          </cell>
          <cell r="BF589">
            <v>4.51</v>
          </cell>
          <cell r="BG589">
            <v>0.44618000000000002</v>
          </cell>
          <cell r="BH589">
            <v>164739.0625</v>
          </cell>
          <cell r="BI589">
            <v>126.800606</v>
          </cell>
          <cell r="BJ589">
            <v>780.58972200000005</v>
          </cell>
          <cell r="BK589">
            <v>975.73651099999995</v>
          </cell>
          <cell r="BL589">
            <v>851.48992899999996</v>
          </cell>
          <cell r="BM589">
            <v>352.776093</v>
          </cell>
          <cell r="BN589">
            <v>355.87927200000001</v>
          </cell>
          <cell r="BO589">
            <v>6.4142939999999999</v>
          </cell>
          <cell r="BP589">
            <v>211.96799999999999</v>
          </cell>
          <cell r="BQ589">
            <v>246.708</v>
          </cell>
          <cell r="BR589">
            <v>249.624</v>
          </cell>
          <cell r="BS589">
            <v>143.19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138.739395</v>
          </cell>
          <cell r="BY589">
            <v>172.94383199999999</v>
          </cell>
          <cell r="BZ589">
            <v>171.373276</v>
          </cell>
          <cell r="CA589">
            <v>58.775931999999997</v>
          </cell>
          <cell r="CB589">
            <v>52.951279</v>
          </cell>
          <cell r="CC589">
            <v>35.974319000000001</v>
          </cell>
          <cell r="CD589">
            <v>0.94917899999999999</v>
          </cell>
        </row>
        <row r="590">
          <cell r="A590">
            <v>38210</v>
          </cell>
          <cell r="B590">
            <v>3827</v>
          </cell>
          <cell r="C590">
            <v>3936742</v>
          </cell>
          <cell r="D590">
            <v>3937035</v>
          </cell>
          <cell r="E590">
            <v>90387</v>
          </cell>
          <cell r="F590">
            <v>1711768</v>
          </cell>
          <cell r="G590">
            <v>251.2</v>
          </cell>
          <cell r="H590">
            <v>313.8</v>
          </cell>
          <cell r="I590">
            <v>364.41799999999449</v>
          </cell>
          <cell r="J590">
            <v>377.19999999999527</v>
          </cell>
          <cell r="K590">
            <v>54.02</v>
          </cell>
          <cell r="L590">
            <v>28.4</v>
          </cell>
          <cell r="M590">
            <v>26.8</v>
          </cell>
          <cell r="N590">
            <v>11</v>
          </cell>
          <cell r="O590">
            <v>11</v>
          </cell>
          <cell r="P590">
            <v>19.2</v>
          </cell>
          <cell r="Q590">
            <v>2</v>
          </cell>
          <cell r="R590">
            <v>5</v>
          </cell>
          <cell r="S590">
            <v>0</v>
          </cell>
          <cell r="T590">
            <v>0</v>
          </cell>
          <cell r="U590" t="str">
            <v>Unit Holding 36.1 NMW</v>
          </cell>
          <cell r="V590">
            <v>0</v>
          </cell>
          <cell r="W590">
            <v>12960.082</v>
          </cell>
          <cell r="X590">
            <v>5.2401020000000003</v>
          </cell>
          <cell r="Y590">
            <v>7.6500490000000001</v>
          </cell>
          <cell r="Z590">
            <v>1.2900119999999999</v>
          </cell>
          <cell r="AA590">
            <v>14149.035</v>
          </cell>
          <cell r="AB590">
            <v>8.5999140000000001</v>
          </cell>
          <cell r="AC590">
            <v>0.23000100000000001</v>
          </cell>
          <cell r="AD590">
            <v>0.82999800000000001</v>
          </cell>
          <cell r="AE590">
            <v>6.3344490000000002</v>
          </cell>
          <cell r="AF590">
            <v>0</v>
          </cell>
          <cell r="AG590">
            <v>302.48809799999998</v>
          </cell>
          <cell r="AH590">
            <v>312.16693099999998</v>
          </cell>
          <cell r="AI590">
            <v>2180.6071780000002</v>
          </cell>
          <cell r="AJ590">
            <v>298.68151899999998</v>
          </cell>
          <cell r="AK590">
            <v>959.06921399999999</v>
          </cell>
          <cell r="AL590">
            <v>1699.565063</v>
          </cell>
          <cell r="AM590">
            <v>1459.0447999999999</v>
          </cell>
          <cell r="AN590">
            <v>1591.366577</v>
          </cell>
          <cell r="AO590">
            <v>1432.904663</v>
          </cell>
          <cell r="AP590">
            <v>277.07870500000001</v>
          </cell>
          <cell r="AQ590">
            <v>88.114906000000005</v>
          </cell>
          <cell r="AR590">
            <v>77.414017000000001</v>
          </cell>
          <cell r="AS590">
            <v>2.8100830000000001</v>
          </cell>
          <cell r="AT590">
            <v>19.895733</v>
          </cell>
          <cell r="AU590">
            <v>35.839584000000002</v>
          </cell>
          <cell r="AV590">
            <v>8.8641310000000004</v>
          </cell>
          <cell r="AW590">
            <v>23.446266000000001</v>
          </cell>
          <cell r="AX590">
            <v>3.7419730000000002</v>
          </cell>
          <cell r="AY590">
            <v>1.324527</v>
          </cell>
          <cell r="AZ590">
            <v>12.4</v>
          </cell>
          <cell r="BA590">
            <v>35.829998000000003</v>
          </cell>
          <cell r="BB590">
            <v>877.88061500000003</v>
          </cell>
          <cell r="BC590">
            <v>65843.164063000004</v>
          </cell>
          <cell r="BD590">
            <v>5.34</v>
          </cell>
          <cell r="BE590">
            <v>3.2377310000000001</v>
          </cell>
          <cell r="BF590">
            <v>4.54</v>
          </cell>
          <cell r="BG590">
            <v>0.43333300000000002</v>
          </cell>
          <cell r="BH590">
            <v>162276.140625</v>
          </cell>
          <cell r="BI590">
            <v>126.776886</v>
          </cell>
          <cell r="BJ590">
            <v>779.81219499999997</v>
          </cell>
          <cell r="BK590">
            <v>972.49371299999996</v>
          </cell>
          <cell r="BL590">
            <v>851.12994400000002</v>
          </cell>
          <cell r="BM590">
            <v>352.80218500000001</v>
          </cell>
          <cell r="BN590">
            <v>355.87927200000001</v>
          </cell>
          <cell r="BO590">
            <v>10.426112</v>
          </cell>
          <cell r="BP590">
            <v>210.24</v>
          </cell>
          <cell r="BQ590">
            <v>247.73400000000001</v>
          </cell>
          <cell r="BR590">
            <v>249.55199999999999</v>
          </cell>
          <cell r="BS590">
            <v>143.60400000000001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134.31163000000001</v>
          </cell>
          <cell r="BY590">
            <v>170.93907200000001</v>
          </cell>
          <cell r="BZ590">
            <v>168.212524</v>
          </cell>
          <cell r="CA590">
            <v>58.728237</v>
          </cell>
          <cell r="CB590">
            <v>52.967055999999999</v>
          </cell>
          <cell r="CC590">
            <v>35.649307</v>
          </cell>
          <cell r="CD590">
            <v>3.1157940000000002</v>
          </cell>
        </row>
        <row r="591">
          <cell r="A591">
            <v>38211</v>
          </cell>
          <cell r="B591">
            <v>3834</v>
          </cell>
          <cell r="C591">
            <v>3943778</v>
          </cell>
          <cell r="D591">
            <v>3944073</v>
          </cell>
          <cell r="E591">
            <v>90387</v>
          </cell>
          <cell r="F591">
            <v>1730850</v>
          </cell>
          <cell r="G591">
            <v>476.4</v>
          </cell>
          <cell r="H591">
            <v>368.6</v>
          </cell>
          <cell r="I591">
            <v>573.1299999999959</v>
          </cell>
          <cell r="J591">
            <v>704.79999999999882</v>
          </cell>
          <cell r="K591">
            <v>27.69</v>
          </cell>
          <cell r="L591">
            <v>19</v>
          </cell>
          <cell r="M591">
            <v>11.2</v>
          </cell>
          <cell r="N591">
            <v>12.4</v>
          </cell>
          <cell r="O591">
            <v>11.8</v>
          </cell>
          <cell r="P591">
            <v>21.3</v>
          </cell>
          <cell r="Q591">
            <v>3</v>
          </cell>
          <cell r="R591">
            <v>6</v>
          </cell>
          <cell r="S591">
            <v>0</v>
          </cell>
          <cell r="T591">
            <v>0</v>
          </cell>
          <cell r="U591" t="str">
            <v>Unit Holding 36.3NMW</v>
          </cell>
          <cell r="V591">
            <v>0</v>
          </cell>
          <cell r="W591">
            <v>12798.978999999999</v>
          </cell>
          <cell r="X591">
            <v>5.2487769999999996</v>
          </cell>
          <cell r="Y591">
            <v>8.5107730000000004</v>
          </cell>
          <cell r="Z591">
            <v>1.2900119999999999</v>
          </cell>
          <cell r="AA591">
            <v>14149.035</v>
          </cell>
          <cell r="AB591">
            <v>8.5999130000000008</v>
          </cell>
          <cell r="AC591">
            <v>0.23000100000000001</v>
          </cell>
          <cell r="AD591">
            <v>0.82999800000000001</v>
          </cell>
          <cell r="AE591">
            <v>147.384186</v>
          </cell>
          <cell r="AF591">
            <v>0</v>
          </cell>
          <cell r="AG591">
            <v>302.78521699999999</v>
          </cell>
          <cell r="AH591">
            <v>312.27413899999999</v>
          </cell>
          <cell r="AI591">
            <v>2178.774414</v>
          </cell>
          <cell r="AJ591">
            <v>299.551849</v>
          </cell>
          <cell r="AK591">
            <v>959.13671899999997</v>
          </cell>
          <cell r="AL591">
            <v>1703.4907229999999</v>
          </cell>
          <cell r="AM591">
            <v>1456.878418</v>
          </cell>
          <cell r="AN591">
            <v>1588.701172</v>
          </cell>
          <cell r="AO591">
            <v>1431.491577</v>
          </cell>
          <cell r="AP591">
            <v>278.21209700000003</v>
          </cell>
          <cell r="AQ591">
            <v>91.400558000000004</v>
          </cell>
          <cell r="AR591">
            <v>76.836585999999997</v>
          </cell>
          <cell r="AS591">
            <v>2.7744719999999998</v>
          </cell>
          <cell r="AT591">
            <v>20.609034000000001</v>
          </cell>
          <cell r="AU591">
            <v>35.990046999999997</v>
          </cell>
          <cell r="AV591">
            <v>9.3364180000000001</v>
          </cell>
          <cell r="AW591">
            <v>24.276779000000001</v>
          </cell>
          <cell r="AX591">
            <v>3.7399300000000002</v>
          </cell>
          <cell r="AY591">
            <v>1.3245480000000001</v>
          </cell>
          <cell r="AZ591">
            <v>12.45</v>
          </cell>
          <cell r="BA591">
            <v>35.790000999999997</v>
          </cell>
          <cell r="BB591">
            <v>885.10943599999996</v>
          </cell>
          <cell r="BC591">
            <v>66550.984375</v>
          </cell>
          <cell r="BD591">
            <v>5.4</v>
          </cell>
          <cell r="BE591">
            <v>3.2605330000000001</v>
          </cell>
          <cell r="BF591">
            <v>4.5599999999999996</v>
          </cell>
          <cell r="BG591">
            <v>0.43715300000000001</v>
          </cell>
          <cell r="BH591">
            <v>161385.171875</v>
          </cell>
          <cell r="BI591">
            <v>126.72500599999999</v>
          </cell>
          <cell r="BJ591">
            <v>778.89855999999997</v>
          </cell>
          <cell r="BK591">
            <v>974.57214399999998</v>
          </cell>
          <cell r="BL591">
            <v>852.38995399999999</v>
          </cell>
          <cell r="BM591">
            <v>355.90325899999999</v>
          </cell>
          <cell r="BN591">
            <v>352.80218500000001</v>
          </cell>
          <cell r="BO591">
            <v>14.089316999999999</v>
          </cell>
          <cell r="BP591">
            <v>211.35599999999999</v>
          </cell>
          <cell r="BQ591">
            <v>247.464</v>
          </cell>
          <cell r="BR591">
            <v>250.11</v>
          </cell>
          <cell r="BS591">
            <v>143.46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132.25813299999999</v>
          </cell>
          <cell r="BY591">
            <v>166.25726299999999</v>
          </cell>
          <cell r="BZ591">
            <v>167.414154</v>
          </cell>
          <cell r="CA591">
            <v>58.864821999999997</v>
          </cell>
          <cell r="CB591">
            <v>54.715072999999997</v>
          </cell>
          <cell r="CC591">
            <v>35.461230999999998</v>
          </cell>
          <cell r="CD591">
            <v>1.6342639999999999</v>
          </cell>
        </row>
        <row r="592">
          <cell r="A592">
            <v>38212</v>
          </cell>
          <cell r="B592">
            <v>3841</v>
          </cell>
          <cell r="C592">
            <v>3950834</v>
          </cell>
          <cell r="D592">
            <v>3951128</v>
          </cell>
          <cell r="E592">
            <v>90387</v>
          </cell>
          <cell r="F592">
            <v>1749972</v>
          </cell>
          <cell r="G592">
            <v>168.5</v>
          </cell>
          <cell r="H592">
            <v>314.3</v>
          </cell>
          <cell r="I592">
            <v>666.56799999999714</v>
          </cell>
          <cell r="J592">
            <v>704.79999999999882</v>
          </cell>
          <cell r="K592">
            <v>53.75</v>
          </cell>
          <cell r="L592">
            <v>14.8</v>
          </cell>
          <cell r="M592">
            <v>11.2</v>
          </cell>
          <cell r="N592">
            <v>13.5</v>
          </cell>
          <cell r="O592">
            <v>11.2</v>
          </cell>
          <cell r="P592">
            <v>17</v>
          </cell>
          <cell r="Q592">
            <v>1</v>
          </cell>
          <cell r="R592">
            <v>6</v>
          </cell>
          <cell r="S592">
            <v>0</v>
          </cell>
          <cell r="T592">
            <v>0</v>
          </cell>
          <cell r="U592" t="str">
            <v>Unit Holding 36.3NMW</v>
          </cell>
          <cell r="V592">
            <v>0</v>
          </cell>
          <cell r="W592">
            <v>12596.95</v>
          </cell>
          <cell r="X592">
            <v>5.2598969999999996</v>
          </cell>
          <cell r="Y592">
            <v>9.5899009999999993</v>
          </cell>
          <cell r="Z592">
            <v>1.2900119999999999</v>
          </cell>
          <cell r="AA592">
            <v>14149.035</v>
          </cell>
          <cell r="AB592">
            <v>8.5999140000000001</v>
          </cell>
          <cell r="AC592">
            <v>0.23000100000000001</v>
          </cell>
          <cell r="AD592">
            <v>0.82999800000000001</v>
          </cell>
          <cell r="AE592">
            <v>37.825420000000001</v>
          </cell>
          <cell r="AF592">
            <v>0</v>
          </cell>
          <cell r="AG592">
            <v>303.927795</v>
          </cell>
          <cell r="AH592">
            <v>312.394409</v>
          </cell>
          <cell r="AI592">
            <v>2121.616943</v>
          </cell>
          <cell r="AJ592">
            <v>299.69622800000002</v>
          </cell>
          <cell r="AK592">
            <v>959.03442399999994</v>
          </cell>
          <cell r="AL592">
            <v>1705.0782469999999</v>
          </cell>
          <cell r="AM592">
            <v>1453.8236079999999</v>
          </cell>
          <cell r="AN592">
            <v>1587.243774</v>
          </cell>
          <cell r="AO592">
            <v>1431.891357</v>
          </cell>
          <cell r="AP592">
            <v>277.91418499999997</v>
          </cell>
          <cell r="AQ592">
            <v>89.906775999999994</v>
          </cell>
          <cell r="AR592">
            <v>75.221344000000002</v>
          </cell>
          <cell r="AS592">
            <v>2.6823860000000002</v>
          </cell>
          <cell r="AT592">
            <v>19.928868999999999</v>
          </cell>
          <cell r="AU592">
            <v>36.429637999999997</v>
          </cell>
          <cell r="AV592">
            <v>8.7454219999999996</v>
          </cell>
          <cell r="AW592">
            <v>25.322054000000001</v>
          </cell>
          <cell r="AX592">
            <v>3.7499859999999998</v>
          </cell>
          <cell r="AY592">
            <v>1.3220769999999999</v>
          </cell>
          <cell r="AZ592">
            <v>12.38</v>
          </cell>
          <cell r="BA592">
            <v>35.860000999999997</v>
          </cell>
          <cell r="BB592">
            <v>914.54705799999999</v>
          </cell>
          <cell r="BC592">
            <v>83715.984375</v>
          </cell>
          <cell r="BD592">
            <v>5.41</v>
          </cell>
          <cell r="BE592">
            <v>3.2480319999999998</v>
          </cell>
          <cell r="BF592">
            <v>4.63</v>
          </cell>
          <cell r="BG592">
            <v>0.36902800000000002</v>
          </cell>
          <cell r="BH592">
            <v>161568.96875</v>
          </cell>
          <cell r="BI592">
            <v>126.689072</v>
          </cell>
          <cell r="BJ592">
            <v>778.55371100000002</v>
          </cell>
          <cell r="BK592">
            <v>981.37616000000003</v>
          </cell>
          <cell r="BL592">
            <v>853.97393799999998</v>
          </cell>
          <cell r="BM592">
            <v>364.98040800000001</v>
          </cell>
          <cell r="BN592">
            <v>355.90325899999999</v>
          </cell>
          <cell r="BO592">
            <v>8.5510020000000004</v>
          </cell>
          <cell r="BP592">
            <v>211.89599999999999</v>
          </cell>
          <cell r="BQ592">
            <v>247.86</v>
          </cell>
          <cell r="BR592">
            <v>250.27199999999999</v>
          </cell>
          <cell r="BS592">
            <v>143.946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132.13389599999999</v>
          </cell>
          <cell r="BY592">
            <v>167.40254200000001</v>
          </cell>
          <cell r="BZ592">
            <v>167.41333</v>
          </cell>
          <cell r="CA592">
            <v>58.895831999999999</v>
          </cell>
          <cell r="CB592">
            <v>56.958260000000003</v>
          </cell>
          <cell r="CC592">
            <v>36.143959000000002</v>
          </cell>
          <cell r="CD592">
            <v>2.000273</v>
          </cell>
        </row>
        <row r="593">
          <cell r="A593">
            <v>38213</v>
          </cell>
          <cell r="B593">
            <v>3849</v>
          </cell>
          <cell r="C593">
            <v>3957871</v>
          </cell>
          <cell r="D593">
            <v>3958165</v>
          </cell>
          <cell r="E593">
            <v>90387</v>
          </cell>
          <cell r="F593">
            <v>1769044</v>
          </cell>
          <cell r="G593">
            <v>0</v>
          </cell>
          <cell r="H593">
            <v>0</v>
          </cell>
          <cell r="I593">
            <v>410.72499999999451</v>
          </cell>
          <cell r="J593">
            <v>503.19999999999663</v>
          </cell>
          <cell r="K593">
            <v>0</v>
          </cell>
          <cell r="L593">
            <v>26.3</v>
          </cell>
          <cell r="M593">
            <v>20.8</v>
          </cell>
          <cell r="N593">
            <v>18.5</v>
          </cell>
          <cell r="O593">
            <v>14.4</v>
          </cell>
          <cell r="P593">
            <v>15</v>
          </cell>
          <cell r="Q593">
            <v>2</v>
          </cell>
          <cell r="R593">
            <v>6</v>
          </cell>
          <cell r="S593">
            <v>0</v>
          </cell>
          <cell r="T593">
            <v>0</v>
          </cell>
          <cell r="U593" t="str">
            <v>Unit Holding 36.2NMW</v>
          </cell>
          <cell r="V593">
            <v>0</v>
          </cell>
          <cell r="W593">
            <v>12596.95</v>
          </cell>
          <cell r="X593">
            <v>5.2598969999999996</v>
          </cell>
          <cell r="Y593">
            <v>9.5899009999999993</v>
          </cell>
          <cell r="Z593">
            <v>1.2900119999999999</v>
          </cell>
          <cell r="AA593">
            <v>14149.035</v>
          </cell>
          <cell r="AB593">
            <v>8.5999140000000001</v>
          </cell>
          <cell r="AC593">
            <v>0.23000100000000001</v>
          </cell>
          <cell r="AD593">
            <v>0.82999800000000001</v>
          </cell>
          <cell r="AE593">
            <v>42.095382999999998</v>
          </cell>
          <cell r="AF593">
            <v>0</v>
          </cell>
          <cell r="AG593">
            <v>304.19686899999999</v>
          </cell>
          <cell r="AH593">
            <v>312.426331</v>
          </cell>
          <cell r="AI593">
            <v>2053.4697270000001</v>
          </cell>
          <cell r="AJ593">
            <v>299.10220299999997</v>
          </cell>
          <cell r="AK593">
            <v>959.09448199999997</v>
          </cell>
          <cell r="AL593">
            <v>1701.0742190000001</v>
          </cell>
          <cell r="AM593">
            <v>1450.109741</v>
          </cell>
          <cell r="AN593">
            <v>1581.668457</v>
          </cell>
          <cell r="AO593">
            <v>1427.619019</v>
          </cell>
          <cell r="AP593">
            <v>276.72714200000001</v>
          </cell>
          <cell r="AQ593">
            <v>86.949112</v>
          </cell>
          <cell r="AR593">
            <v>75.971710000000002</v>
          </cell>
          <cell r="AS593">
            <v>2.7139289999999998</v>
          </cell>
          <cell r="AT593">
            <v>20.494083</v>
          </cell>
          <cell r="AU593">
            <v>36.563889000000003</v>
          </cell>
          <cell r="AV593">
            <v>8.9887720000000009</v>
          </cell>
          <cell r="AW593">
            <v>26.493525999999999</v>
          </cell>
          <cell r="AX593">
            <v>3.7665839999999999</v>
          </cell>
          <cell r="AY593">
            <v>1.317698</v>
          </cell>
          <cell r="AZ593">
            <v>12.4</v>
          </cell>
          <cell r="BA593">
            <v>35.840000000000003</v>
          </cell>
          <cell r="BB593">
            <v>921.364868</v>
          </cell>
          <cell r="BC593">
            <v>71996.078125</v>
          </cell>
          <cell r="BD593">
            <v>5.36</v>
          </cell>
          <cell r="BE593">
            <v>3.2479740000000001</v>
          </cell>
          <cell r="BF593">
            <v>4.58</v>
          </cell>
          <cell r="BG593">
            <v>0.32597199999999998</v>
          </cell>
          <cell r="BH593">
            <v>162089.140625</v>
          </cell>
          <cell r="BI593">
            <v>126.683311</v>
          </cell>
          <cell r="BJ593">
            <v>778.49542199999996</v>
          </cell>
          <cell r="BK593">
            <v>982.36749299999997</v>
          </cell>
          <cell r="BL593">
            <v>852.38995399999999</v>
          </cell>
          <cell r="BM593">
            <v>365.38913000000002</v>
          </cell>
          <cell r="BN593">
            <v>364.98040800000001</v>
          </cell>
          <cell r="BO593">
            <v>0</v>
          </cell>
          <cell r="BP593">
            <v>210.42</v>
          </cell>
          <cell r="BQ593">
            <v>248.41800000000001</v>
          </cell>
          <cell r="BR593">
            <v>250.32599999999999</v>
          </cell>
          <cell r="BS593">
            <v>143.226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132.049103</v>
          </cell>
          <cell r="BY593">
            <v>165.36463900000001</v>
          </cell>
          <cell r="BZ593">
            <v>168.040482</v>
          </cell>
          <cell r="CA593">
            <v>58.788887000000003</v>
          </cell>
          <cell r="CB593">
            <v>56.979560999999997</v>
          </cell>
          <cell r="CC593">
            <v>36.281543999999997</v>
          </cell>
          <cell r="CD593">
            <v>0</v>
          </cell>
        </row>
        <row r="594">
          <cell r="A594">
            <v>38214</v>
          </cell>
          <cell r="B594">
            <v>3855</v>
          </cell>
          <cell r="C594">
            <v>3964922</v>
          </cell>
          <cell r="D594">
            <v>3965216</v>
          </cell>
          <cell r="E594">
            <v>90387</v>
          </cell>
          <cell r="F594">
            <v>1788158</v>
          </cell>
          <cell r="G594">
            <v>0</v>
          </cell>
          <cell r="H594">
            <v>0</v>
          </cell>
          <cell r="I594">
            <v>186.53399999999459</v>
          </cell>
          <cell r="J594">
            <v>325.8969999999947</v>
          </cell>
          <cell r="K594">
            <v>26.15</v>
          </cell>
          <cell r="L594">
            <v>38.9</v>
          </cell>
          <cell r="M594">
            <v>29.3</v>
          </cell>
          <cell r="N594">
            <v>17.100000000000001</v>
          </cell>
          <cell r="O594">
            <v>19.5</v>
          </cell>
          <cell r="P594">
            <v>13</v>
          </cell>
          <cell r="Q594">
            <v>0</v>
          </cell>
          <cell r="R594">
            <v>6</v>
          </cell>
          <cell r="S594">
            <v>0</v>
          </cell>
          <cell r="T594">
            <v>0</v>
          </cell>
          <cell r="U594" t="str">
            <v>Unit Holding 36.4NMW</v>
          </cell>
          <cell r="V594">
            <v>0</v>
          </cell>
          <cell r="W594">
            <v>12596.95</v>
          </cell>
          <cell r="X594">
            <v>5.2598969999999996</v>
          </cell>
          <cell r="Y594">
            <v>9.5899009999999993</v>
          </cell>
          <cell r="Z594">
            <v>1.2900119999999999</v>
          </cell>
          <cell r="AA594">
            <v>14149.035</v>
          </cell>
          <cell r="AB594">
            <v>8.5999140000000001</v>
          </cell>
          <cell r="AC594">
            <v>0.23000100000000001</v>
          </cell>
          <cell r="AD594">
            <v>0.82999800000000001</v>
          </cell>
          <cell r="AE594">
            <v>169.539658</v>
          </cell>
          <cell r="AF594">
            <v>0</v>
          </cell>
          <cell r="AG594">
            <v>304.76950099999999</v>
          </cell>
          <cell r="AH594">
            <v>312.463257</v>
          </cell>
          <cell r="AI594">
            <v>2055.8857419999999</v>
          </cell>
          <cell r="AJ594">
            <v>299.33410600000002</v>
          </cell>
          <cell r="AK594">
            <v>959.08538799999997</v>
          </cell>
          <cell r="AL594">
            <v>1702.865601</v>
          </cell>
          <cell r="AM594">
            <v>1447.2983400000001</v>
          </cell>
          <cell r="AN594">
            <v>1579.1911620000001</v>
          </cell>
          <cell r="AO594">
            <v>1427.051514</v>
          </cell>
          <cell r="AP594">
            <v>275.55038500000001</v>
          </cell>
          <cell r="AQ594">
            <v>80.805983999999995</v>
          </cell>
          <cell r="AR594">
            <v>75.577454000000003</v>
          </cell>
          <cell r="AS594">
            <v>2.678318</v>
          </cell>
          <cell r="AT594">
            <v>20.516832000000001</v>
          </cell>
          <cell r="AU594">
            <v>36.895603000000001</v>
          </cell>
          <cell r="AV594">
            <v>9.1185050000000007</v>
          </cell>
          <cell r="AW594">
            <v>26.924047000000002</v>
          </cell>
          <cell r="AX594">
            <v>3.7803469999999999</v>
          </cell>
          <cell r="AY594">
            <v>1.320214</v>
          </cell>
          <cell r="AZ594">
            <v>12.27</v>
          </cell>
          <cell r="BA594">
            <v>35.799999</v>
          </cell>
          <cell r="BB594">
            <v>756.54010000000005</v>
          </cell>
          <cell r="BC594">
            <v>81775.796875</v>
          </cell>
          <cell r="BD594">
            <v>5.3</v>
          </cell>
          <cell r="BE594">
            <v>3.262731</v>
          </cell>
          <cell r="BF594">
            <v>4.54</v>
          </cell>
          <cell r="BG594">
            <v>0.25819500000000001</v>
          </cell>
          <cell r="BH594">
            <v>161802.71875</v>
          </cell>
          <cell r="BI594">
            <v>126.66495500000001</v>
          </cell>
          <cell r="BJ594">
            <v>778.26928699999996</v>
          </cell>
          <cell r="BK594">
            <v>988.06048599999997</v>
          </cell>
          <cell r="BL594">
            <v>854.80194100000006</v>
          </cell>
          <cell r="BM594">
            <v>370.12283300000001</v>
          </cell>
          <cell r="BN594">
            <v>365.38913000000002</v>
          </cell>
          <cell r="BO594">
            <v>0</v>
          </cell>
          <cell r="BP594">
            <v>212.202</v>
          </cell>
          <cell r="BQ594">
            <v>248.976</v>
          </cell>
          <cell r="BR594">
            <v>250.07400000000001</v>
          </cell>
          <cell r="BS594">
            <v>143.55000000000001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131.83329800000001</v>
          </cell>
          <cell r="BY594">
            <v>173.98971599999999</v>
          </cell>
          <cell r="BZ594">
            <v>167.66655</v>
          </cell>
          <cell r="CA594">
            <v>58.856247000000003</v>
          </cell>
          <cell r="CB594">
            <v>56.866576999999999</v>
          </cell>
          <cell r="CC594">
            <v>31.961269000000001</v>
          </cell>
          <cell r="CD594">
            <v>0.84670699999999999</v>
          </cell>
        </row>
        <row r="595">
          <cell r="A595">
            <v>38215</v>
          </cell>
          <cell r="B595">
            <v>3862</v>
          </cell>
          <cell r="C595">
            <v>3971937</v>
          </cell>
          <cell r="D595">
            <v>3972230</v>
          </cell>
          <cell r="E595">
            <v>90387</v>
          </cell>
          <cell r="F595">
            <v>1807220</v>
          </cell>
          <cell r="G595">
            <v>111.3</v>
          </cell>
          <cell r="H595">
            <v>210.9</v>
          </cell>
          <cell r="I595">
            <v>220.3299999999947</v>
          </cell>
          <cell r="J595">
            <v>324.19599999999468</v>
          </cell>
          <cell r="K595">
            <v>27.37</v>
          </cell>
          <cell r="L595">
            <v>36.5</v>
          </cell>
          <cell r="M595">
            <v>29.4</v>
          </cell>
          <cell r="N595">
            <v>16.7</v>
          </cell>
          <cell r="O595">
            <v>19.8</v>
          </cell>
          <cell r="P595">
            <v>10.1</v>
          </cell>
          <cell r="Q595">
            <v>1</v>
          </cell>
          <cell r="R595">
            <v>6</v>
          </cell>
          <cell r="S595">
            <v>0</v>
          </cell>
          <cell r="T595">
            <v>0</v>
          </cell>
          <cell r="U595" t="str">
            <v>Unit Holding 36.3NMW</v>
          </cell>
          <cell r="V595">
            <v>0</v>
          </cell>
          <cell r="W595">
            <v>12596.95</v>
          </cell>
          <cell r="X595">
            <v>5.2598969999999996</v>
          </cell>
          <cell r="Y595">
            <v>9.5899009999999993</v>
          </cell>
          <cell r="Z595">
            <v>1.2900119999999999</v>
          </cell>
          <cell r="AA595">
            <v>14149.035</v>
          </cell>
          <cell r="AB595">
            <v>8.5999140000000001</v>
          </cell>
          <cell r="AC595">
            <v>0.23000100000000001</v>
          </cell>
          <cell r="AD595">
            <v>0.82999800000000001</v>
          </cell>
          <cell r="AE595">
            <v>305.755493</v>
          </cell>
          <cell r="AF595">
            <v>0</v>
          </cell>
          <cell r="AG595">
            <v>302.703979</v>
          </cell>
          <cell r="AH595">
            <v>312.15051299999999</v>
          </cell>
          <cell r="AI595">
            <v>2177.172607</v>
          </cell>
          <cell r="AJ595">
            <v>298.86657700000001</v>
          </cell>
          <cell r="AK595">
            <v>959.07488999999998</v>
          </cell>
          <cell r="AL595">
            <v>1700.0322269999999</v>
          </cell>
          <cell r="AM595">
            <v>1445.790405</v>
          </cell>
          <cell r="AN595">
            <v>1577.4105219999999</v>
          </cell>
          <cell r="AO595">
            <v>1425.9788820000001</v>
          </cell>
          <cell r="AP595">
            <v>276.01602200000002</v>
          </cell>
          <cell r="AQ595">
            <v>80.805983999999995</v>
          </cell>
          <cell r="AR595">
            <v>76.269301999999996</v>
          </cell>
          <cell r="AS595">
            <v>2.7149489999999998</v>
          </cell>
          <cell r="AT595">
            <v>20.48563</v>
          </cell>
          <cell r="AU595">
            <v>36.477772000000002</v>
          </cell>
          <cell r="AV595">
            <v>8.9294229999999999</v>
          </cell>
          <cell r="AW595">
            <v>27.147964000000002</v>
          </cell>
          <cell r="AX595">
            <v>3.7705329999999999</v>
          </cell>
          <cell r="AY595">
            <v>1.3198369999999999</v>
          </cell>
          <cell r="AZ595">
            <v>11.639999</v>
          </cell>
          <cell r="BA595">
            <v>35.82</v>
          </cell>
          <cell r="BB595">
            <v>710.59722899999997</v>
          </cell>
          <cell r="BC595">
            <v>85535.742188000004</v>
          </cell>
          <cell r="BD595">
            <v>5.44</v>
          </cell>
          <cell r="BE595">
            <v>3.24132</v>
          </cell>
          <cell r="BF595">
            <v>4.54</v>
          </cell>
          <cell r="BG595">
            <v>0.237153</v>
          </cell>
          <cell r="BH595">
            <v>161688.640625</v>
          </cell>
          <cell r="BI595">
            <v>126.69313</v>
          </cell>
          <cell r="BJ595">
            <v>778.56933600000002</v>
          </cell>
          <cell r="BK595">
            <v>983.03851299999997</v>
          </cell>
          <cell r="BL595">
            <v>851.70593299999996</v>
          </cell>
          <cell r="BM595">
            <v>369.251465</v>
          </cell>
          <cell r="BN595">
            <v>370.12283300000001</v>
          </cell>
          <cell r="BO595">
            <v>7.769266</v>
          </cell>
          <cell r="BP595">
            <v>210.6</v>
          </cell>
          <cell r="BQ595">
            <v>248.184</v>
          </cell>
          <cell r="BR595">
            <v>249.876</v>
          </cell>
          <cell r="BS595">
            <v>143.04599999999999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131.86303699999999</v>
          </cell>
          <cell r="BY595">
            <v>168.845123</v>
          </cell>
          <cell r="BZ595">
            <v>167.50453200000001</v>
          </cell>
          <cell r="CA595">
            <v>58.730086999999997</v>
          </cell>
          <cell r="CB595">
            <v>56.998795000000001</v>
          </cell>
          <cell r="CC595">
            <v>35.975033000000003</v>
          </cell>
          <cell r="CD595">
            <v>1.711187</v>
          </cell>
        </row>
        <row r="596">
          <cell r="A596">
            <v>38216</v>
          </cell>
          <cell r="B596">
            <v>3869</v>
          </cell>
          <cell r="C596">
            <v>3978985</v>
          </cell>
          <cell r="D596">
            <v>3979279</v>
          </cell>
          <cell r="E596">
            <v>90387</v>
          </cell>
          <cell r="F596">
            <v>1826327</v>
          </cell>
          <cell r="G596">
            <v>111.5</v>
          </cell>
          <cell r="H596">
            <v>316</v>
          </cell>
          <cell r="I596">
            <v>284.70599999999473</v>
          </cell>
          <cell r="J596">
            <v>284.05099999999442</v>
          </cell>
          <cell r="K596">
            <v>54.65</v>
          </cell>
          <cell r="L596">
            <v>32.6</v>
          </cell>
          <cell r="M596">
            <v>31.7</v>
          </cell>
          <cell r="N596">
            <v>16</v>
          </cell>
          <cell r="O596">
            <v>20.6</v>
          </cell>
          <cell r="P596">
            <v>14.6</v>
          </cell>
          <cell r="Q596">
            <v>3</v>
          </cell>
          <cell r="R596">
            <v>6</v>
          </cell>
          <cell r="S596">
            <v>0</v>
          </cell>
          <cell r="T596">
            <v>0</v>
          </cell>
          <cell r="U596" t="str">
            <v>Unit Holding 36.0NMW</v>
          </cell>
          <cell r="V596">
            <v>0</v>
          </cell>
          <cell r="W596">
            <v>12596.95</v>
          </cell>
          <cell r="X596">
            <v>5.2598969999999996</v>
          </cell>
          <cell r="Y596">
            <v>9.5899009999999993</v>
          </cell>
          <cell r="Z596">
            <v>1.2900119999999999</v>
          </cell>
          <cell r="AA596">
            <v>14149.035</v>
          </cell>
          <cell r="AB596">
            <v>8.5999140000000001</v>
          </cell>
          <cell r="AC596">
            <v>0.23000100000000001</v>
          </cell>
          <cell r="AD596">
            <v>0.82999800000000001</v>
          </cell>
          <cell r="AE596">
            <v>140.123245</v>
          </cell>
          <cell r="AF596">
            <v>0</v>
          </cell>
          <cell r="AG596">
            <v>303.04382299999997</v>
          </cell>
          <cell r="AH596">
            <v>312.258667</v>
          </cell>
          <cell r="AI596">
            <v>2177.4516600000002</v>
          </cell>
          <cell r="AJ596">
            <v>299.46005200000002</v>
          </cell>
          <cell r="AK596">
            <v>959.04480000000001</v>
          </cell>
          <cell r="AL596">
            <v>1703.8793949999999</v>
          </cell>
          <cell r="AM596">
            <v>1447.6464840000001</v>
          </cell>
          <cell r="AN596">
            <v>1578.424927</v>
          </cell>
          <cell r="AO596">
            <v>1424.412842</v>
          </cell>
          <cell r="AP596">
            <v>275.38156099999998</v>
          </cell>
          <cell r="AQ596">
            <v>83.117187999999999</v>
          </cell>
          <cell r="AR596">
            <v>75.731346000000002</v>
          </cell>
          <cell r="AS596">
            <v>2.6884929999999998</v>
          </cell>
          <cell r="AT596">
            <v>20.478062000000001</v>
          </cell>
          <cell r="AU596">
            <v>36.600467999999999</v>
          </cell>
          <cell r="AV596">
            <v>8.682677</v>
          </cell>
          <cell r="AW596">
            <v>27.099627000000002</v>
          </cell>
          <cell r="AX596">
            <v>3.7741310000000001</v>
          </cell>
          <cell r="AY596">
            <v>1.32081</v>
          </cell>
          <cell r="AZ596">
            <v>12.19</v>
          </cell>
          <cell r="BA596">
            <v>35.82</v>
          </cell>
          <cell r="BB596">
            <v>730.30688499999997</v>
          </cell>
          <cell r="BC596">
            <v>80466.125</v>
          </cell>
          <cell r="BD596">
            <v>5.36</v>
          </cell>
          <cell r="BE596">
            <v>3.2581009999999999</v>
          </cell>
          <cell r="BF596">
            <v>4.5599999999999996</v>
          </cell>
          <cell r="BG596">
            <v>0.307639</v>
          </cell>
          <cell r="BH596">
            <v>161490.234375</v>
          </cell>
          <cell r="BI596">
            <v>126.692154</v>
          </cell>
          <cell r="BJ596">
            <v>778.61224400000003</v>
          </cell>
          <cell r="BK596">
            <v>983.72796600000004</v>
          </cell>
          <cell r="BL596">
            <v>854.26196300000004</v>
          </cell>
          <cell r="BM596">
            <v>372.34021000000001</v>
          </cell>
          <cell r="BN596">
            <v>370.12283300000001</v>
          </cell>
          <cell r="BO596">
            <v>8.0920240000000003</v>
          </cell>
          <cell r="BP596">
            <v>211.89599999999999</v>
          </cell>
          <cell r="BQ596">
            <v>248.904</v>
          </cell>
          <cell r="BR596">
            <v>250.25399999999999</v>
          </cell>
          <cell r="BS596">
            <v>143.208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131.928055</v>
          </cell>
          <cell r="BY596">
            <v>159.439301</v>
          </cell>
          <cell r="BZ596">
            <v>167.358734</v>
          </cell>
          <cell r="CA596">
            <v>58.824997000000003</v>
          </cell>
          <cell r="CB596">
            <v>56.735104</v>
          </cell>
          <cell r="CC596">
            <v>35.666573</v>
          </cell>
          <cell r="CD596">
            <v>1.89</v>
          </cell>
        </row>
        <row r="597">
          <cell r="A597">
            <v>38217</v>
          </cell>
          <cell r="B597">
            <v>3876</v>
          </cell>
          <cell r="C597">
            <v>3986025</v>
          </cell>
          <cell r="D597">
            <v>3986318</v>
          </cell>
          <cell r="E597">
            <v>90387</v>
          </cell>
          <cell r="F597">
            <v>1845412</v>
          </cell>
          <cell r="G597">
            <v>223.1</v>
          </cell>
          <cell r="H597">
            <v>367.4</v>
          </cell>
          <cell r="I597">
            <v>490.814999999995</v>
          </cell>
          <cell r="J597">
            <v>339.39999999999486</v>
          </cell>
          <cell r="K597">
            <v>80.540000000000006</v>
          </cell>
          <cell r="L597">
            <v>22.7</v>
          </cell>
          <cell r="M597">
            <v>28.6</v>
          </cell>
          <cell r="N597">
            <v>13.4</v>
          </cell>
          <cell r="O597">
            <v>16.100000000000001</v>
          </cell>
          <cell r="P597">
            <v>16.5</v>
          </cell>
          <cell r="Q597">
            <v>3</v>
          </cell>
          <cell r="R597">
            <v>6</v>
          </cell>
          <cell r="S597">
            <v>0</v>
          </cell>
          <cell r="T597">
            <v>0</v>
          </cell>
          <cell r="U597" t="str">
            <v>Unit Holding 36.2NMW</v>
          </cell>
          <cell r="V597">
            <v>0</v>
          </cell>
          <cell r="W597">
            <v>12596.95</v>
          </cell>
          <cell r="X597">
            <v>5.2598969999999996</v>
          </cell>
          <cell r="Y597">
            <v>9.5899009999999993</v>
          </cell>
          <cell r="Z597">
            <v>1.2900119999999999</v>
          </cell>
          <cell r="AA597">
            <v>14149.035</v>
          </cell>
          <cell r="AB597">
            <v>8.5999140000000001</v>
          </cell>
          <cell r="AC597">
            <v>0.23000100000000001</v>
          </cell>
          <cell r="AD597">
            <v>0.82999800000000001</v>
          </cell>
          <cell r="AE597">
            <v>181.62445099999999</v>
          </cell>
          <cell r="AF597">
            <v>0</v>
          </cell>
          <cell r="AG597">
            <v>303.21523999999999</v>
          </cell>
          <cell r="AH597">
            <v>312.26144399999998</v>
          </cell>
          <cell r="AI597">
            <v>2175.7990719999998</v>
          </cell>
          <cell r="AJ597">
            <v>299.33111600000001</v>
          </cell>
          <cell r="AK597">
            <v>959.129639</v>
          </cell>
          <cell r="AL597">
            <v>1702.541504</v>
          </cell>
          <cell r="AM597">
            <v>1449.273682</v>
          </cell>
          <cell r="AN597">
            <v>1580.5167240000001</v>
          </cell>
          <cell r="AO597">
            <v>1423.482544</v>
          </cell>
          <cell r="AP597">
            <v>276.78085299999998</v>
          </cell>
          <cell r="AQ597">
            <v>86.768012999999996</v>
          </cell>
          <cell r="AR597">
            <v>76.297332999999995</v>
          </cell>
          <cell r="AS597">
            <v>2.724615</v>
          </cell>
          <cell r="AT597">
            <v>20.448725</v>
          </cell>
          <cell r="AU597">
            <v>36.426848999999997</v>
          </cell>
          <cell r="AV597">
            <v>8.963336</v>
          </cell>
          <cell r="AW597">
            <v>26.782575999999999</v>
          </cell>
          <cell r="AX597">
            <v>3.76173</v>
          </cell>
          <cell r="AY597">
            <v>1.3169329999999999</v>
          </cell>
          <cell r="AZ597">
            <v>11.71</v>
          </cell>
          <cell r="BA597">
            <v>35.669998</v>
          </cell>
          <cell r="BB597">
            <v>755.98431400000004</v>
          </cell>
          <cell r="BC597">
            <v>75167.09375</v>
          </cell>
          <cell r="BD597">
            <v>5.42</v>
          </cell>
          <cell r="BE597">
            <v>3.2353580000000002</v>
          </cell>
          <cell r="BF597">
            <v>4.51</v>
          </cell>
          <cell r="BG597">
            <v>0.31520799999999999</v>
          </cell>
          <cell r="BH597">
            <v>155887.265625</v>
          </cell>
          <cell r="BI597">
            <v>126.631996</v>
          </cell>
          <cell r="BJ597">
            <v>777.12676999999996</v>
          </cell>
          <cell r="BK597">
            <v>980.47576900000001</v>
          </cell>
          <cell r="BL597">
            <v>853.30792199999996</v>
          </cell>
          <cell r="BM597">
            <v>364.09674100000001</v>
          </cell>
          <cell r="BN597">
            <v>372.34021000000001</v>
          </cell>
          <cell r="BO597">
            <v>8.7244740000000007</v>
          </cell>
          <cell r="BP597">
            <v>212.05799999999999</v>
          </cell>
          <cell r="BQ597">
            <v>247.87799999999999</v>
          </cell>
          <cell r="BR597">
            <v>249.642</v>
          </cell>
          <cell r="BS597">
            <v>143.72999999999999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125.828789</v>
          </cell>
          <cell r="BY597">
            <v>163.63656599999999</v>
          </cell>
          <cell r="BZ597">
            <v>160.990219</v>
          </cell>
          <cell r="CA597">
            <v>58.837265000000002</v>
          </cell>
          <cell r="CB597">
            <v>56.238143999999998</v>
          </cell>
          <cell r="CC597">
            <v>35.617851000000002</v>
          </cell>
          <cell r="CD597">
            <v>2.75</v>
          </cell>
        </row>
        <row r="598">
          <cell r="A598">
            <v>38218</v>
          </cell>
          <cell r="B598">
            <v>3883</v>
          </cell>
          <cell r="C598">
            <v>3993030</v>
          </cell>
          <cell r="D598">
            <v>3993324</v>
          </cell>
          <cell r="E598">
            <v>90387</v>
          </cell>
          <cell r="F598">
            <v>1864411</v>
          </cell>
          <cell r="G598">
            <v>362.9</v>
          </cell>
          <cell r="H598">
            <v>343.3</v>
          </cell>
          <cell r="I598">
            <v>644.31999999999687</v>
          </cell>
          <cell r="J598">
            <v>572.49999999999739</v>
          </cell>
          <cell r="K598">
            <v>53.18</v>
          </cell>
          <cell r="L598">
            <v>15.8</v>
          </cell>
          <cell r="M598">
            <v>17.5</v>
          </cell>
          <cell r="N598">
            <v>12.4</v>
          </cell>
          <cell r="O598">
            <v>15.9</v>
          </cell>
          <cell r="P598">
            <v>15.8</v>
          </cell>
          <cell r="Q598">
            <v>2</v>
          </cell>
          <cell r="R598">
            <v>6</v>
          </cell>
          <cell r="S598">
            <v>0</v>
          </cell>
          <cell r="T598">
            <v>0</v>
          </cell>
          <cell r="U598" t="str">
            <v>Unit Holding 36.2NMW</v>
          </cell>
          <cell r="V598">
            <v>0</v>
          </cell>
          <cell r="W598">
            <v>12596.95</v>
          </cell>
          <cell r="X598">
            <v>5.2598969999999996</v>
          </cell>
          <cell r="Y598">
            <v>9.5899009999999993</v>
          </cell>
          <cell r="Z598">
            <v>1.2900119999999999</v>
          </cell>
          <cell r="AA598">
            <v>13916</v>
          </cell>
          <cell r="AB598">
            <v>9.2558089999999993</v>
          </cell>
          <cell r="AC598">
            <v>0.22655500000000001</v>
          </cell>
          <cell r="AD598">
            <v>0.83344600000000002</v>
          </cell>
          <cell r="AE598">
            <v>138.642853</v>
          </cell>
          <cell r="AF598">
            <v>0</v>
          </cell>
          <cell r="AG598">
            <v>301.29330399999998</v>
          </cell>
          <cell r="AH598">
            <v>311.94140599999997</v>
          </cell>
          <cell r="AI598">
            <v>2181.6247560000002</v>
          </cell>
          <cell r="AJ598">
            <v>297.91345200000001</v>
          </cell>
          <cell r="AK598">
            <v>959.02972399999999</v>
          </cell>
          <cell r="AL598">
            <v>1694.0097659999999</v>
          </cell>
          <cell r="AM598">
            <v>1445.4454350000001</v>
          </cell>
          <cell r="AN598">
            <v>1577.4804690000001</v>
          </cell>
          <cell r="AO598">
            <v>1421.857788</v>
          </cell>
          <cell r="AP598">
            <v>275.870361</v>
          </cell>
          <cell r="AQ598">
            <v>86.768012999999996</v>
          </cell>
          <cell r="AR598">
            <v>75.488388</v>
          </cell>
          <cell r="AS598">
            <v>2.6696689999999998</v>
          </cell>
          <cell r="AT598">
            <v>20.511555000000001</v>
          </cell>
          <cell r="AU598">
            <v>36.149997999999997</v>
          </cell>
          <cell r="AV598">
            <v>9.3508340000000008</v>
          </cell>
          <cell r="AW598">
            <v>26.578006999999999</v>
          </cell>
          <cell r="AX598">
            <v>3.7390940000000001</v>
          </cell>
          <cell r="AY598">
            <v>1.3091950000000001</v>
          </cell>
          <cell r="AZ598">
            <v>12.11</v>
          </cell>
          <cell r="BA598">
            <v>35.809998</v>
          </cell>
          <cell r="BB598">
            <v>766.79406700000004</v>
          </cell>
          <cell r="BC598">
            <v>78031</v>
          </cell>
          <cell r="BD598">
            <v>5.33</v>
          </cell>
          <cell r="BE598">
            <v>3.2496529999999999</v>
          </cell>
          <cell r="BF598">
            <v>4.49</v>
          </cell>
          <cell r="BG598">
            <v>0.25770799999999999</v>
          </cell>
          <cell r="BH598">
            <v>153401.109375</v>
          </cell>
          <cell r="BI598">
            <v>126.613022</v>
          </cell>
          <cell r="BJ598">
            <v>776.30304000000001</v>
          </cell>
          <cell r="BK598">
            <v>977.52044699999999</v>
          </cell>
          <cell r="BL598">
            <v>847.90795900000001</v>
          </cell>
          <cell r="BM598">
            <v>362.71731599999998</v>
          </cell>
          <cell r="BN598">
            <v>372.34021000000001</v>
          </cell>
          <cell r="BO598">
            <v>12.840263</v>
          </cell>
          <cell r="BP598">
            <v>210.92400000000001</v>
          </cell>
          <cell r="BQ598">
            <v>246.51</v>
          </cell>
          <cell r="BR598">
            <v>247.87799999999999</v>
          </cell>
          <cell r="BS598">
            <v>142.596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122.464333</v>
          </cell>
          <cell r="BY598">
            <v>169.717209</v>
          </cell>
          <cell r="BZ598">
            <v>158.29998800000001</v>
          </cell>
          <cell r="CA598">
            <v>58.482863999999999</v>
          </cell>
          <cell r="CB598">
            <v>54.153534000000001</v>
          </cell>
          <cell r="CC598">
            <v>35.640101999999999</v>
          </cell>
          <cell r="CD598">
            <v>1.9</v>
          </cell>
        </row>
        <row r="599">
          <cell r="A599">
            <v>38219</v>
          </cell>
          <cell r="B599">
            <v>3889</v>
          </cell>
          <cell r="C599">
            <v>4000089</v>
          </cell>
          <cell r="D599">
            <v>4000382</v>
          </cell>
          <cell r="E599">
            <v>90387</v>
          </cell>
          <cell r="F599">
            <v>1883546</v>
          </cell>
          <cell r="G599">
            <v>195.5</v>
          </cell>
          <cell r="H599">
            <v>237.7</v>
          </cell>
          <cell r="I599">
            <v>675.46399999999733</v>
          </cell>
          <cell r="J599">
            <v>631.29999999999802</v>
          </cell>
          <cell r="K599">
            <v>81.96</v>
          </cell>
          <cell r="L599">
            <v>14.4</v>
          </cell>
          <cell r="M599">
            <v>14.7</v>
          </cell>
          <cell r="N599">
            <v>9.8000000000000007</v>
          </cell>
          <cell r="O599">
            <v>12.7</v>
          </cell>
          <cell r="P599">
            <v>15.6</v>
          </cell>
          <cell r="Q599">
            <v>2</v>
          </cell>
          <cell r="R599">
            <v>6</v>
          </cell>
          <cell r="S599">
            <v>0</v>
          </cell>
          <cell r="T599">
            <v>0</v>
          </cell>
          <cell r="U599" t="str">
            <v>Unit Holding 35.8NMW</v>
          </cell>
          <cell r="V599">
            <v>0</v>
          </cell>
          <cell r="W599">
            <v>12596.95</v>
          </cell>
          <cell r="X599">
            <v>5.2598969999999996</v>
          </cell>
          <cell r="Y599">
            <v>9.5899009999999993</v>
          </cell>
          <cell r="Z599">
            <v>1.2900119999999999</v>
          </cell>
          <cell r="AA599">
            <v>13916</v>
          </cell>
          <cell r="AB599">
            <v>10.5</v>
          </cell>
          <cell r="AC599">
            <v>0.220001</v>
          </cell>
          <cell r="AD599">
            <v>0.840005</v>
          </cell>
          <cell r="AE599">
            <v>25.821187999999999</v>
          </cell>
          <cell r="AF599">
            <v>0</v>
          </cell>
          <cell r="AG599">
            <v>303.61468500000001</v>
          </cell>
          <cell r="AH599">
            <v>312.41451999999998</v>
          </cell>
          <cell r="AI599">
            <v>2177.4516600000002</v>
          </cell>
          <cell r="AJ599">
            <v>299.960083</v>
          </cell>
          <cell r="AK599">
            <v>959.07043499999997</v>
          </cell>
          <cell r="AL599">
            <v>1705.7545170000001</v>
          </cell>
          <cell r="AM599">
            <v>1449.5004879999999</v>
          </cell>
          <cell r="AN599">
            <v>1581.123413</v>
          </cell>
          <cell r="AO599">
            <v>1422.6229249999999</v>
          </cell>
          <cell r="AP599">
            <v>274.61248799999998</v>
          </cell>
          <cell r="AQ599">
            <v>85.598495</v>
          </cell>
          <cell r="AR599">
            <v>75.652457999999996</v>
          </cell>
          <cell r="AS599">
            <v>2.6910370000000001</v>
          </cell>
          <cell r="AT599">
            <v>20.437135999999999</v>
          </cell>
          <cell r="AU599">
            <v>36.817363999999998</v>
          </cell>
          <cell r="AV599">
            <v>8.9455299999999998</v>
          </cell>
          <cell r="AW599">
            <v>26.867054</v>
          </cell>
          <cell r="AX599">
            <v>3.7763990000000001</v>
          </cell>
          <cell r="AY599">
            <v>1.3094479999999999</v>
          </cell>
          <cell r="AZ599">
            <v>12.009999000000001</v>
          </cell>
          <cell r="BA599">
            <v>35.829998000000003</v>
          </cell>
          <cell r="BB599">
            <v>789.03967299999999</v>
          </cell>
          <cell r="BC599">
            <v>76390.453125</v>
          </cell>
          <cell r="BD599">
            <v>5.36</v>
          </cell>
          <cell r="BE599">
            <v>3.253358</v>
          </cell>
          <cell r="BF599">
            <v>4.6900000000000004</v>
          </cell>
          <cell r="BG599">
            <v>0.22187499999999999</v>
          </cell>
          <cell r="BH599">
            <v>153802.609375</v>
          </cell>
          <cell r="BI599">
            <v>126.543404</v>
          </cell>
          <cell r="BJ599">
            <v>775.57592799999998</v>
          </cell>
          <cell r="BK599">
            <v>985.89269999999999</v>
          </cell>
          <cell r="BL599">
            <v>853.37988299999995</v>
          </cell>
          <cell r="BM599">
            <v>361.17953499999999</v>
          </cell>
          <cell r="BN599">
            <v>364.09674100000001</v>
          </cell>
          <cell r="BO599">
            <v>9.4183620000000001</v>
          </cell>
          <cell r="BP599">
            <v>212.67</v>
          </cell>
          <cell r="BQ599">
            <v>247.68</v>
          </cell>
          <cell r="BR599">
            <v>249.51599999999999</v>
          </cell>
          <cell r="BS599">
            <v>143.51400000000001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122.435272</v>
          </cell>
          <cell r="BY599">
            <v>161.54718</v>
          </cell>
          <cell r="BZ599">
            <v>158.430969</v>
          </cell>
          <cell r="CA599">
            <v>58.950920000000004</v>
          </cell>
          <cell r="CB599">
            <v>56.902358999999997</v>
          </cell>
          <cell r="CC599">
            <v>35.640101999999999</v>
          </cell>
          <cell r="CD599">
            <v>2.86</v>
          </cell>
        </row>
        <row r="600">
          <cell r="A600">
            <v>38220</v>
          </cell>
          <cell r="B600">
            <v>3906</v>
          </cell>
          <cell r="C600">
            <v>4007153</v>
          </cell>
          <cell r="D600">
            <v>4007447</v>
          </cell>
          <cell r="E600">
            <v>90387</v>
          </cell>
          <cell r="F600">
            <v>1902676</v>
          </cell>
          <cell r="G600">
            <v>0</v>
          </cell>
          <cell r="H600">
            <v>0</v>
          </cell>
          <cell r="I600">
            <v>424.07499999999465</v>
          </cell>
          <cell r="J600">
            <v>404.49999999999557</v>
          </cell>
          <cell r="K600">
            <v>0</v>
          </cell>
          <cell r="L600">
            <v>25.7</v>
          </cell>
          <cell r="M600">
            <v>25.5</v>
          </cell>
          <cell r="N600">
            <v>14.6</v>
          </cell>
          <cell r="O600">
            <v>18.100000000000001</v>
          </cell>
          <cell r="P600">
            <v>16.7</v>
          </cell>
          <cell r="Q600">
            <v>3</v>
          </cell>
          <cell r="R600">
            <v>6</v>
          </cell>
          <cell r="S600">
            <v>0</v>
          </cell>
          <cell r="T600">
            <v>0</v>
          </cell>
          <cell r="U600" t="str">
            <v>Unit Holding 35.8NMW</v>
          </cell>
          <cell r="V600">
            <v>0</v>
          </cell>
          <cell r="W600">
            <v>12596.951000000001</v>
          </cell>
          <cell r="X600">
            <v>5.2598969999999996</v>
          </cell>
          <cell r="Y600">
            <v>9.5899009999999993</v>
          </cell>
          <cell r="Z600">
            <v>1.2900119999999999</v>
          </cell>
          <cell r="AA600">
            <v>13916</v>
          </cell>
          <cell r="AB600">
            <v>10.5</v>
          </cell>
          <cell r="AC600">
            <v>0.220001</v>
          </cell>
          <cell r="AD600">
            <v>0.840005</v>
          </cell>
          <cell r="AE600">
            <v>59.205444</v>
          </cell>
          <cell r="AF600">
            <v>0</v>
          </cell>
          <cell r="AG600">
            <v>303.25060999999999</v>
          </cell>
          <cell r="AH600">
            <v>312.379639</v>
          </cell>
          <cell r="AI600">
            <v>2177.858643</v>
          </cell>
          <cell r="AJ600">
            <v>300.04812600000002</v>
          </cell>
          <cell r="AK600">
            <v>959.11120600000004</v>
          </cell>
          <cell r="AL600">
            <v>1706.036987</v>
          </cell>
          <cell r="AM600">
            <v>1448.7387699999999</v>
          </cell>
          <cell r="AN600">
            <v>1579.3039550000001</v>
          </cell>
          <cell r="AO600">
            <v>1422.1513669999999</v>
          </cell>
          <cell r="AP600">
            <v>275.867615</v>
          </cell>
          <cell r="AQ600">
            <v>84.557670999999999</v>
          </cell>
          <cell r="AR600">
            <v>75.702110000000005</v>
          </cell>
          <cell r="AS600">
            <v>2.6895099999999998</v>
          </cell>
          <cell r="AT600">
            <v>20.494343000000001</v>
          </cell>
          <cell r="AU600">
            <v>37.272221000000002</v>
          </cell>
          <cell r="AV600">
            <v>9.0184519999999999</v>
          </cell>
          <cell r="AW600">
            <v>27.216158</v>
          </cell>
          <cell r="AX600">
            <v>3.8098179999999999</v>
          </cell>
          <cell r="AY600">
            <v>1.3037749999999999</v>
          </cell>
          <cell r="AZ600">
            <v>12.17</v>
          </cell>
          <cell r="BA600">
            <v>35.770000000000003</v>
          </cell>
          <cell r="BB600">
            <v>795.365906</v>
          </cell>
          <cell r="BC600">
            <v>80110.46875</v>
          </cell>
          <cell r="BD600">
            <v>5.42</v>
          </cell>
          <cell r="BE600">
            <v>3.243344</v>
          </cell>
          <cell r="BF600">
            <v>4.5999999999999996</v>
          </cell>
          <cell r="BG600">
            <v>0.174236</v>
          </cell>
          <cell r="BH600">
            <v>153027.484375</v>
          </cell>
          <cell r="BI600">
            <v>126.520912</v>
          </cell>
          <cell r="BJ600">
            <v>775.25347899999997</v>
          </cell>
          <cell r="BK600">
            <v>989.50219700000002</v>
          </cell>
          <cell r="BL600">
            <v>855.70196499999997</v>
          </cell>
          <cell r="BM600">
            <v>367.76400799999999</v>
          </cell>
          <cell r="BN600">
            <v>362.71731599999998</v>
          </cell>
          <cell r="BO600">
            <v>0.50373599999999996</v>
          </cell>
          <cell r="BP600">
            <v>212.886</v>
          </cell>
          <cell r="BQ600">
            <v>249.42599999999999</v>
          </cell>
          <cell r="BR600">
            <v>249.91200000000001</v>
          </cell>
          <cell r="BS600">
            <v>143.47800000000001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122.297394</v>
          </cell>
          <cell r="BY600">
            <v>175.69744900000001</v>
          </cell>
          <cell r="BZ600">
            <v>157.76919599999999</v>
          </cell>
          <cell r="CA600">
            <v>59.032639000000003</v>
          </cell>
          <cell r="CB600">
            <v>55.278968999999996</v>
          </cell>
          <cell r="CC600">
            <v>35.640101999999999</v>
          </cell>
          <cell r="CD600">
            <v>0</v>
          </cell>
        </row>
        <row r="601">
          <cell r="A601">
            <v>38221</v>
          </cell>
          <cell r="B601">
            <v>3906</v>
          </cell>
          <cell r="C601">
            <v>4014230</v>
          </cell>
          <cell r="D601">
            <v>4014525</v>
          </cell>
          <cell r="E601">
            <v>90387</v>
          </cell>
          <cell r="F601">
            <v>1921836</v>
          </cell>
          <cell r="G601">
            <v>0</v>
          </cell>
          <cell r="H601">
            <v>0</v>
          </cell>
          <cell r="I601">
            <v>178.19399999999462</v>
          </cell>
          <cell r="J601">
            <v>215.28999999999459</v>
          </cell>
          <cell r="K601">
            <v>26.32</v>
          </cell>
          <cell r="L601">
            <v>39.6</v>
          </cell>
          <cell r="M601">
            <v>36</v>
          </cell>
          <cell r="N601">
            <v>15.3</v>
          </cell>
          <cell r="O601">
            <v>18.3</v>
          </cell>
          <cell r="P601">
            <v>11.7</v>
          </cell>
          <cell r="Q601">
            <v>0</v>
          </cell>
          <cell r="R601">
            <v>6</v>
          </cell>
          <cell r="S601">
            <v>0</v>
          </cell>
          <cell r="T601">
            <v>0</v>
          </cell>
          <cell r="U601" t="str">
            <v>Unit Holding 35.8NMW</v>
          </cell>
          <cell r="V601">
            <v>0</v>
          </cell>
          <cell r="W601">
            <v>12596.95</v>
          </cell>
          <cell r="X601">
            <v>5.2598969999999996</v>
          </cell>
          <cell r="Y601">
            <v>9.5899009999999993</v>
          </cell>
          <cell r="Z601">
            <v>1.2900119999999999</v>
          </cell>
          <cell r="AA601">
            <v>13916</v>
          </cell>
          <cell r="AB601">
            <v>10.5</v>
          </cell>
          <cell r="AC601">
            <v>0.220001</v>
          </cell>
          <cell r="AD601">
            <v>0.840005</v>
          </cell>
          <cell r="AE601">
            <v>54.583008</v>
          </cell>
          <cell r="AF601">
            <v>0</v>
          </cell>
          <cell r="AG601">
            <v>303.62432899999999</v>
          </cell>
          <cell r="AH601">
            <v>312.29617300000001</v>
          </cell>
          <cell r="AI601">
            <v>2177.4521479999999</v>
          </cell>
          <cell r="AJ601">
            <v>299.94738799999999</v>
          </cell>
          <cell r="AK601">
            <v>959.10034199999996</v>
          </cell>
          <cell r="AL601">
            <v>1706.2126459999999</v>
          </cell>
          <cell r="AM601">
            <v>1452.2626949999999</v>
          </cell>
          <cell r="AN601">
            <v>1582.692871</v>
          </cell>
          <cell r="AO601">
            <v>1422.8295900000001</v>
          </cell>
          <cell r="AP601">
            <v>273.09146099999998</v>
          </cell>
          <cell r="AQ601">
            <v>79.994827000000001</v>
          </cell>
          <cell r="AR601">
            <v>74.932579000000004</v>
          </cell>
          <cell r="AS601">
            <v>2.6386349999999998</v>
          </cell>
          <cell r="AT601">
            <v>20.459467</v>
          </cell>
          <cell r="AU601">
            <v>37.326827999999999</v>
          </cell>
          <cell r="AV601">
            <v>8.9870780000000003</v>
          </cell>
          <cell r="AW601">
            <v>27.006996000000001</v>
          </cell>
          <cell r="AX601">
            <v>3.8067799999999998</v>
          </cell>
          <cell r="AY601">
            <v>1.3018190000000001</v>
          </cell>
          <cell r="AZ601">
            <v>12.34</v>
          </cell>
          <cell r="BA601">
            <v>35.790000999999997</v>
          </cell>
          <cell r="BB601">
            <v>790.21661400000005</v>
          </cell>
          <cell r="BC601">
            <v>74698.898438000004</v>
          </cell>
          <cell r="BD601">
            <v>5.42</v>
          </cell>
          <cell r="BE601">
            <v>3.2483219999999999</v>
          </cell>
          <cell r="BF601">
            <v>4.55</v>
          </cell>
          <cell r="BG601">
            <v>0.17777799999999999</v>
          </cell>
          <cell r="BH601">
            <v>152307.625</v>
          </cell>
          <cell r="BI601">
            <v>126.495087</v>
          </cell>
          <cell r="BJ601">
            <v>774.94683799999996</v>
          </cell>
          <cell r="BK601">
            <v>993.83477800000003</v>
          </cell>
          <cell r="BL601">
            <v>856.42193599999996</v>
          </cell>
          <cell r="BM601">
            <v>364.26452599999999</v>
          </cell>
          <cell r="BN601">
            <v>367.76400799999999</v>
          </cell>
          <cell r="BO601">
            <v>0</v>
          </cell>
          <cell r="BP601">
            <v>213.37200000000001</v>
          </cell>
          <cell r="BQ601">
            <v>250.23599999999999</v>
          </cell>
          <cell r="BR601">
            <v>249.33600000000001</v>
          </cell>
          <cell r="BS601">
            <v>143.47800000000001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122.03980300000001</v>
          </cell>
          <cell r="BY601">
            <v>162.32240300000001</v>
          </cell>
          <cell r="BZ601">
            <v>157.05787699999999</v>
          </cell>
          <cell r="CA601">
            <v>59.029629</v>
          </cell>
          <cell r="CB601">
            <v>56.587448000000002</v>
          </cell>
          <cell r="CC601">
            <v>35.640101999999999</v>
          </cell>
          <cell r="CD601">
            <v>0.92</v>
          </cell>
        </row>
        <row r="602">
          <cell r="A602">
            <v>38222</v>
          </cell>
          <cell r="B602">
            <v>3916</v>
          </cell>
          <cell r="C602">
            <v>4021293</v>
          </cell>
          <cell r="D602">
            <v>4021589</v>
          </cell>
          <cell r="E602">
            <v>90387</v>
          </cell>
          <cell r="F602">
            <v>1940964</v>
          </cell>
          <cell r="G602">
            <v>138.80000000000001</v>
          </cell>
          <cell r="H602">
            <v>263</v>
          </cell>
          <cell r="I602">
            <v>249.03199999999467</v>
          </cell>
          <cell r="J602">
            <v>277.10599999999442</v>
          </cell>
          <cell r="K602">
            <v>81.540000000000006</v>
          </cell>
          <cell r="L602">
            <v>34.700000000000003</v>
          </cell>
          <cell r="M602">
            <v>32.1</v>
          </cell>
          <cell r="N602">
            <v>11.6</v>
          </cell>
          <cell r="O602">
            <v>14.3</v>
          </cell>
          <cell r="P602">
            <v>16.7</v>
          </cell>
          <cell r="Q602">
            <v>4</v>
          </cell>
          <cell r="R602">
            <v>6</v>
          </cell>
          <cell r="S602">
            <v>0</v>
          </cell>
          <cell r="T602">
            <v>0</v>
          </cell>
          <cell r="U602" t="str">
            <v>Unit Holding 36.6 NMW</v>
          </cell>
          <cell r="V602">
            <v>0</v>
          </cell>
          <cell r="W602">
            <v>12596.95</v>
          </cell>
          <cell r="X602">
            <v>5.2598969999999996</v>
          </cell>
          <cell r="Y602">
            <v>9.5899009999999993</v>
          </cell>
          <cell r="Z602">
            <v>1.2900119999999999</v>
          </cell>
          <cell r="AA602">
            <v>13916</v>
          </cell>
          <cell r="AB602">
            <v>9.0642800000000001</v>
          </cell>
          <cell r="AC602">
            <v>0.21157100000000001</v>
          </cell>
          <cell r="AD602">
            <v>0.81472299999999997</v>
          </cell>
          <cell r="AE602">
            <v>79.427338000000006</v>
          </cell>
          <cell r="AF602">
            <v>0</v>
          </cell>
          <cell r="AG602">
            <v>303.80371100000002</v>
          </cell>
          <cell r="AH602">
            <v>312.31195100000002</v>
          </cell>
          <cell r="AI602">
            <v>2180.352539</v>
          </cell>
          <cell r="AJ602">
            <v>299.72073399999999</v>
          </cell>
          <cell r="AK602">
            <v>959.06420900000001</v>
          </cell>
          <cell r="AL602">
            <v>1704.768433</v>
          </cell>
          <cell r="AM602">
            <v>1451.9682620000001</v>
          </cell>
          <cell r="AN602">
            <v>1583.0701899999999</v>
          </cell>
          <cell r="AO602">
            <v>1423.549438</v>
          </cell>
          <cell r="AP602">
            <v>274.02267499999999</v>
          </cell>
          <cell r="AQ602">
            <v>76.690162999999998</v>
          </cell>
          <cell r="AR602">
            <v>75.287475999999998</v>
          </cell>
          <cell r="AS602">
            <v>2.6617829999999998</v>
          </cell>
          <cell r="AT602">
            <v>20.446037</v>
          </cell>
          <cell r="AU602">
            <v>37.081020000000002</v>
          </cell>
          <cell r="AV602">
            <v>9.1193519999999992</v>
          </cell>
          <cell r="AW602">
            <v>27.343388000000001</v>
          </cell>
          <cell r="AX602">
            <v>3.8098649999999998</v>
          </cell>
          <cell r="AY602">
            <v>1.3031349999999999</v>
          </cell>
          <cell r="AZ602">
            <v>12.42</v>
          </cell>
          <cell r="BA602">
            <v>35.739998</v>
          </cell>
          <cell r="BB602">
            <v>812.63385000000005</v>
          </cell>
          <cell r="BC602">
            <v>78486.085938000004</v>
          </cell>
          <cell r="BD602">
            <v>5.37</v>
          </cell>
          <cell r="BE602">
            <v>3.2474530000000001</v>
          </cell>
          <cell r="BF602">
            <v>4.6100000000000003</v>
          </cell>
          <cell r="BG602">
            <v>0.25166699999999997</v>
          </cell>
          <cell r="BH602">
            <v>152121.984375</v>
          </cell>
          <cell r="BI602">
            <v>126.494598</v>
          </cell>
          <cell r="BJ602">
            <v>774.95916699999998</v>
          </cell>
          <cell r="BK602">
            <v>992.10546899999997</v>
          </cell>
          <cell r="BL602">
            <v>856.31396500000005</v>
          </cell>
          <cell r="BM602">
            <v>364.88180499999999</v>
          </cell>
          <cell r="BN602">
            <v>367.76400799999999</v>
          </cell>
          <cell r="BO602">
            <v>10.075275</v>
          </cell>
          <cell r="BP602">
            <v>212.85</v>
          </cell>
          <cell r="BQ602">
            <v>249.31800000000001</v>
          </cell>
          <cell r="BR602">
            <v>250.47</v>
          </cell>
          <cell r="BS602">
            <v>143.67599999999999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121.887032</v>
          </cell>
          <cell r="BY602">
            <v>162.58322100000001</v>
          </cell>
          <cell r="BZ602">
            <v>156.90965299999999</v>
          </cell>
          <cell r="CA602">
            <v>59.009250999999999</v>
          </cell>
          <cell r="CB602">
            <v>56.985621999999999</v>
          </cell>
          <cell r="CC602">
            <v>35.650100999999999</v>
          </cell>
          <cell r="CD602">
            <v>2.58</v>
          </cell>
        </row>
        <row r="603">
          <cell r="A603">
            <v>38223</v>
          </cell>
          <cell r="B603">
            <v>3928</v>
          </cell>
          <cell r="C603">
            <v>4028367</v>
          </cell>
          <cell r="D603">
            <v>4028659</v>
          </cell>
          <cell r="E603">
            <v>90387</v>
          </cell>
          <cell r="F603">
            <v>1960105</v>
          </cell>
          <cell r="G603">
            <v>111.1</v>
          </cell>
          <cell r="H603">
            <v>158.5</v>
          </cell>
          <cell r="I603">
            <v>187.87799999999459</v>
          </cell>
          <cell r="J603">
            <v>236.5859999999947</v>
          </cell>
          <cell r="K603">
            <v>54.2</v>
          </cell>
          <cell r="L603">
            <v>38.799999999999997</v>
          </cell>
          <cell r="M603">
            <v>34.6</v>
          </cell>
          <cell r="N603">
            <v>10.9</v>
          </cell>
          <cell r="O603">
            <v>14.3</v>
          </cell>
          <cell r="P603">
            <v>14.1</v>
          </cell>
          <cell r="Q603">
            <v>1</v>
          </cell>
          <cell r="R603">
            <v>6</v>
          </cell>
          <cell r="S603">
            <v>0</v>
          </cell>
          <cell r="T603">
            <v>0</v>
          </cell>
          <cell r="U603" t="str">
            <v>Unit Holding 36.3NMW</v>
          </cell>
          <cell r="V603">
            <v>0</v>
          </cell>
          <cell r="W603">
            <v>12596.95</v>
          </cell>
          <cell r="X603">
            <v>5.2598969999999996</v>
          </cell>
          <cell r="Y603">
            <v>9.5899009999999993</v>
          </cell>
          <cell r="Z603">
            <v>1.2900119999999999</v>
          </cell>
          <cell r="AA603">
            <v>14339.882</v>
          </cell>
          <cell r="AB603">
            <v>7.099977</v>
          </cell>
          <cell r="AC603">
            <v>0.19999900000000001</v>
          </cell>
          <cell r="AD603">
            <v>0.78001500000000001</v>
          </cell>
          <cell r="AE603">
            <v>1.2185509999999999</v>
          </cell>
          <cell r="AF603">
            <v>0</v>
          </cell>
          <cell r="AG603">
            <v>304.46404999999999</v>
          </cell>
          <cell r="AH603">
            <v>312.34845000000001</v>
          </cell>
          <cell r="AI603">
            <v>2174.1201169999999</v>
          </cell>
          <cell r="AJ603">
            <v>300.00299100000001</v>
          </cell>
          <cell r="AK603">
            <v>959.08776899999998</v>
          </cell>
          <cell r="AL603">
            <v>1706.2962649999999</v>
          </cell>
          <cell r="AM603">
            <v>1453.746582</v>
          </cell>
          <cell r="AN603">
            <v>1584.494629</v>
          </cell>
          <cell r="AO603">
            <v>1425.150635</v>
          </cell>
          <cell r="AP603">
            <v>272.84967</v>
          </cell>
          <cell r="AQ603">
            <v>76.745384000000001</v>
          </cell>
          <cell r="AR603">
            <v>75.277266999999995</v>
          </cell>
          <cell r="AS603">
            <v>2.6627999999999998</v>
          </cell>
          <cell r="AT603">
            <v>20.500710999999999</v>
          </cell>
          <cell r="AU603">
            <v>36.806725</v>
          </cell>
          <cell r="AV603">
            <v>9.1066330000000004</v>
          </cell>
          <cell r="AW603">
            <v>26.635513</v>
          </cell>
          <cell r="AX603">
            <v>3.7905850000000001</v>
          </cell>
          <cell r="AY603">
            <v>1.3082279999999999</v>
          </cell>
          <cell r="AZ603">
            <v>12.48</v>
          </cell>
          <cell r="BA603">
            <v>35.779998999999997</v>
          </cell>
          <cell r="BB603">
            <v>818.92669699999999</v>
          </cell>
          <cell r="BC603">
            <v>74414.203125</v>
          </cell>
          <cell r="BD603">
            <v>5.41</v>
          </cell>
          <cell r="BE603">
            <v>3.2429399999999999</v>
          </cell>
          <cell r="BF603">
            <v>4.53</v>
          </cell>
          <cell r="BG603">
            <v>0.47131899999999999</v>
          </cell>
          <cell r="BH603">
            <v>152385.546875</v>
          </cell>
          <cell r="BI603">
            <v>126.499908</v>
          </cell>
          <cell r="BJ603">
            <v>775.04016100000001</v>
          </cell>
          <cell r="BK603">
            <v>992.19500700000003</v>
          </cell>
          <cell r="BL603">
            <v>856.07995600000004</v>
          </cell>
          <cell r="BM603">
            <v>362.88324</v>
          </cell>
          <cell r="BN603">
            <v>364.88180499999999</v>
          </cell>
          <cell r="BO603">
            <v>7.0492460000000001</v>
          </cell>
          <cell r="BP603">
            <v>213.40799999999999</v>
          </cell>
          <cell r="BQ603">
            <v>249.57</v>
          </cell>
          <cell r="BR603">
            <v>249.94800000000001</v>
          </cell>
          <cell r="BS603">
            <v>143.154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122.229652</v>
          </cell>
          <cell r="BY603">
            <v>171.85762</v>
          </cell>
          <cell r="BZ603">
            <v>157.22457900000001</v>
          </cell>
          <cell r="CA603">
            <v>59.041896999999999</v>
          </cell>
          <cell r="CB603">
            <v>56.989013999999997</v>
          </cell>
          <cell r="CC603">
            <v>35.641716000000002</v>
          </cell>
          <cell r="CD603">
            <v>1.99</v>
          </cell>
        </row>
        <row r="604">
          <cell r="A604">
            <v>38224</v>
          </cell>
          <cell r="B604">
            <v>3940</v>
          </cell>
          <cell r="C604">
            <v>4035361</v>
          </cell>
          <cell r="D604">
            <v>4035655</v>
          </cell>
          <cell r="E604">
            <v>90387</v>
          </cell>
          <cell r="F604">
            <v>1979230</v>
          </cell>
          <cell r="G604">
            <v>222.9</v>
          </cell>
          <cell r="H604">
            <v>291.39999999999998</v>
          </cell>
          <cell r="I604">
            <v>245.80399999999466</v>
          </cell>
          <cell r="J604">
            <v>358.29999999999507</v>
          </cell>
          <cell r="K604">
            <v>80.94</v>
          </cell>
          <cell r="L604">
            <v>34.9</v>
          </cell>
          <cell r="M604">
            <v>27.7</v>
          </cell>
          <cell r="N604">
            <v>8.5</v>
          </cell>
          <cell r="O604">
            <v>10.6</v>
          </cell>
          <cell r="P604">
            <v>15.4</v>
          </cell>
          <cell r="Q604">
            <v>3</v>
          </cell>
          <cell r="R604">
            <v>6</v>
          </cell>
          <cell r="S604">
            <v>0</v>
          </cell>
          <cell r="T604">
            <v>0</v>
          </cell>
          <cell r="U604" t="str">
            <v>Unit Holding 36.4NMW</v>
          </cell>
          <cell r="V604">
            <v>0</v>
          </cell>
          <cell r="W604">
            <v>12596.95</v>
          </cell>
          <cell r="X604">
            <v>5.2598969999999996</v>
          </cell>
          <cell r="Y604">
            <v>9.5899009999999993</v>
          </cell>
          <cell r="Z604">
            <v>1.2900119999999999</v>
          </cell>
          <cell r="AA604">
            <v>14339.882</v>
          </cell>
          <cell r="AB604">
            <v>7.099977</v>
          </cell>
          <cell r="AC604">
            <v>0.19999900000000001</v>
          </cell>
          <cell r="AD604">
            <v>0.78001500000000001</v>
          </cell>
          <cell r="AE604">
            <v>9.1340939999999993</v>
          </cell>
          <cell r="AF604">
            <v>0</v>
          </cell>
          <cell r="AG604">
            <v>303.29473899999999</v>
          </cell>
          <cell r="AH604">
            <v>312.31915300000003</v>
          </cell>
          <cell r="AI604">
            <v>2178.5715329999998</v>
          </cell>
          <cell r="AJ604">
            <v>299.94439699999998</v>
          </cell>
          <cell r="AK604">
            <v>959.12750200000005</v>
          </cell>
          <cell r="AL604">
            <v>1706.1297609999999</v>
          </cell>
          <cell r="AM604">
            <v>1451.5776370000001</v>
          </cell>
          <cell r="AN604">
            <v>1584.0710449999999</v>
          </cell>
          <cell r="AO604">
            <v>1425.890625</v>
          </cell>
          <cell r="AP604">
            <v>274.151703</v>
          </cell>
          <cell r="AQ604">
            <v>78.290115</v>
          </cell>
          <cell r="AR604">
            <v>75.730072000000007</v>
          </cell>
          <cell r="AS604">
            <v>2.6864590000000002</v>
          </cell>
          <cell r="AT604">
            <v>20.376162000000001</v>
          </cell>
          <cell r="AU604">
            <v>36.537028999999997</v>
          </cell>
          <cell r="AV604">
            <v>8.9769009999999998</v>
          </cell>
          <cell r="AW604">
            <v>26.868582</v>
          </cell>
          <cell r="AX604">
            <v>3.770413</v>
          </cell>
          <cell r="AY604">
            <v>1.327418</v>
          </cell>
          <cell r="AZ604">
            <v>9.65</v>
          </cell>
          <cell r="BA604">
            <v>35.880001</v>
          </cell>
          <cell r="BB604">
            <v>803.44506799999999</v>
          </cell>
          <cell r="BC604">
            <v>76049.6875</v>
          </cell>
          <cell r="BD604">
            <v>5.35</v>
          </cell>
          <cell r="BE604">
            <v>3.2582749999999998</v>
          </cell>
          <cell r="BF604">
            <v>4.59</v>
          </cell>
          <cell r="BG604">
            <v>0.60763800000000001</v>
          </cell>
          <cell r="BH604">
            <v>159099.421875</v>
          </cell>
          <cell r="BI604">
            <v>126.633827</v>
          </cell>
          <cell r="BJ604">
            <v>777.86968999999999</v>
          </cell>
          <cell r="BK604">
            <v>989.99792500000001</v>
          </cell>
          <cell r="BL604">
            <v>854.89190699999995</v>
          </cell>
          <cell r="BM604">
            <v>368.513306</v>
          </cell>
          <cell r="BN604">
            <v>364.88180499999999</v>
          </cell>
          <cell r="BO604">
            <v>11.027146999999999</v>
          </cell>
          <cell r="BP604">
            <v>213.28200000000001</v>
          </cell>
          <cell r="BQ604">
            <v>248.85</v>
          </cell>
          <cell r="BR604">
            <v>250.02</v>
          </cell>
          <cell r="BS604">
            <v>142.74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131.76532</v>
          </cell>
          <cell r="BY604">
            <v>159.33580000000001</v>
          </cell>
          <cell r="BZ604">
            <v>164.79132100000001</v>
          </cell>
          <cell r="CA604">
            <v>58.996291999999997</v>
          </cell>
          <cell r="CB604">
            <v>56.455173000000002</v>
          </cell>
          <cell r="CC604">
            <v>36.203856999999999</v>
          </cell>
          <cell r="CD604">
            <v>2.87</v>
          </cell>
        </row>
        <row r="605">
          <cell r="A605">
            <v>38225</v>
          </cell>
          <cell r="B605">
            <v>3952</v>
          </cell>
          <cell r="C605">
            <v>4042364</v>
          </cell>
          <cell r="D605">
            <v>4042659</v>
          </cell>
          <cell r="E605">
            <v>90387</v>
          </cell>
          <cell r="F605">
            <v>1998356</v>
          </cell>
          <cell r="G605">
            <v>417</v>
          </cell>
          <cell r="H605">
            <v>210.5</v>
          </cell>
          <cell r="I605">
            <v>253.87399999999468</v>
          </cell>
          <cell r="J605">
            <v>648.0999999999982</v>
          </cell>
          <cell r="K605">
            <v>27.25</v>
          </cell>
          <cell r="L605">
            <v>34.4</v>
          </cell>
          <cell r="M605">
            <v>13.9</v>
          </cell>
          <cell r="N605">
            <v>9.6999999999999993</v>
          </cell>
          <cell r="O605">
            <v>11.8</v>
          </cell>
          <cell r="P605">
            <v>12.7</v>
          </cell>
          <cell r="Q605">
            <v>4</v>
          </cell>
          <cell r="R605">
            <v>6</v>
          </cell>
          <cell r="S605">
            <v>0</v>
          </cell>
          <cell r="T605">
            <v>0</v>
          </cell>
          <cell r="U605" t="str">
            <v>Unit Holding 36.3NMW</v>
          </cell>
          <cell r="V605">
            <v>0</v>
          </cell>
          <cell r="W605">
            <v>12596.95</v>
          </cell>
          <cell r="X605">
            <v>5.2598969999999996</v>
          </cell>
          <cell r="Y605">
            <v>9.5899009999999993</v>
          </cell>
          <cell r="Z605">
            <v>1.2900119999999999</v>
          </cell>
          <cell r="AA605">
            <v>14339.882</v>
          </cell>
          <cell r="AB605">
            <v>7.099977</v>
          </cell>
          <cell r="AC605">
            <v>0.19999900000000001</v>
          </cell>
          <cell r="AD605">
            <v>0.78001500000000001</v>
          </cell>
          <cell r="AE605">
            <v>120.36460099999999</v>
          </cell>
          <cell r="AF605">
            <v>0</v>
          </cell>
          <cell r="AG605">
            <v>303.47384599999998</v>
          </cell>
          <cell r="AH605">
            <v>312.26574699999998</v>
          </cell>
          <cell r="AI605">
            <v>2177.3503420000002</v>
          </cell>
          <cell r="AJ605">
            <v>300.00289900000001</v>
          </cell>
          <cell r="AK605">
            <v>959.12011700000005</v>
          </cell>
          <cell r="AL605">
            <v>1706.3057859999999</v>
          </cell>
          <cell r="AM605">
            <v>1452.394043</v>
          </cell>
          <cell r="AN605">
            <v>1584.5131839999999</v>
          </cell>
          <cell r="AO605">
            <v>1424.059814</v>
          </cell>
          <cell r="AP605">
            <v>273.16924999999998</v>
          </cell>
          <cell r="AQ605">
            <v>78.479118</v>
          </cell>
          <cell r="AR605">
            <v>75.592697000000001</v>
          </cell>
          <cell r="AS605">
            <v>2.6704340000000002</v>
          </cell>
          <cell r="AT605">
            <v>20.397072000000001</v>
          </cell>
          <cell r="AU605">
            <v>36.676150999999997</v>
          </cell>
          <cell r="AV605">
            <v>9.1380099999999995</v>
          </cell>
          <cell r="AW605">
            <v>26.145956000000002</v>
          </cell>
          <cell r="AX605">
            <v>3.7674970000000001</v>
          </cell>
          <cell r="AY605">
            <v>1.3210090000000001</v>
          </cell>
          <cell r="AZ605">
            <v>12.16</v>
          </cell>
          <cell r="BA605">
            <v>35.739998</v>
          </cell>
          <cell r="BB605">
            <v>739.62377900000001</v>
          </cell>
          <cell r="BC605">
            <v>71888.15625</v>
          </cell>
          <cell r="BD605">
            <v>5.36</v>
          </cell>
          <cell r="BE605">
            <v>3.2436910000000001</v>
          </cell>
          <cell r="BF605">
            <v>4.58</v>
          </cell>
          <cell r="BG605">
            <v>0.36881900000000001</v>
          </cell>
          <cell r="BH605">
            <v>158590.390625</v>
          </cell>
          <cell r="BI605">
            <v>126.606537</v>
          </cell>
          <cell r="BJ605">
            <v>777.49023399999999</v>
          </cell>
          <cell r="BK605">
            <v>991.38507100000004</v>
          </cell>
          <cell r="BL605">
            <v>855.19793700000002</v>
          </cell>
          <cell r="BM605">
            <v>363.609467</v>
          </cell>
          <cell r="BN605">
            <v>368.513306</v>
          </cell>
          <cell r="BO605">
            <v>12.17501</v>
          </cell>
          <cell r="BP605">
            <v>213.102</v>
          </cell>
          <cell r="BQ605">
            <v>248.52600000000001</v>
          </cell>
          <cell r="BR605">
            <v>249.96600000000001</v>
          </cell>
          <cell r="BS605">
            <v>143.60400000000001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131.18536399999999</v>
          </cell>
          <cell r="BY605">
            <v>158.31199599999999</v>
          </cell>
          <cell r="BZ605">
            <v>164.38133199999999</v>
          </cell>
          <cell r="CA605">
            <v>59.006476999999997</v>
          </cell>
          <cell r="CB605">
            <v>56.868561</v>
          </cell>
          <cell r="CC605">
            <v>36.454815000000004</v>
          </cell>
          <cell r="CD605">
            <v>0.95</v>
          </cell>
        </row>
        <row r="606">
          <cell r="A606">
            <v>38226</v>
          </cell>
          <cell r="B606">
            <v>3963</v>
          </cell>
          <cell r="C606">
            <v>4659420</v>
          </cell>
          <cell r="D606">
            <v>4049716</v>
          </cell>
          <cell r="E606">
            <v>90387</v>
          </cell>
          <cell r="F606">
            <v>2017470</v>
          </cell>
          <cell r="G606">
            <v>84.2</v>
          </cell>
          <cell r="H606">
            <v>579</v>
          </cell>
          <cell r="I606">
            <v>628.74499999999671</v>
          </cell>
          <cell r="J606">
            <v>572.49999999999739</v>
          </cell>
          <cell r="K606">
            <v>54.64</v>
          </cell>
          <cell r="L606">
            <v>16.5</v>
          </cell>
          <cell r="M606">
            <v>17.5</v>
          </cell>
          <cell r="N606">
            <v>10.9</v>
          </cell>
          <cell r="O606">
            <v>13.4</v>
          </cell>
          <cell r="P606">
            <v>20.3</v>
          </cell>
          <cell r="Q606">
            <v>2</v>
          </cell>
          <cell r="R606">
            <v>6</v>
          </cell>
          <cell r="S606">
            <v>0</v>
          </cell>
          <cell r="T606">
            <v>0</v>
          </cell>
          <cell r="U606" t="str">
            <v>Unit Holding 36.4NMW</v>
          </cell>
          <cell r="V606">
            <v>0</v>
          </cell>
          <cell r="W606">
            <v>12596.95</v>
          </cell>
          <cell r="X606">
            <v>5.2598969999999996</v>
          </cell>
          <cell r="Y606">
            <v>9.5899009999999993</v>
          </cell>
          <cell r="Z606">
            <v>1.2900119999999999</v>
          </cell>
          <cell r="AA606">
            <v>14339.882</v>
          </cell>
          <cell r="AB606">
            <v>7.099977</v>
          </cell>
          <cell r="AC606">
            <v>0.19999900000000001</v>
          </cell>
          <cell r="AD606">
            <v>0.78001500000000001</v>
          </cell>
          <cell r="AE606">
            <v>10.32</v>
          </cell>
          <cell r="AF606">
            <v>0</v>
          </cell>
          <cell r="AG606">
            <v>303.92</v>
          </cell>
          <cell r="AH606">
            <v>312.29000000000002</v>
          </cell>
          <cell r="AI606">
            <v>2177.6999999999998</v>
          </cell>
          <cell r="AJ606">
            <v>300.01</v>
          </cell>
          <cell r="AK606">
            <v>959.21</v>
          </cell>
          <cell r="AL606">
            <v>1706.6</v>
          </cell>
          <cell r="AM606">
            <v>1456</v>
          </cell>
          <cell r="AN606">
            <v>1587</v>
          </cell>
          <cell r="AO606">
            <v>1474.7</v>
          </cell>
          <cell r="AP606">
            <v>273.48</v>
          </cell>
          <cell r="AQ606">
            <v>76.694999999999993</v>
          </cell>
          <cell r="AR606">
            <v>76.347999999999999</v>
          </cell>
          <cell r="AS606">
            <v>2.7216</v>
          </cell>
          <cell r="AT606">
            <v>20.472999999999999</v>
          </cell>
          <cell r="AU606">
            <v>36.206000000000003</v>
          </cell>
          <cell r="AV606">
            <v>9.3175299999999996</v>
          </cell>
          <cell r="AW606">
            <v>25.597999999999999</v>
          </cell>
          <cell r="AX606">
            <v>3.7479</v>
          </cell>
          <cell r="AY606">
            <v>1.3203</v>
          </cell>
          <cell r="AZ606">
            <v>12.25</v>
          </cell>
          <cell r="BA606">
            <v>35.82</v>
          </cell>
          <cell r="BB606">
            <v>845.28</v>
          </cell>
          <cell r="BC606">
            <v>72752</v>
          </cell>
          <cell r="BD606">
            <v>5.36</v>
          </cell>
          <cell r="BE606">
            <v>3.2436910000000001</v>
          </cell>
          <cell r="BF606">
            <v>4.58</v>
          </cell>
          <cell r="BG606">
            <v>0.65400000000000003</v>
          </cell>
          <cell r="BH606">
            <v>156674</v>
          </cell>
          <cell r="BI606">
            <v>126.62</v>
          </cell>
          <cell r="BJ606">
            <v>777.18</v>
          </cell>
          <cell r="BK606">
            <v>982.96</v>
          </cell>
          <cell r="BL606">
            <v>854.78</v>
          </cell>
          <cell r="BM606">
            <v>359.36</v>
          </cell>
          <cell r="BN606">
            <v>368.513306</v>
          </cell>
          <cell r="BO606">
            <v>13.5</v>
          </cell>
          <cell r="BP606">
            <v>212.71</v>
          </cell>
          <cell r="BQ606">
            <v>249.05</v>
          </cell>
          <cell r="BR606">
            <v>250.47</v>
          </cell>
          <cell r="BS606">
            <v>142.56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128.22999999999999</v>
          </cell>
          <cell r="BY606">
            <v>157.9</v>
          </cell>
          <cell r="BZ606">
            <v>161.87</v>
          </cell>
          <cell r="CA606">
            <v>58.997999999999998</v>
          </cell>
          <cell r="CB606">
            <v>56.92</v>
          </cell>
          <cell r="CC606">
            <v>36.5</v>
          </cell>
          <cell r="CD606">
            <v>2</v>
          </cell>
        </row>
        <row r="607">
          <cell r="A607">
            <v>38227</v>
          </cell>
          <cell r="B607">
            <v>3975</v>
          </cell>
          <cell r="C607">
            <v>4056479</v>
          </cell>
          <cell r="D607">
            <v>4056774</v>
          </cell>
          <cell r="E607">
            <v>90387</v>
          </cell>
          <cell r="F607">
            <v>2036573</v>
          </cell>
          <cell r="G607">
            <v>0</v>
          </cell>
          <cell r="H607">
            <v>0</v>
          </cell>
          <cell r="I607">
            <v>342.15999999999457</v>
          </cell>
          <cell r="J607">
            <v>341.49999999999488</v>
          </cell>
          <cell r="K607">
            <v>0</v>
          </cell>
          <cell r="L607">
            <v>29.5</v>
          </cell>
          <cell r="M607">
            <v>28.5</v>
          </cell>
          <cell r="N607">
            <v>17.600000000000001</v>
          </cell>
          <cell r="O607">
            <v>16</v>
          </cell>
          <cell r="P607">
            <v>20.2</v>
          </cell>
          <cell r="Q607">
            <v>2</v>
          </cell>
          <cell r="R607">
            <v>6</v>
          </cell>
          <cell r="S607">
            <v>0</v>
          </cell>
          <cell r="T607">
            <v>0</v>
          </cell>
          <cell r="U607" t="str">
            <v>Unit Holding 36.3NMW</v>
          </cell>
          <cell r="V607">
            <v>0</v>
          </cell>
          <cell r="W607">
            <v>12596.95</v>
          </cell>
          <cell r="X607">
            <v>5.2598969999999996</v>
          </cell>
          <cell r="Y607">
            <v>9.5899009999999993</v>
          </cell>
          <cell r="Z607">
            <v>1.2900119999999999</v>
          </cell>
          <cell r="AA607">
            <v>14339.882</v>
          </cell>
          <cell r="AB607">
            <v>7.099977</v>
          </cell>
          <cell r="AC607">
            <v>0.19999900000000001</v>
          </cell>
          <cell r="AD607">
            <v>0.78001500000000001</v>
          </cell>
          <cell r="AE607">
            <v>155.94</v>
          </cell>
          <cell r="AF607">
            <v>0</v>
          </cell>
          <cell r="AG607">
            <v>304.11</v>
          </cell>
          <cell r="AH607">
            <v>311.92</v>
          </cell>
          <cell r="AI607">
            <v>2142.1999999999998</v>
          </cell>
          <cell r="AJ607">
            <v>300.02999999999997</v>
          </cell>
          <cell r="AK607">
            <v>959.19</v>
          </cell>
          <cell r="AL607" t="str">
            <v>17.6.6</v>
          </cell>
          <cell r="AM607">
            <v>1455.2</v>
          </cell>
          <cell r="AN607">
            <v>1587.9</v>
          </cell>
          <cell r="AO607">
            <v>1427.8</v>
          </cell>
          <cell r="AP607">
            <v>276.91000000000003</v>
          </cell>
          <cell r="AQ607">
            <v>81.388999999999996</v>
          </cell>
          <cell r="AR607">
            <v>75.792000000000002</v>
          </cell>
          <cell r="AS607">
            <v>2.7058</v>
          </cell>
          <cell r="AT607">
            <v>20.242000000000001</v>
          </cell>
          <cell r="AU607">
            <v>36.418999999999997</v>
          </cell>
          <cell r="AV607">
            <v>9.4509000000000007</v>
          </cell>
          <cell r="AW607">
            <v>25.56</v>
          </cell>
          <cell r="AX607">
            <v>3.7595000000000001</v>
          </cell>
          <cell r="AY607">
            <v>1.3210090000000001</v>
          </cell>
          <cell r="AZ607">
            <v>12.38</v>
          </cell>
          <cell r="BA607">
            <v>35.799999999999997</v>
          </cell>
          <cell r="BB607">
            <v>735</v>
          </cell>
          <cell r="BC607">
            <v>67923</v>
          </cell>
          <cell r="BD607">
            <v>5.36</v>
          </cell>
          <cell r="BE607">
            <v>3.2436910000000001</v>
          </cell>
          <cell r="BF607">
            <v>4.58</v>
          </cell>
          <cell r="BG607">
            <v>0.60009999999999997</v>
          </cell>
          <cell r="BH607">
            <v>156546</v>
          </cell>
          <cell r="BI607">
            <v>126.63</v>
          </cell>
          <cell r="BJ607">
            <v>777.22</v>
          </cell>
          <cell r="BK607">
            <v>984.59</v>
          </cell>
          <cell r="BL607">
            <v>855.31</v>
          </cell>
          <cell r="BM607">
            <v>364.51</v>
          </cell>
          <cell r="BN607">
            <v>368.513306</v>
          </cell>
          <cell r="BO607">
            <v>0</v>
          </cell>
          <cell r="BP607">
            <v>212.71</v>
          </cell>
          <cell r="BQ607">
            <v>249.01</v>
          </cell>
          <cell r="BR607">
            <v>250.34</v>
          </cell>
          <cell r="BS607">
            <v>143.24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127.32</v>
          </cell>
          <cell r="BY607">
            <v>158.9</v>
          </cell>
          <cell r="BZ607">
            <v>161.91999999999999</v>
          </cell>
          <cell r="CA607">
            <v>58.96</v>
          </cell>
          <cell r="CB607">
            <v>56.88</v>
          </cell>
          <cell r="CC607">
            <v>36.520000000000003</v>
          </cell>
          <cell r="CD607">
            <v>0</v>
          </cell>
        </row>
        <row r="608">
          <cell r="A608">
            <v>38228</v>
          </cell>
          <cell r="B608">
            <v>3987</v>
          </cell>
          <cell r="C608">
            <v>4063544</v>
          </cell>
          <cell r="D608">
            <v>4063839</v>
          </cell>
          <cell r="E608">
            <v>90387</v>
          </cell>
          <cell r="F608">
            <v>2055674</v>
          </cell>
          <cell r="G608">
            <v>0</v>
          </cell>
          <cell r="H608">
            <v>0</v>
          </cell>
          <cell r="I608">
            <v>164.52199999999459</v>
          </cell>
          <cell r="J608">
            <v>233.5379999999947</v>
          </cell>
          <cell r="K608">
            <v>0</v>
          </cell>
          <cell r="L608">
            <v>40.799999999999997</v>
          </cell>
          <cell r="M608">
            <v>34.799999999999997</v>
          </cell>
          <cell r="N608">
            <v>22.3</v>
          </cell>
          <cell r="O608">
            <v>18.5</v>
          </cell>
          <cell r="P608">
            <v>14.7</v>
          </cell>
          <cell r="Q608">
            <v>0</v>
          </cell>
          <cell r="R608">
            <v>6</v>
          </cell>
          <cell r="S608">
            <v>0</v>
          </cell>
          <cell r="T608">
            <v>0</v>
          </cell>
          <cell r="U608" t="str">
            <v>Unit Holding 36.6 NMW</v>
          </cell>
          <cell r="V608">
            <v>0</v>
          </cell>
          <cell r="W608">
            <v>12596.951000000001</v>
          </cell>
          <cell r="X608">
            <v>5.2598969999999996</v>
          </cell>
          <cell r="Y608">
            <v>9.5899009999999993</v>
          </cell>
          <cell r="Z608">
            <v>1.2900119999999999</v>
          </cell>
          <cell r="AA608">
            <v>14339.882</v>
          </cell>
          <cell r="AB608">
            <v>7.099977</v>
          </cell>
          <cell r="AC608">
            <v>0.19999900000000001</v>
          </cell>
          <cell r="AD608">
            <v>0.78001500000000001</v>
          </cell>
          <cell r="AE608">
            <v>1.9436389999999999</v>
          </cell>
          <cell r="AF608">
            <v>0</v>
          </cell>
          <cell r="AG608">
            <v>303.74581899999998</v>
          </cell>
          <cell r="AH608">
            <v>311.96246300000001</v>
          </cell>
          <cell r="AI608">
            <v>2125.991211</v>
          </cell>
          <cell r="AJ608">
            <v>299.99255399999998</v>
          </cell>
          <cell r="AK608">
            <v>959.07043499999997</v>
          </cell>
          <cell r="AL608">
            <v>1706.4998780000001</v>
          </cell>
          <cell r="AM608">
            <v>1453.059692</v>
          </cell>
          <cell r="AN608">
            <v>1586.633423</v>
          </cell>
          <cell r="AO608">
            <v>1430.7907709999999</v>
          </cell>
          <cell r="AP608">
            <v>277.91629</v>
          </cell>
          <cell r="AQ608">
            <v>84.882935000000003</v>
          </cell>
          <cell r="AR608">
            <v>75.619422999999998</v>
          </cell>
          <cell r="AS608">
            <v>2.701975</v>
          </cell>
          <cell r="AT608">
            <v>20.475263999999999</v>
          </cell>
          <cell r="AU608">
            <v>36.390743000000001</v>
          </cell>
          <cell r="AV608">
            <v>9.2719760000000004</v>
          </cell>
          <cell r="AW608">
            <v>25.987175000000001</v>
          </cell>
          <cell r="AX608">
            <v>3.7599</v>
          </cell>
          <cell r="AY608">
            <v>1.3166009999999999</v>
          </cell>
          <cell r="AZ608">
            <v>12.48</v>
          </cell>
          <cell r="BA608">
            <v>35.849997999999999</v>
          </cell>
          <cell r="BB608">
            <v>825.68328899999995</v>
          </cell>
          <cell r="BC608">
            <v>72205.351563000004</v>
          </cell>
          <cell r="BD608">
            <v>5.36</v>
          </cell>
          <cell r="BE608">
            <v>3.2531249999999998</v>
          </cell>
          <cell r="BF608">
            <v>4.5</v>
          </cell>
          <cell r="BG608">
            <v>0.65395800000000004</v>
          </cell>
          <cell r="BH608">
            <v>156558.328125</v>
          </cell>
          <cell r="BI608">
            <v>126.622665</v>
          </cell>
          <cell r="BJ608">
            <v>777.16296399999999</v>
          </cell>
          <cell r="BK608">
            <v>982.95825200000002</v>
          </cell>
          <cell r="BL608">
            <v>854.78393600000004</v>
          </cell>
          <cell r="BM608">
            <v>359.355255</v>
          </cell>
          <cell r="BN608">
            <v>368.513306</v>
          </cell>
          <cell r="BO608">
            <v>0</v>
          </cell>
          <cell r="BP608">
            <v>212.70599999999999</v>
          </cell>
          <cell r="BQ608">
            <v>249.048</v>
          </cell>
          <cell r="BR608">
            <v>250.47</v>
          </cell>
          <cell r="BS608">
            <v>142.56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127.528801</v>
          </cell>
          <cell r="BY608">
            <v>157.9</v>
          </cell>
          <cell r="BZ608">
            <v>161.872467</v>
          </cell>
          <cell r="CA608">
            <v>58.987712999999999</v>
          </cell>
          <cell r="CB608">
            <v>56.969990000000003</v>
          </cell>
          <cell r="CC608">
            <v>36.456333000000001</v>
          </cell>
          <cell r="CD608">
            <v>0</v>
          </cell>
        </row>
        <row r="609">
          <cell r="A609">
            <v>38229</v>
          </cell>
          <cell r="B609">
            <v>3998</v>
          </cell>
          <cell r="C609">
            <v>4070565</v>
          </cell>
          <cell r="D609">
            <v>4070861</v>
          </cell>
          <cell r="E609">
            <v>90387</v>
          </cell>
          <cell r="F609">
            <v>2074774</v>
          </cell>
          <cell r="G609">
            <v>167.9</v>
          </cell>
          <cell r="H609">
            <v>185.8</v>
          </cell>
          <cell r="I609">
            <v>157.03999999999462</v>
          </cell>
          <cell r="J609">
            <v>305.1699999999945</v>
          </cell>
          <cell r="K609">
            <v>53.82</v>
          </cell>
          <cell r="L609">
            <v>41.5</v>
          </cell>
          <cell r="M609">
            <v>30.5</v>
          </cell>
          <cell r="N609">
            <v>17.7</v>
          </cell>
          <cell r="O609">
            <v>16.100000000000001</v>
          </cell>
          <cell r="P609">
            <v>17.600000000000001</v>
          </cell>
          <cell r="Q609">
            <v>3</v>
          </cell>
          <cell r="R609">
            <v>6</v>
          </cell>
          <cell r="S609">
            <v>0</v>
          </cell>
          <cell r="T609">
            <v>0</v>
          </cell>
          <cell r="U609" t="str">
            <v>Unit Holding 36.1NMW</v>
          </cell>
          <cell r="V609">
            <v>0</v>
          </cell>
          <cell r="W609">
            <v>12596.95</v>
          </cell>
          <cell r="X609">
            <v>5.2598969999999996</v>
          </cell>
          <cell r="Y609">
            <v>9.5899009999999993</v>
          </cell>
          <cell r="Z609">
            <v>1.2900119999999999</v>
          </cell>
          <cell r="AA609">
            <v>14339.882</v>
          </cell>
          <cell r="AB609">
            <v>7.099977</v>
          </cell>
          <cell r="AC609">
            <v>0.19999900000000001</v>
          </cell>
          <cell r="AD609">
            <v>0.78001500000000001</v>
          </cell>
          <cell r="AE609">
            <v>7.1703140000000003</v>
          </cell>
          <cell r="AF609">
            <v>0</v>
          </cell>
          <cell r="AG609">
            <v>303.92819200000002</v>
          </cell>
          <cell r="AH609">
            <v>311.835083</v>
          </cell>
          <cell r="AI609">
            <v>2126.195557</v>
          </cell>
          <cell r="AJ609">
            <v>299.89041099999997</v>
          </cell>
          <cell r="AK609">
            <v>959.12866199999996</v>
          </cell>
          <cell r="AL609">
            <v>1705.949341</v>
          </cell>
          <cell r="AM609">
            <v>1453.4442140000001</v>
          </cell>
          <cell r="AN609">
            <v>1590.130371</v>
          </cell>
          <cell r="AO609">
            <v>1431.3636469999999</v>
          </cell>
          <cell r="AP609">
            <v>276.61386099999999</v>
          </cell>
          <cell r="AQ609">
            <v>85.845764000000003</v>
          </cell>
          <cell r="AR609">
            <v>75.479523</v>
          </cell>
          <cell r="AS609">
            <v>2.6930710000000002</v>
          </cell>
          <cell r="AT609">
            <v>20.425657000000001</v>
          </cell>
          <cell r="AU609">
            <v>36.251381000000002</v>
          </cell>
          <cell r="AV609">
            <v>9.3440510000000003</v>
          </cell>
          <cell r="AW609">
            <v>30.344334</v>
          </cell>
          <cell r="AX609">
            <v>3.7545410000000001</v>
          </cell>
          <cell r="AY609">
            <v>1.306216</v>
          </cell>
          <cell r="AZ609">
            <v>12.16</v>
          </cell>
          <cell r="BA609">
            <v>35.799999</v>
          </cell>
          <cell r="BB609">
            <v>922.31481900000006</v>
          </cell>
          <cell r="BC609">
            <v>71202.789063000004</v>
          </cell>
          <cell r="BD609">
            <v>5.39</v>
          </cell>
          <cell r="BE609">
            <v>3.2434029999999998</v>
          </cell>
          <cell r="BF609">
            <v>4.5199999999999996</v>
          </cell>
          <cell r="BG609">
            <v>0.65347200000000005</v>
          </cell>
          <cell r="BH609">
            <v>156672.609375</v>
          </cell>
          <cell r="BI609">
            <v>126.631264</v>
          </cell>
          <cell r="BJ609">
            <v>777.26861599999995</v>
          </cell>
          <cell r="BK609">
            <v>984.29998799999998</v>
          </cell>
          <cell r="BL609">
            <v>854.63989300000003</v>
          </cell>
          <cell r="BM609">
            <v>353.70056199999999</v>
          </cell>
          <cell r="BN609">
            <v>364.51397700000001</v>
          </cell>
          <cell r="BO609">
            <v>10.638503999999999</v>
          </cell>
          <cell r="BP609">
            <v>212.47200000000001</v>
          </cell>
          <cell r="BQ609">
            <v>248.904</v>
          </cell>
          <cell r="BR609">
            <v>250.12799999999999</v>
          </cell>
          <cell r="BS609">
            <v>143.136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127.582756</v>
          </cell>
          <cell r="BY609">
            <v>177.77165199999999</v>
          </cell>
          <cell r="BZ609">
            <v>161.79852299999999</v>
          </cell>
          <cell r="CA609">
            <v>58.978237</v>
          </cell>
          <cell r="CB609">
            <v>56.950459000000002</v>
          </cell>
          <cell r="CC609">
            <v>35.676158999999998</v>
          </cell>
          <cell r="CD609">
            <v>2.96</v>
          </cell>
        </row>
        <row r="610">
          <cell r="A610">
            <v>38230</v>
          </cell>
          <cell r="B610">
            <v>4010</v>
          </cell>
          <cell r="C610">
            <v>4077621</v>
          </cell>
          <cell r="D610">
            <v>4077916</v>
          </cell>
          <cell r="E610">
            <v>90387</v>
          </cell>
          <cell r="F610">
            <v>2093868</v>
          </cell>
          <cell r="G610">
            <v>139</v>
          </cell>
          <cell r="H610">
            <v>264.3</v>
          </cell>
          <cell r="I610">
            <v>173.52999999999463</v>
          </cell>
          <cell r="J610">
            <v>260.40899999999465</v>
          </cell>
          <cell r="K610">
            <v>78.849999999999994</v>
          </cell>
          <cell r="L610">
            <v>40</v>
          </cell>
          <cell r="M610">
            <v>33.1</v>
          </cell>
          <cell r="N610">
            <v>17.100000000000001</v>
          </cell>
          <cell r="O610">
            <v>18.399999999999999</v>
          </cell>
          <cell r="P610">
            <v>17.3</v>
          </cell>
          <cell r="Q610">
            <v>1</v>
          </cell>
          <cell r="R610">
            <v>6</v>
          </cell>
          <cell r="S610">
            <v>0</v>
          </cell>
          <cell r="T610">
            <v>0</v>
          </cell>
          <cell r="U610" t="str">
            <v>Unit Holding @36.7 NMW</v>
          </cell>
          <cell r="V610">
            <v>155267</v>
          </cell>
          <cell r="W610">
            <v>12596.95</v>
          </cell>
          <cell r="X610">
            <v>5.2598969999999996</v>
          </cell>
          <cell r="Y610">
            <v>9.5899009999999993</v>
          </cell>
          <cell r="Z610">
            <v>1.2900119999999999</v>
          </cell>
          <cell r="AA610">
            <v>14339.882</v>
          </cell>
          <cell r="AB610">
            <v>7.099977</v>
          </cell>
          <cell r="AC610">
            <v>0.19999900000000001</v>
          </cell>
          <cell r="AD610">
            <v>0.78001500000000001</v>
          </cell>
          <cell r="AE610">
            <v>160.919174</v>
          </cell>
          <cell r="AF610">
            <v>0</v>
          </cell>
          <cell r="AG610">
            <v>304.712219</v>
          </cell>
          <cell r="AH610">
            <v>311.866333</v>
          </cell>
          <cell r="AI610">
            <v>2123.321289</v>
          </cell>
          <cell r="AJ610">
            <v>299.917755</v>
          </cell>
          <cell r="AK610">
            <v>959.027466</v>
          </cell>
          <cell r="AL610">
            <v>1706.2779539999999</v>
          </cell>
          <cell r="AM610">
            <v>1457.0051269999999</v>
          </cell>
          <cell r="AN610">
            <v>1592.2078859999999</v>
          </cell>
          <cell r="AO610">
            <v>1430.8808590000001</v>
          </cell>
          <cell r="AP610">
            <v>276.663208</v>
          </cell>
          <cell r="AQ610">
            <v>85.423339999999996</v>
          </cell>
          <cell r="AR610">
            <v>75.620697000000007</v>
          </cell>
          <cell r="AS610">
            <v>2.7098610000000001</v>
          </cell>
          <cell r="AT610">
            <v>20.426200999999999</v>
          </cell>
          <cell r="AU610">
            <v>36.535190999999998</v>
          </cell>
          <cell r="AV610">
            <v>8.9421409999999995</v>
          </cell>
          <cell r="AW610">
            <v>27.884841999999999</v>
          </cell>
          <cell r="AX610">
            <v>3.7552180000000002</v>
          </cell>
          <cell r="AY610">
            <v>1.300883</v>
          </cell>
          <cell r="AZ610">
            <v>11.33</v>
          </cell>
          <cell r="BA610">
            <v>35.049999</v>
          </cell>
          <cell r="BB610">
            <v>931.12731900000006</v>
          </cell>
          <cell r="BC610">
            <v>67213.265625</v>
          </cell>
          <cell r="BD610">
            <v>5.35</v>
          </cell>
          <cell r="BE610">
            <v>3.2589109999999999</v>
          </cell>
          <cell r="BF610">
            <v>4.41</v>
          </cell>
          <cell r="BG610">
            <v>0.63006899999999999</v>
          </cell>
          <cell r="BH610">
            <v>156438.734375</v>
          </cell>
          <cell r="BI610">
            <v>126.62848700000001</v>
          </cell>
          <cell r="BJ610">
            <v>777.27844200000004</v>
          </cell>
          <cell r="BK610">
            <v>983.76415999999995</v>
          </cell>
          <cell r="BL610">
            <v>854.87396200000001</v>
          </cell>
          <cell r="BM610">
            <v>357.782104</v>
          </cell>
          <cell r="BN610">
            <v>359.355255</v>
          </cell>
          <cell r="BO610">
            <v>9.4222540000000006</v>
          </cell>
          <cell r="BP610">
            <v>212.994</v>
          </cell>
          <cell r="BQ610">
            <v>248.81399999999999</v>
          </cell>
          <cell r="BR610">
            <v>250.21799999999999</v>
          </cell>
          <cell r="BS610">
            <v>142.84800000000001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127.63769499999999</v>
          </cell>
          <cell r="BY610">
            <v>165.96672100000001</v>
          </cell>
          <cell r="BZ610">
            <v>161.831726</v>
          </cell>
          <cell r="CA610">
            <v>58.955551</v>
          </cell>
          <cell r="CB610">
            <v>57.021110999999998</v>
          </cell>
          <cell r="CC610">
            <v>36.418564000000003</v>
          </cell>
          <cell r="CD610">
            <v>3.819763</v>
          </cell>
        </row>
        <row r="611">
          <cell r="A611">
            <v>38231</v>
          </cell>
          <cell r="B611">
            <v>408</v>
          </cell>
          <cell r="C611">
            <v>4084671</v>
          </cell>
          <cell r="D611">
            <v>4084966</v>
          </cell>
          <cell r="E611">
            <v>90387</v>
          </cell>
          <cell r="F611">
            <v>2112959</v>
          </cell>
          <cell r="G611">
            <v>359.8</v>
          </cell>
          <cell r="H611">
            <v>261.8</v>
          </cell>
          <cell r="I611">
            <v>220.3299999999947</v>
          </cell>
          <cell r="J611">
            <v>412.89999999999566</v>
          </cell>
          <cell r="K611">
            <v>78.930000000000007</v>
          </cell>
          <cell r="L611">
            <v>36.5</v>
          </cell>
          <cell r="M611">
            <v>25.1</v>
          </cell>
          <cell r="N611">
            <v>18.899999999999999</v>
          </cell>
          <cell r="O611">
            <v>15.1</v>
          </cell>
          <cell r="P611">
            <v>14.2</v>
          </cell>
          <cell r="Q611">
            <v>1</v>
          </cell>
          <cell r="R611">
            <v>6</v>
          </cell>
          <cell r="S611">
            <v>0</v>
          </cell>
          <cell r="T611">
            <v>0</v>
          </cell>
          <cell r="U611" t="str">
            <v>Unit Holding @36.1 NMW</v>
          </cell>
          <cell r="V611">
            <v>0</v>
          </cell>
          <cell r="W611">
            <v>12596.95</v>
          </cell>
          <cell r="X611">
            <v>5.2598969999999996</v>
          </cell>
          <cell r="Y611">
            <v>9.5899009999999993</v>
          </cell>
          <cell r="Z611">
            <v>1.2900119999999999</v>
          </cell>
          <cell r="AA611">
            <v>14339.882</v>
          </cell>
          <cell r="AB611">
            <v>7.099977</v>
          </cell>
          <cell r="AC611">
            <v>0.19999900000000001</v>
          </cell>
          <cell r="AD611">
            <v>0.78001500000000001</v>
          </cell>
          <cell r="AE611">
            <v>70.424164000000005</v>
          </cell>
          <cell r="AF611">
            <v>0</v>
          </cell>
          <cell r="AG611">
            <v>304.34393299999999</v>
          </cell>
          <cell r="AH611">
            <v>311.88647500000002</v>
          </cell>
          <cell r="AI611">
            <v>2123.7531739999999</v>
          </cell>
          <cell r="AJ611">
            <v>299.98434400000002</v>
          </cell>
          <cell r="AK611">
            <v>959.04809599999999</v>
          </cell>
          <cell r="AL611">
            <v>1706.9858400000001</v>
          </cell>
          <cell r="AM611">
            <v>1458.373169</v>
          </cell>
          <cell r="AN611">
            <v>1591.9213870000001</v>
          </cell>
          <cell r="AO611">
            <v>1428.815918</v>
          </cell>
          <cell r="AP611">
            <v>275.27713</v>
          </cell>
          <cell r="AQ611">
            <v>85.425049000000001</v>
          </cell>
          <cell r="AR611">
            <v>76.343086</v>
          </cell>
          <cell r="AS611">
            <v>2.7607339999999998</v>
          </cell>
          <cell r="AT611">
            <v>20.475161</v>
          </cell>
          <cell r="AU611">
            <v>36.724074999999999</v>
          </cell>
          <cell r="AV611">
            <v>9.2194059999999993</v>
          </cell>
          <cell r="AW611">
            <v>24.982109000000001</v>
          </cell>
          <cell r="AX611">
            <v>3.7572299999999998</v>
          </cell>
          <cell r="AY611">
            <v>1.301199</v>
          </cell>
          <cell r="AZ611">
            <v>12.42</v>
          </cell>
          <cell r="BA611">
            <v>35.880001</v>
          </cell>
          <cell r="BB611">
            <v>921.894226</v>
          </cell>
          <cell r="BC611">
            <v>64805.714844000002</v>
          </cell>
          <cell r="BD611">
            <v>5.37</v>
          </cell>
          <cell r="BE611">
            <v>3.2368640000000002</v>
          </cell>
          <cell r="BF611">
            <v>4.5199999999999996</v>
          </cell>
          <cell r="BG611">
            <v>0.61243000000000003</v>
          </cell>
          <cell r="BH611">
            <v>156549.171875</v>
          </cell>
          <cell r="BI611">
            <v>126.625519</v>
          </cell>
          <cell r="BJ611">
            <v>777.28930700000001</v>
          </cell>
          <cell r="BK611">
            <v>984.27246100000002</v>
          </cell>
          <cell r="BL611">
            <v>855.14398200000005</v>
          </cell>
          <cell r="BM611">
            <v>355.90612800000002</v>
          </cell>
          <cell r="BN611">
            <v>357.782104</v>
          </cell>
          <cell r="BO611">
            <v>10.882586999999999</v>
          </cell>
          <cell r="BP611">
            <v>212.72399999999999</v>
          </cell>
          <cell r="BQ611">
            <v>248.81399999999999</v>
          </cell>
          <cell r="BR611">
            <v>249.93</v>
          </cell>
          <cell r="BS611">
            <v>143.67599999999999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127.587456</v>
          </cell>
          <cell r="BY611">
            <v>160.06225599999999</v>
          </cell>
          <cell r="BZ611">
            <v>161.96772799999999</v>
          </cell>
          <cell r="CA611">
            <v>59.035873000000002</v>
          </cell>
          <cell r="CB611">
            <v>57.010235000000002</v>
          </cell>
          <cell r="CC611">
            <v>35.680003999999997</v>
          </cell>
          <cell r="CD611">
            <v>3.4962430000000002</v>
          </cell>
        </row>
        <row r="612">
          <cell r="A612">
            <v>38232</v>
          </cell>
          <cell r="C612">
            <v>4091732</v>
          </cell>
          <cell r="D612">
            <v>4092028</v>
          </cell>
          <cell r="E612">
            <v>90387</v>
          </cell>
          <cell r="F612">
            <v>2132076</v>
          </cell>
          <cell r="G612">
            <v>365.1</v>
          </cell>
          <cell r="H612">
            <v>450.9</v>
          </cell>
          <cell r="I612">
            <v>530.85499999999547</v>
          </cell>
          <cell r="J612">
            <v>669.09999999999843</v>
          </cell>
          <cell r="K612">
            <v>53.91</v>
          </cell>
          <cell r="L612">
            <v>20.9</v>
          </cell>
          <cell r="M612">
            <v>12.9</v>
          </cell>
          <cell r="N612">
            <v>13.8</v>
          </cell>
          <cell r="O612">
            <v>14.3</v>
          </cell>
          <cell r="P612">
            <v>15</v>
          </cell>
          <cell r="Q612">
            <v>2</v>
          </cell>
          <cell r="R612">
            <v>6</v>
          </cell>
          <cell r="S612">
            <v>0</v>
          </cell>
          <cell r="T612">
            <v>0</v>
          </cell>
          <cell r="U612" t="str">
            <v>Unit Holding @36.2 NMW</v>
          </cell>
          <cell r="V612">
            <v>0</v>
          </cell>
          <cell r="W612">
            <v>12596.95</v>
          </cell>
          <cell r="X612">
            <v>5.2598969999999996</v>
          </cell>
          <cell r="Y612">
            <v>9.5899009999999993</v>
          </cell>
          <cell r="Z612">
            <v>1.2900119999999999</v>
          </cell>
          <cell r="AA612">
            <v>14122.636999999999</v>
          </cell>
          <cell r="AB612">
            <v>8.8085349999999991</v>
          </cell>
          <cell r="AC612">
            <v>0.23038</v>
          </cell>
          <cell r="AD612">
            <v>0.801705</v>
          </cell>
          <cell r="AE612">
            <v>168.74408</v>
          </cell>
          <cell r="AF612">
            <v>0</v>
          </cell>
          <cell r="AG612">
            <v>304.50152600000001</v>
          </cell>
          <cell r="AH612">
            <v>311.79656999999997</v>
          </cell>
          <cell r="AI612">
            <v>2123.7539059999999</v>
          </cell>
          <cell r="AJ612">
            <v>299.997772</v>
          </cell>
          <cell r="AK612">
            <v>959.10070800000005</v>
          </cell>
          <cell r="AL612">
            <v>1706.3889160000001</v>
          </cell>
          <cell r="AM612">
            <v>1461.297241</v>
          </cell>
          <cell r="AN612">
            <v>1593.067505</v>
          </cell>
          <cell r="AO612">
            <v>1429.338379</v>
          </cell>
          <cell r="AP612">
            <v>274.12576300000001</v>
          </cell>
          <cell r="AQ612">
            <v>84.492637999999999</v>
          </cell>
          <cell r="AR612">
            <v>74.623519999999999</v>
          </cell>
          <cell r="AS612">
            <v>2.6411790000000002</v>
          </cell>
          <cell r="AT612">
            <v>20.493092000000001</v>
          </cell>
          <cell r="AU612">
            <v>36.359485999999997</v>
          </cell>
          <cell r="AV612">
            <v>9.2363649999999993</v>
          </cell>
          <cell r="AW612">
            <v>24.838604</v>
          </cell>
          <cell r="AX612">
            <v>3.7395320000000001</v>
          </cell>
          <cell r="AY612">
            <v>1.2944389999999999</v>
          </cell>
          <cell r="AZ612">
            <v>12.03</v>
          </cell>
          <cell r="BA612">
            <v>33.860000999999997</v>
          </cell>
          <cell r="BB612">
            <v>905.38842799999998</v>
          </cell>
          <cell r="BC612">
            <v>62394.359375</v>
          </cell>
          <cell r="BD612">
            <v>5.36</v>
          </cell>
          <cell r="BE612">
            <v>3.2475109999999998</v>
          </cell>
          <cell r="BF612">
            <v>4.55</v>
          </cell>
          <cell r="BG612">
            <v>0.56451399999999996</v>
          </cell>
          <cell r="BH612">
            <v>156721.765625</v>
          </cell>
          <cell r="BI612">
            <v>126.581215</v>
          </cell>
          <cell r="BJ612">
            <v>776.78832999999997</v>
          </cell>
          <cell r="BK612">
            <v>986.912598</v>
          </cell>
          <cell r="BL612">
            <v>855.08990500000004</v>
          </cell>
          <cell r="BM612">
            <v>348.47882099999998</v>
          </cell>
          <cell r="BN612">
            <v>357.782104</v>
          </cell>
          <cell r="BO612">
            <v>14.009254</v>
          </cell>
          <cell r="BP612">
            <v>212.50800000000001</v>
          </cell>
          <cell r="BQ612">
            <v>249.3</v>
          </cell>
          <cell r="BR612">
            <v>250.488</v>
          </cell>
          <cell r="BS612">
            <v>142.79400000000001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127.452606</v>
          </cell>
          <cell r="BY612">
            <v>170.67858899999999</v>
          </cell>
          <cell r="BZ612">
            <v>162.14537000000001</v>
          </cell>
          <cell r="CA612">
            <v>59.020125999999998</v>
          </cell>
          <cell r="CB612">
            <v>55.549973000000001</v>
          </cell>
          <cell r="CC612">
            <v>35.640385000000002</v>
          </cell>
          <cell r="CD612">
            <v>1.3393470000000001</v>
          </cell>
        </row>
        <row r="613">
          <cell r="A613">
            <v>38233</v>
          </cell>
          <cell r="C613">
            <v>4098819</v>
          </cell>
          <cell r="D613">
            <v>4099122</v>
          </cell>
          <cell r="E613">
            <v>90387</v>
          </cell>
          <cell r="F613">
            <v>2151256</v>
          </cell>
          <cell r="G613">
            <v>0</v>
          </cell>
          <cell r="H613">
            <v>317.39999999999998</v>
          </cell>
          <cell r="I613">
            <v>657.669999999997</v>
          </cell>
          <cell r="J613">
            <v>522.09999999999684</v>
          </cell>
          <cell r="K613">
            <v>54.69</v>
          </cell>
          <cell r="L613">
            <v>15.2</v>
          </cell>
          <cell r="M613">
            <v>19.899999999999999</v>
          </cell>
          <cell r="N613">
            <v>14.3</v>
          </cell>
          <cell r="O613">
            <v>12.6</v>
          </cell>
          <cell r="P613">
            <v>15</v>
          </cell>
          <cell r="Q613">
            <v>1</v>
          </cell>
          <cell r="R613">
            <v>6</v>
          </cell>
          <cell r="S613">
            <v>0</v>
          </cell>
          <cell r="T613">
            <v>0</v>
          </cell>
          <cell r="U613" t="str">
            <v>Unit Holding @36.5 NMW</v>
          </cell>
          <cell r="V613">
            <v>0</v>
          </cell>
          <cell r="W613">
            <v>12596.95</v>
          </cell>
          <cell r="X613">
            <v>5.2598969999999996</v>
          </cell>
          <cell r="Y613">
            <v>9.5899009999999993</v>
          </cell>
          <cell r="Z613">
            <v>1.2900119999999999</v>
          </cell>
          <cell r="AA613">
            <v>13839.076999999999</v>
          </cell>
          <cell r="AB613">
            <v>11.030084</v>
          </cell>
          <cell r="AC613">
            <v>0.26999699999999999</v>
          </cell>
          <cell r="AD613">
            <v>0.82999800000000001</v>
          </cell>
          <cell r="AE613">
            <v>31.672245</v>
          </cell>
          <cell r="AF613">
            <v>0</v>
          </cell>
          <cell r="AG613">
            <v>304.19375600000001</v>
          </cell>
          <cell r="AH613">
            <v>311.66906699999998</v>
          </cell>
          <cell r="AI613">
            <v>2125.1779790000001</v>
          </cell>
          <cell r="AJ613">
            <v>300.000092</v>
          </cell>
          <cell r="AK613">
            <v>959.09112500000003</v>
          </cell>
          <cell r="AL613">
            <v>1706.4682620000001</v>
          </cell>
          <cell r="AM613">
            <v>1459.1014399999999</v>
          </cell>
          <cell r="AN613">
            <v>1590.9720460000001</v>
          </cell>
          <cell r="AO613">
            <v>1427.5733640000001</v>
          </cell>
          <cell r="AP613">
            <v>270.16339099999999</v>
          </cell>
          <cell r="AQ613">
            <v>80.499649000000005</v>
          </cell>
          <cell r="AR613">
            <v>71.578674000000007</v>
          </cell>
          <cell r="AS613">
            <v>2.4376769999999999</v>
          </cell>
          <cell r="AT613">
            <v>20.790606</v>
          </cell>
          <cell r="AU613">
            <v>36.931240000000003</v>
          </cell>
          <cell r="AV613">
            <v>9.4602170000000001</v>
          </cell>
          <cell r="AW613">
            <v>25.870132000000002</v>
          </cell>
          <cell r="AX613">
            <v>3.7328380000000001</v>
          </cell>
          <cell r="AY613">
            <v>1.2894680000000001</v>
          </cell>
          <cell r="AZ613">
            <v>12.059998999999999</v>
          </cell>
          <cell r="BA613">
            <v>34.899997999999997</v>
          </cell>
          <cell r="BB613">
            <v>911.978027</v>
          </cell>
          <cell r="BC613">
            <v>71959.226563000004</v>
          </cell>
          <cell r="BD613">
            <v>5.45</v>
          </cell>
          <cell r="BE613">
            <v>3.254572</v>
          </cell>
          <cell r="BF613">
            <v>4.47</v>
          </cell>
          <cell r="BG613">
            <v>0.36645800000000001</v>
          </cell>
          <cell r="BH613">
            <v>156959.8125</v>
          </cell>
          <cell r="BI613">
            <v>126.535675</v>
          </cell>
          <cell r="BJ613">
            <v>776.169983</v>
          </cell>
          <cell r="BK613">
            <v>996.85986300000002</v>
          </cell>
          <cell r="BL613">
            <v>859.12188700000002</v>
          </cell>
          <cell r="BM613">
            <v>352.66778599999998</v>
          </cell>
          <cell r="BN613">
            <v>355.90612800000002</v>
          </cell>
          <cell r="BO613">
            <v>7.3411460000000002</v>
          </cell>
          <cell r="BP613">
            <v>214.2</v>
          </cell>
          <cell r="BQ613">
            <v>250.614</v>
          </cell>
          <cell r="BR613">
            <v>250.81200000000001</v>
          </cell>
          <cell r="BS613">
            <v>143.49600000000001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127.13825199999999</v>
          </cell>
          <cell r="BY613">
            <v>170.81926000000001</v>
          </cell>
          <cell r="BZ613">
            <v>162.35635400000001</v>
          </cell>
          <cell r="CA613">
            <v>59.041435</v>
          </cell>
          <cell r="CB613">
            <v>54.985503999999999</v>
          </cell>
          <cell r="CC613">
            <v>35.675086999999998</v>
          </cell>
          <cell r="CD613">
            <v>1.8794740000000001</v>
          </cell>
        </row>
        <row r="614">
          <cell r="A614">
            <v>38234</v>
          </cell>
          <cell r="C614">
            <v>4105898</v>
          </cell>
          <cell r="D614">
            <v>4106193</v>
          </cell>
          <cell r="E614">
            <v>90387</v>
          </cell>
          <cell r="F614">
            <v>2170429</v>
          </cell>
          <cell r="G614">
            <v>56.5</v>
          </cell>
          <cell r="H614">
            <v>0</v>
          </cell>
          <cell r="I614">
            <v>395.14999999999435</v>
          </cell>
          <cell r="J614">
            <v>389.79999999999541</v>
          </cell>
          <cell r="K614">
            <v>0</v>
          </cell>
          <cell r="L614">
            <v>27</v>
          </cell>
          <cell r="M614">
            <v>26.2</v>
          </cell>
          <cell r="N614">
            <v>8.6</v>
          </cell>
          <cell r="O614">
            <v>12.3</v>
          </cell>
          <cell r="P614">
            <v>20</v>
          </cell>
          <cell r="Q614">
            <v>4</v>
          </cell>
          <cell r="R614">
            <v>7</v>
          </cell>
          <cell r="S614">
            <v>0</v>
          </cell>
          <cell r="T614">
            <v>0</v>
          </cell>
          <cell r="U614" t="str">
            <v>Unit Holding @36.5 NMW</v>
          </cell>
          <cell r="V614">
            <v>0</v>
          </cell>
          <cell r="W614">
            <v>12596.95</v>
          </cell>
          <cell r="X614">
            <v>5.2598969999999996</v>
          </cell>
          <cell r="Y614">
            <v>9.5899009999999993</v>
          </cell>
          <cell r="Z614">
            <v>1.2900119999999999</v>
          </cell>
          <cell r="AA614">
            <v>13839.076999999999</v>
          </cell>
          <cell r="AB614">
            <v>11.030084</v>
          </cell>
          <cell r="AC614">
            <v>0.26999699999999999</v>
          </cell>
          <cell r="AD614">
            <v>0.82999800000000001</v>
          </cell>
          <cell r="AE614">
            <v>9.8591820000000006</v>
          </cell>
          <cell r="AF614">
            <v>0</v>
          </cell>
          <cell r="AG614">
            <v>303.36010700000003</v>
          </cell>
          <cell r="AH614">
            <v>311.95770299999998</v>
          </cell>
          <cell r="AI614">
            <v>2149.6491700000001</v>
          </cell>
          <cell r="AJ614">
            <v>299.87191799999999</v>
          </cell>
          <cell r="AK614">
            <v>959.21734600000002</v>
          </cell>
          <cell r="AL614">
            <v>1706.476318</v>
          </cell>
          <cell r="AM614">
            <v>1453.8208010000001</v>
          </cell>
          <cell r="AN614">
            <v>1586.9155270000001</v>
          </cell>
          <cell r="AO614">
            <v>1425.9766850000001</v>
          </cell>
          <cell r="AP614">
            <v>272.296021</v>
          </cell>
          <cell r="AQ614">
            <v>75.257019</v>
          </cell>
          <cell r="AR614">
            <v>72.096283</v>
          </cell>
          <cell r="AS614">
            <v>2.4641329999999999</v>
          </cell>
          <cell r="AT614">
            <v>21.019148000000001</v>
          </cell>
          <cell r="AU614">
            <v>36.675235999999998</v>
          </cell>
          <cell r="AV614">
            <v>9.5526400000000002</v>
          </cell>
          <cell r="AW614">
            <v>25.886928999999999</v>
          </cell>
          <cell r="AX614">
            <v>3.7334450000000001</v>
          </cell>
          <cell r="AY614">
            <v>1.290983</v>
          </cell>
          <cell r="AZ614">
            <v>11.639999</v>
          </cell>
          <cell r="BA614">
            <v>35.82</v>
          </cell>
          <cell r="BB614">
            <v>919.10528599999998</v>
          </cell>
          <cell r="BC614">
            <v>76923.882813000004</v>
          </cell>
          <cell r="BD614">
            <v>5.39</v>
          </cell>
          <cell r="BE614">
            <v>3.2543989999999998</v>
          </cell>
          <cell r="BF614">
            <v>4.62</v>
          </cell>
          <cell r="BG614">
            <v>0.50117999999999996</v>
          </cell>
          <cell r="BH614">
            <v>156603.921875</v>
          </cell>
          <cell r="BI614">
            <v>126.588272</v>
          </cell>
          <cell r="BJ614">
            <v>776.74859600000002</v>
          </cell>
          <cell r="BK614">
            <v>992.558716</v>
          </cell>
          <cell r="BL614">
            <v>858.32989499999996</v>
          </cell>
          <cell r="BM614">
            <v>357.23922700000003</v>
          </cell>
          <cell r="BN614">
            <v>352.66778599999998</v>
          </cell>
          <cell r="BO614">
            <v>1.969074</v>
          </cell>
          <cell r="BP614">
            <v>213.642</v>
          </cell>
          <cell r="BQ614">
            <v>249.93</v>
          </cell>
          <cell r="BR614">
            <v>251.262</v>
          </cell>
          <cell r="BS614">
            <v>143.49600000000001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127.139931</v>
          </cell>
          <cell r="BY614">
            <v>173.41334499999999</v>
          </cell>
          <cell r="BZ614">
            <v>161.99485799999999</v>
          </cell>
          <cell r="CA614">
            <v>58.910637000000001</v>
          </cell>
          <cell r="CB614">
            <v>54.966599000000002</v>
          </cell>
          <cell r="CC614">
            <v>35.684657999999999</v>
          </cell>
          <cell r="CD614">
            <v>2.8117130000000001</v>
          </cell>
        </row>
        <row r="615">
          <cell r="A615">
            <v>38235</v>
          </cell>
          <cell r="C615">
            <v>4112986</v>
          </cell>
          <cell r="D615">
            <v>4113282</v>
          </cell>
          <cell r="E615">
            <v>90387</v>
          </cell>
          <cell r="F615">
            <v>2189610</v>
          </cell>
          <cell r="G615">
            <v>0</v>
          </cell>
          <cell r="H615">
            <v>0</v>
          </cell>
          <cell r="I615">
            <v>186.53399999999459</v>
          </cell>
          <cell r="J615">
            <v>218.32999999999461</v>
          </cell>
          <cell r="K615">
            <v>0</v>
          </cell>
          <cell r="L615">
            <v>38.9</v>
          </cell>
          <cell r="M615">
            <v>35.799999999999997</v>
          </cell>
          <cell r="N615">
            <v>13.3</v>
          </cell>
          <cell r="O615">
            <v>16.8</v>
          </cell>
          <cell r="P615">
            <v>13.6</v>
          </cell>
          <cell r="Q615">
            <v>0</v>
          </cell>
          <cell r="R615">
            <v>7</v>
          </cell>
          <cell r="S615">
            <v>0</v>
          </cell>
          <cell r="T615">
            <v>0</v>
          </cell>
          <cell r="U615" t="str">
            <v>Unit Holding @36.3 NMW</v>
          </cell>
          <cell r="V615">
            <v>0</v>
          </cell>
          <cell r="W615">
            <v>12596.95</v>
          </cell>
          <cell r="X615">
            <v>5.2598969999999996</v>
          </cell>
          <cell r="Y615">
            <v>9.5899009999999993</v>
          </cell>
          <cell r="Z615">
            <v>1.2900119999999999</v>
          </cell>
          <cell r="AA615">
            <v>13839.076999999999</v>
          </cell>
          <cell r="AB615">
            <v>11.030084</v>
          </cell>
          <cell r="AC615">
            <v>0.26999699999999999</v>
          </cell>
          <cell r="AD615">
            <v>0.82999800000000001</v>
          </cell>
          <cell r="AE615">
            <v>47.775238000000002</v>
          </cell>
          <cell r="AF615">
            <v>0</v>
          </cell>
          <cell r="AG615">
            <v>302.75988799999999</v>
          </cell>
          <cell r="AH615">
            <v>312.15399200000002</v>
          </cell>
          <cell r="AI615">
            <v>2164.5048830000001</v>
          </cell>
          <cell r="AJ615">
            <v>300.016998</v>
          </cell>
          <cell r="AK615">
            <v>959.06921399999999</v>
          </cell>
          <cell r="AL615">
            <v>1707.1757809999999</v>
          </cell>
          <cell r="AM615">
            <v>1457.9129640000001</v>
          </cell>
          <cell r="AN615">
            <v>1587.6492920000001</v>
          </cell>
          <cell r="AO615">
            <v>1427.838745</v>
          </cell>
          <cell r="AP615">
            <v>274.12460299999998</v>
          </cell>
          <cell r="AQ615">
            <v>79.638535000000005</v>
          </cell>
          <cell r="AR615">
            <v>71.848335000000006</v>
          </cell>
          <cell r="AS615">
            <v>2.460572</v>
          </cell>
          <cell r="AT615">
            <v>20.967472000000001</v>
          </cell>
          <cell r="AU615">
            <v>36.402306000000003</v>
          </cell>
          <cell r="AV615">
            <v>9.7179819999999992</v>
          </cell>
          <cell r="AW615">
            <v>25.843159</v>
          </cell>
          <cell r="AX615">
            <v>3.7197830000000001</v>
          </cell>
          <cell r="AY615">
            <v>1.2870809999999999</v>
          </cell>
          <cell r="AZ615">
            <v>12.3</v>
          </cell>
          <cell r="BA615">
            <v>35.770000000000003</v>
          </cell>
          <cell r="BB615">
            <v>930.92852800000003</v>
          </cell>
          <cell r="BC615">
            <v>76406.953125</v>
          </cell>
          <cell r="BD615">
            <v>5.34</v>
          </cell>
          <cell r="BE615">
            <v>3.2403930000000001</v>
          </cell>
          <cell r="BF615">
            <v>4.55</v>
          </cell>
          <cell r="BG615">
            <v>0.66166700000000001</v>
          </cell>
          <cell r="BH615">
            <v>156490.453125</v>
          </cell>
          <cell r="BI615">
            <v>126.58345799999999</v>
          </cell>
          <cell r="BJ615">
            <v>776.77075200000002</v>
          </cell>
          <cell r="BK615">
            <v>990.217896</v>
          </cell>
          <cell r="BL615">
            <v>858.149902</v>
          </cell>
          <cell r="BM615">
            <v>354.64120500000001</v>
          </cell>
          <cell r="BN615">
            <v>357.23922700000003</v>
          </cell>
          <cell r="BO615">
            <v>0</v>
          </cell>
          <cell r="BP615">
            <v>213.22800000000001</v>
          </cell>
          <cell r="BQ615">
            <v>249.714</v>
          </cell>
          <cell r="BR615">
            <v>251.28</v>
          </cell>
          <cell r="BS615">
            <v>143.928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127.369865</v>
          </cell>
          <cell r="BY615">
            <v>169.96644599999999</v>
          </cell>
          <cell r="BZ615">
            <v>161.89343299999999</v>
          </cell>
          <cell r="CA615">
            <v>58.920817999999997</v>
          </cell>
          <cell r="CB615">
            <v>54.978416000000003</v>
          </cell>
          <cell r="CC615">
            <v>36.245334999999997</v>
          </cell>
          <cell r="CD615">
            <v>0</v>
          </cell>
        </row>
        <row r="616">
          <cell r="A616">
            <v>38236</v>
          </cell>
          <cell r="C616">
            <v>4120050</v>
          </cell>
          <cell r="D616">
            <v>4120344</v>
          </cell>
          <cell r="E616">
            <v>90387</v>
          </cell>
          <cell r="F616">
            <v>2208718</v>
          </cell>
          <cell r="G616">
            <v>253.1</v>
          </cell>
          <cell r="H616">
            <v>238.5</v>
          </cell>
          <cell r="I616">
            <v>244.18999999999465</v>
          </cell>
          <cell r="J616">
            <v>351.999999999995</v>
          </cell>
          <cell r="K616">
            <v>26.96</v>
          </cell>
          <cell r="L616">
            <v>35</v>
          </cell>
          <cell r="M616">
            <v>28</v>
          </cell>
          <cell r="N616">
            <v>14.2</v>
          </cell>
          <cell r="O616">
            <v>17.7</v>
          </cell>
          <cell r="P616">
            <v>13.7</v>
          </cell>
          <cell r="Q616">
            <v>2</v>
          </cell>
          <cell r="R616">
            <v>7</v>
          </cell>
          <cell r="S616">
            <v>0</v>
          </cell>
          <cell r="T616">
            <v>0</v>
          </cell>
          <cell r="U616" t="str">
            <v>Unit Holding @36.0 NMW</v>
          </cell>
          <cell r="V616">
            <v>0</v>
          </cell>
          <cell r="W616">
            <v>12596.95</v>
          </cell>
          <cell r="X616">
            <v>5.2598969999999996</v>
          </cell>
          <cell r="Y616">
            <v>9.5899009999999993</v>
          </cell>
          <cell r="Z616">
            <v>1.2900119999999999</v>
          </cell>
          <cell r="AA616">
            <v>13839.076999999999</v>
          </cell>
          <cell r="AB616">
            <v>11.030084</v>
          </cell>
          <cell r="AC616">
            <v>0.26999699999999999</v>
          </cell>
          <cell r="AD616">
            <v>0.82999800000000001</v>
          </cell>
          <cell r="AE616">
            <v>262.79400600000002</v>
          </cell>
          <cell r="AF616">
            <v>0</v>
          </cell>
          <cell r="AG616">
            <v>302.31762700000002</v>
          </cell>
          <cell r="AH616">
            <v>312.03295900000001</v>
          </cell>
          <cell r="AI616">
            <v>2168.116211</v>
          </cell>
          <cell r="AJ616">
            <v>299.44369499999999</v>
          </cell>
          <cell r="AK616">
            <v>959.10534700000005</v>
          </cell>
          <cell r="AL616">
            <v>1703.8845209999999</v>
          </cell>
          <cell r="AM616">
            <v>1454.6832280000001</v>
          </cell>
          <cell r="AN616">
            <v>1585.580322</v>
          </cell>
          <cell r="AO616">
            <v>1427.588135</v>
          </cell>
          <cell r="AP616">
            <v>275.279022</v>
          </cell>
          <cell r="AQ616">
            <v>83.723938000000004</v>
          </cell>
          <cell r="AR616">
            <v>72.839057999999994</v>
          </cell>
          <cell r="AS616">
            <v>2.5147539999999999</v>
          </cell>
          <cell r="AT616">
            <v>21.035489999999999</v>
          </cell>
          <cell r="AU616">
            <v>36.439132999999998</v>
          </cell>
          <cell r="AV616">
            <v>9.5441640000000003</v>
          </cell>
          <cell r="AW616">
            <v>26.227879999999999</v>
          </cell>
          <cell r="AX616">
            <v>3.7290649999999999</v>
          </cell>
          <cell r="AY616">
            <v>1.2917080000000001</v>
          </cell>
          <cell r="AZ616">
            <v>12.059998999999999</v>
          </cell>
          <cell r="BA616">
            <v>35.829998000000003</v>
          </cell>
          <cell r="BB616">
            <v>937.46258499999999</v>
          </cell>
          <cell r="BC616">
            <v>79129.625</v>
          </cell>
          <cell r="BD616">
            <v>5.32</v>
          </cell>
          <cell r="BE616">
            <v>3.239468</v>
          </cell>
          <cell r="BF616">
            <v>4.54</v>
          </cell>
          <cell r="BG616">
            <v>0.62013799999999997</v>
          </cell>
          <cell r="BH616">
            <v>156616.734375</v>
          </cell>
          <cell r="BI616">
            <v>126.61232</v>
          </cell>
          <cell r="BJ616">
            <v>777.13128700000004</v>
          </cell>
          <cell r="BK616">
            <v>986.73083499999996</v>
          </cell>
          <cell r="BL616">
            <v>854.67590299999995</v>
          </cell>
          <cell r="BM616">
            <v>357.87686200000002</v>
          </cell>
          <cell r="BN616">
            <v>357.23922700000003</v>
          </cell>
          <cell r="BO616">
            <v>11.295418</v>
          </cell>
          <cell r="BP616">
            <v>212.68799999999999</v>
          </cell>
          <cell r="BQ616">
            <v>248.52600000000001</v>
          </cell>
          <cell r="BR616">
            <v>250.18199999999999</v>
          </cell>
          <cell r="BS616">
            <v>143.28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127.473732</v>
          </cell>
          <cell r="BY616">
            <v>167.77282700000001</v>
          </cell>
          <cell r="BZ616">
            <v>161.98808299999999</v>
          </cell>
          <cell r="CA616">
            <v>58.815964000000001</v>
          </cell>
          <cell r="CB616">
            <v>54.973590999999999</v>
          </cell>
          <cell r="CC616">
            <v>35.635970999999998</v>
          </cell>
          <cell r="CD616">
            <v>1.8</v>
          </cell>
        </row>
        <row r="617">
          <cell r="A617">
            <v>38237</v>
          </cell>
          <cell r="C617">
            <v>4127108</v>
          </cell>
          <cell r="D617">
            <v>4127402</v>
          </cell>
          <cell r="E617">
            <v>90387</v>
          </cell>
          <cell r="F617">
            <v>2227822</v>
          </cell>
          <cell r="G617">
            <v>84.2</v>
          </cell>
          <cell r="H617">
            <v>396</v>
          </cell>
          <cell r="I617">
            <v>479.68999999999488</v>
          </cell>
          <cell r="J617">
            <v>305.1699999999945</v>
          </cell>
          <cell r="K617">
            <v>81.38</v>
          </cell>
          <cell r="L617">
            <v>23.2</v>
          </cell>
          <cell r="M617">
            <v>30.5</v>
          </cell>
          <cell r="N617">
            <v>10.8</v>
          </cell>
          <cell r="O617">
            <v>13.3</v>
          </cell>
          <cell r="P617">
            <v>15</v>
          </cell>
          <cell r="Q617">
            <v>3</v>
          </cell>
          <cell r="R617">
            <v>7</v>
          </cell>
          <cell r="S617">
            <v>0</v>
          </cell>
          <cell r="T617">
            <v>0</v>
          </cell>
          <cell r="U617" t="str">
            <v>Unit Holding 36.2 NMW</v>
          </cell>
          <cell r="V617">
            <v>0</v>
          </cell>
          <cell r="W617">
            <v>12543.024000000001</v>
          </cell>
          <cell r="X617">
            <v>5.2598969999999996</v>
          </cell>
          <cell r="Y617">
            <v>9.6600839999999994</v>
          </cell>
          <cell r="Z617">
            <v>1.3226059999999999</v>
          </cell>
          <cell r="AA617">
            <v>13839.076999999999</v>
          </cell>
          <cell r="AB617">
            <v>11.030084</v>
          </cell>
          <cell r="AC617">
            <v>0.26999699999999999</v>
          </cell>
          <cell r="AD617">
            <v>0.82999800000000001</v>
          </cell>
          <cell r="AE617">
            <v>22.115182999999998</v>
          </cell>
          <cell r="AF617">
            <v>0</v>
          </cell>
          <cell r="AG617">
            <v>302.487976</v>
          </cell>
          <cell r="AH617">
            <v>312.14126599999997</v>
          </cell>
          <cell r="AI617">
            <v>2167.938721</v>
          </cell>
          <cell r="AJ617">
            <v>299.52600100000001</v>
          </cell>
          <cell r="AK617">
            <v>959.14386000000002</v>
          </cell>
          <cell r="AL617">
            <v>1704.2867429999999</v>
          </cell>
          <cell r="AM617">
            <v>1452.1446530000001</v>
          </cell>
          <cell r="AN617">
            <v>1583.9860839999999</v>
          </cell>
          <cell r="AO617">
            <v>1427.2667240000001</v>
          </cell>
          <cell r="AP617">
            <v>275.34567299999998</v>
          </cell>
          <cell r="AQ617">
            <v>84.444817</v>
          </cell>
          <cell r="AR617">
            <v>73.945633000000001</v>
          </cell>
          <cell r="AS617">
            <v>2.5859809999999999</v>
          </cell>
          <cell r="AT617">
            <v>21.008922999999999</v>
          </cell>
          <cell r="AU617">
            <v>36.569679000000001</v>
          </cell>
          <cell r="AV617">
            <v>9.6102980000000002</v>
          </cell>
          <cell r="AW617">
            <v>26.464008</v>
          </cell>
          <cell r="AX617">
            <v>3.7288429999999999</v>
          </cell>
          <cell r="AY617">
            <v>1.2919609999999999</v>
          </cell>
          <cell r="AZ617">
            <v>12.41</v>
          </cell>
          <cell r="BA617">
            <v>35.790000999999997</v>
          </cell>
          <cell r="BB617">
            <v>895.91796899999997</v>
          </cell>
          <cell r="BC617">
            <v>72457.921875</v>
          </cell>
          <cell r="BD617">
            <v>5.32</v>
          </cell>
          <cell r="BE617">
            <v>3.2505799999999998</v>
          </cell>
          <cell r="BF617">
            <v>4.47</v>
          </cell>
          <cell r="BG617">
            <v>0.59451299999999996</v>
          </cell>
          <cell r="BH617">
            <v>156737.28125</v>
          </cell>
          <cell r="BI617">
            <v>126.63054700000001</v>
          </cell>
          <cell r="BJ617">
            <v>777.26080300000001</v>
          </cell>
          <cell r="BK617">
            <v>985.18823199999997</v>
          </cell>
          <cell r="BL617">
            <v>854.65795900000001</v>
          </cell>
          <cell r="BM617">
            <v>357.34655800000002</v>
          </cell>
          <cell r="BN617">
            <v>357.87686200000002</v>
          </cell>
          <cell r="BO617">
            <v>9.2170900000000007</v>
          </cell>
          <cell r="BP617">
            <v>212.63399999999999</v>
          </cell>
          <cell r="BQ617">
            <v>249.35400000000001</v>
          </cell>
          <cell r="BR617">
            <v>249.858</v>
          </cell>
          <cell r="BS617">
            <v>142.81200000000001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127.566963</v>
          </cell>
          <cell r="BY617">
            <v>169.31463600000001</v>
          </cell>
          <cell r="BZ617">
            <v>162.051254</v>
          </cell>
          <cell r="CA617">
            <v>58.871738000000001</v>
          </cell>
          <cell r="CB617">
            <v>54.961185</v>
          </cell>
          <cell r="CC617">
            <v>35.646785999999999</v>
          </cell>
          <cell r="CD617">
            <v>4.08</v>
          </cell>
        </row>
        <row r="618">
          <cell r="A618">
            <v>38238</v>
          </cell>
          <cell r="B618">
            <v>4134167</v>
          </cell>
          <cell r="C618">
            <v>4134167</v>
          </cell>
          <cell r="D618">
            <v>4134463</v>
          </cell>
          <cell r="E618">
            <v>90387</v>
          </cell>
          <cell r="F618">
            <v>2246938</v>
          </cell>
          <cell r="G618">
            <v>197.7</v>
          </cell>
          <cell r="H618">
            <v>290.89999999999998</v>
          </cell>
          <cell r="I618">
            <v>599.82799999999622</v>
          </cell>
          <cell r="J618">
            <v>306.93399999999451</v>
          </cell>
          <cell r="K618">
            <v>26.4</v>
          </cell>
          <cell r="L618">
            <v>17.8</v>
          </cell>
          <cell r="M618">
            <v>30.4</v>
          </cell>
          <cell r="N618">
            <v>12.7</v>
          </cell>
          <cell r="O618">
            <v>15.5</v>
          </cell>
          <cell r="P618">
            <v>17.600000000000001</v>
          </cell>
          <cell r="Q618">
            <v>3</v>
          </cell>
          <cell r="R618">
            <v>7</v>
          </cell>
          <cell r="S618">
            <v>0</v>
          </cell>
          <cell r="T618">
            <v>0</v>
          </cell>
          <cell r="U618" t="str">
            <v>Unit Holding @36.0 NMW</v>
          </cell>
          <cell r="V618">
            <v>0</v>
          </cell>
          <cell r="W618">
            <v>12481.139000000001</v>
          </cell>
          <cell r="X618">
            <v>5.1519969999999997</v>
          </cell>
          <cell r="Y618">
            <v>9.7401630000000008</v>
          </cell>
          <cell r="Z618">
            <v>1.3599870000000001</v>
          </cell>
          <cell r="AA618">
            <v>13839.076999999999</v>
          </cell>
          <cell r="AB618">
            <v>11.030084</v>
          </cell>
          <cell r="AC618">
            <v>0.26999699999999999</v>
          </cell>
          <cell r="AD618">
            <v>0.82999800000000001</v>
          </cell>
          <cell r="AE618">
            <v>60.222583999999998</v>
          </cell>
          <cell r="AF618">
            <v>0</v>
          </cell>
          <cell r="AG618">
            <v>303.28338600000001</v>
          </cell>
          <cell r="AH618">
            <v>312.26501500000001</v>
          </cell>
          <cell r="AI618">
            <v>2162.2407229999999</v>
          </cell>
          <cell r="AJ618">
            <v>299.998535</v>
          </cell>
          <cell r="AK618">
            <v>959.16223100000002</v>
          </cell>
          <cell r="AL618">
            <v>1706.6716309999999</v>
          </cell>
          <cell r="AM618">
            <v>1453.309448</v>
          </cell>
          <cell r="AN618">
            <v>1581.344116</v>
          </cell>
          <cell r="AO618">
            <v>1428.2200929999999</v>
          </cell>
          <cell r="AP618">
            <v>277.19079599999998</v>
          </cell>
          <cell r="AQ618">
            <v>86.432807999999994</v>
          </cell>
          <cell r="AR618">
            <v>74.502669999999995</v>
          </cell>
          <cell r="AS618">
            <v>2.6221009999999998</v>
          </cell>
          <cell r="AT618">
            <v>20.983528</v>
          </cell>
          <cell r="AU618">
            <v>36.643517000000003</v>
          </cell>
          <cell r="AV618">
            <v>9.5814699999999995</v>
          </cell>
          <cell r="AW618">
            <v>26.679279000000001</v>
          </cell>
          <cell r="AX618">
            <v>3.7427809999999999</v>
          </cell>
          <cell r="AY618">
            <v>1.297501</v>
          </cell>
          <cell r="AZ618">
            <v>12.429999</v>
          </cell>
          <cell r="BA618">
            <v>35.799999</v>
          </cell>
          <cell r="BB618">
            <v>827.21752900000001</v>
          </cell>
          <cell r="BC618">
            <v>78755.492188000004</v>
          </cell>
          <cell r="BD618">
            <v>5.38</v>
          </cell>
          <cell r="BE618">
            <v>3.2564820000000001</v>
          </cell>
          <cell r="BF618">
            <v>4.57</v>
          </cell>
          <cell r="BG618">
            <v>0.60090200000000005</v>
          </cell>
          <cell r="BH618">
            <v>156714.796875</v>
          </cell>
          <cell r="BI618">
            <v>126.605484</v>
          </cell>
          <cell r="BJ618">
            <v>777.03491199999996</v>
          </cell>
          <cell r="BK618">
            <v>984.98046899999997</v>
          </cell>
          <cell r="BL618">
            <v>854.99993900000004</v>
          </cell>
          <cell r="BM618">
            <v>363.78274499999998</v>
          </cell>
          <cell r="BN618">
            <v>357.87686200000002</v>
          </cell>
          <cell r="BO618">
            <v>10.595969999999999</v>
          </cell>
          <cell r="BP618">
            <v>212.13</v>
          </cell>
          <cell r="BQ618">
            <v>249.768</v>
          </cell>
          <cell r="BR618">
            <v>249.98400000000001</v>
          </cell>
          <cell r="BS618">
            <v>143.11799999999999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127.703461</v>
          </cell>
          <cell r="BY618">
            <v>176.102936</v>
          </cell>
          <cell r="BZ618">
            <v>162.11357100000001</v>
          </cell>
          <cell r="CA618">
            <v>58.953918000000002</v>
          </cell>
          <cell r="CB618">
            <v>54.830928999999998</v>
          </cell>
          <cell r="CC618">
            <v>36.533230000000003</v>
          </cell>
          <cell r="CD618">
            <v>1.25</v>
          </cell>
        </row>
        <row r="619">
          <cell r="A619">
            <v>38239</v>
          </cell>
          <cell r="B619">
            <v>4141218</v>
          </cell>
          <cell r="C619">
            <v>4141218</v>
          </cell>
          <cell r="D619">
            <v>4141514</v>
          </cell>
          <cell r="E619">
            <v>90387</v>
          </cell>
          <cell r="F619">
            <v>2266033</v>
          </cell>
          <cell r="G619">
            <v>365.4</v>
          </cell>
          <cell r="H619">
            <v>264</v>
          </cell>
          <cell r="I619">
            <v>686.58499999999754</v>
          </cell>
          <cell r="J619">
            <v>517.89999999999679</v>
          </cell>
          <cell r="K619">
            <v>81.83</v>
          </cell>
          <cell r="L619">
            <v>13.9</v>
          </cell>
          <cell r="M619">
            <v>20.100000000000001</v>
          </cell>
          <cell r="N619">
            <v>9.5</v>
          </cell>
          <cell r="O619">
            <v>12.2</v>
          </cell>
          <cell r="P619">
            <v>18.899999999999999</v>
          </cell>
          <cell r="Q619">
            <v>2</v>
          </cell>
          <cell r="R619">
            <v>7</v>
          </cell>
          <cell r="S619">
            <v>0</v>
          </cell>
          <cell r="T619">
            <v>0</v>
          </cell>
          <cell r="U619" t="str">
            <v>Unit Holding 36.1NMW</v>
          </cell>
          <cell r="V619">
            <v>0</v>
          </cell>
          <cell r="W619">
            <v>12481.139000000001</v>
          </cell>
          <cell r="X619">
            <v>5.149934</v>
          </cell>
          <cell r="Y619">
            <v>9.7401630000000008</v>
          </cell>
          <cell r="Z619">
            <v>1.3599870000000001</v>
          </cell>
          <cell r="AA619">
            <v>13839.076999999999</v>
          </cell>
          <cell r="AB619">
            <v>11.030084</v>
          </cell>
          <cell r="AC619">
            <v>0.26999699999999999</v>
          </cell>
          <cell r="AD619">
            <v>0.82999800000000001</v>
          </cell>
          <cell r="AE619">
            <v>89.296593000000001</v>
          </cell>
          <cell r="AF619">
            <v>0</v>
          </cell>
          <cell r="AG619">
            <v>303.40225199999998</v>
          </cell>
          <cell r="AH619">
            <v>312.24566700000003</v>
          </cell>
          <cell r="AI619">
            <v>2163.665039</v>
          </cell>
          <cell r="AJ619">
            <v>299.88964800000002</v>
          </cell>
          <cell r="AK619">
            <v>958.97277799999995</v>
          </cell>
          <cell r="AL619">
            <v>1705.6157229999999</v>
          </cell>
          <cell r="AM619">
            <v>1451.1547849999999</v>
          </cell>
          <cell r="AN619">
            <v>1579.3038329999999</v>
          </cell>
          <cell r="AO619">
            <v>1427.211182</v>
          </cell>
          <cell r="AP619">
            <v>277.30658</v>
          </cell>
          <cell r="AQ619">
            <v>88.449036000000007</v>
          </cell>
          <cell r="AR619">
            <v>75.184464000000006</v>
          </cell>
          <cell r="AS619">
            <v>2.662293</v>
          </cell>
          <cell r="AT619">
            <v>20.963180999999999</v>
          </cell>
          <cell r="AU619">
            <v>36.628467999999998</v>
          </cell>
          <cell r="AV619">
            <v>9.2974189999999997</v>
          </cell>
          <cell r="AW619">
            <v>26.894027999999999</v>
          </cell>
          <cell r="AX619">
            <v>3.7411249999999998</v>
          </cell>
          <cell r="AY619">
            <v>1.2978449999999999</v>
          </cell>
          <cell r="AZ619">
            <v>12.32</v>
          </cell>
          <cell r="BA619">
            <v>35.799999</v>
          </cell>
          <cell r="BB619">
            <v>740.21899399999995</v>
          </cell>
          <cell r="BC619">
            <v>76502.375</v>
          </cell>
          <cell r="BD619">
            <v>5.24</v>
          </cell>
          <cell r="BE619">
            <v>3.2512159999999999</v>
          </cell>
          <cell r="BF619">
            <v>4.3499999999999996</v>
          </cell>
          <cell r="BG619">
            <v>0.58250000000000002</v>
          </cell>
          <cell r="BH619">
            <v>156385.953125</v>
          </cell>
          <cell r="BI619">
            <v>126.603897</v>
          </cell>
          <cell r="BJ619">
            <v>777.02368200000001</v>
          </cell>
          <cell r="BK619">
            <v>982.52929700000004</v>
          </cell>
          <cell r="BL619">
            <v>853.75793499999997</v>
          </cell>
          <cell r="BM619">
            <v>361.00277699999998</v>
          </cell>
          <cell r="BN619">
            <v>363.78274499999998</v>
          </cell>
          <cell r="BO619">
            <v>13.565009999999999</v>
          </cell>
          <cell r="BP619">
            <v>211.89599999999999</v>
          </cell>
          <cell r="BQ619">
            <v>248.94</v>
          </cell>
          <cell r="BR619">
            <v>249.822</v>
          </cell>
          <cell r="BS619">
            <v>143.1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127.91244500000001</v>
          </cell>
          <cell r="BY619">
            <v>186.94354200000001</v>
          </cell>
          <cell r="BZ619">
            <v>161.80870100000001</v>
          </cell>
          <cell r="CA619">
            <v>58.939346</v>
          </cell>
          <cell r="CB619">
            <v>54.971172000000003</v>
          </cell>
          <cell r="CC619">
            <v>35.640101999999999</v>
          </cell>
          <cell r="CD619">
            <v>2.98</v>
          </cell>
        </row>
        <row r="620">
          <cell r="A620">
            <v>38240</v>
          </cell>
          <cell r="C620">
            <v>4148273</v>
          </cell>
          <cell r="D620">
            <v>4148567</v>
          </cell>
          <cell r="E620">
            <v>90387</v>
          </cell>
          <cell r="F620">
            <v>2285123</v>
          </cell>
          <cell r="G620">
            <v>252.5</v>
          </cell>
          <cell r="H620">
            <v>211.1</v>
          </cell>
          <cell r="I620">
            <v>695.48499999999763</v>
          </cell>
          <cell r="J620">
            <v>578.79999999999745</v>
          </cell>
          <cell r="K620">
            <v>54.08</v>
          </cell>
          <cell r="L620">
            <v>13.5</v>
          </cell>
          <cell r="M620">
            <v>17.2</v>
          </cell>
          <cell r="N620">
            <v>11.6</v>
          </cell>
          <cell r="O620">
            <v>14.5</v>
          </cell>
          <cell r="P620">
            <v>17.600000000000001</v>
          </cell>
          <cell r="Q620">
            <v>2</v>
          </cell>
          <cell r="R620">
            <v>7</v>
          </cell>
          <cell r="S620">
            <v>0</v>
          </cell>
          <cell r="T620">
            <v>0</v>
          </cell>
          <cell r="U620" t="str">
            <v>Unit Holding @36.3 NMW</v>
          </cell>
          <cell r="V620">
            <v>0</v>
          </cell>
          <cell r="W620">
            <v>12481.139000000001</v>
          </cell>
          <cell r="X620">
            <v>5.149934</v>
          </cell>
          <cell r="Y620">
            <v>9.7401630000000008</v>
          </cell>
          <cell r="Z620">
            <v>1.3599870000000001</v>
          </cell>
          <cell r="AA620">
            <v>13839.076999999999</v>
          </cell>
          <cell r="AB620">
            <v>11.030084</v>
          </cell>
          <cell r="AC620">
            <v>0.26999699999999999</v>
          </cell>
          <cell r="AD620">
            <v>0.82999800000000001</v>
          </cell>
          <cell r="AE620">
            <v>252.451447</v>
          </cell>
          <cell r="AF620">
            <v>0</v>
          </cell>
          <cell r="AG620">
            <v>302.56677200000001</v>
          </cell>
          <cell r="AH620">
            <v>312.11447099999998</v>
          </cell>
          <cell r="AI620">
            <v>2163.8173830000001</v>
          </cell>
          <cell r="AJ620">
            <v>299.72073399999999</v>
          </cell>
          <cell r="AK620">
            <v>959.03179899999998</v>
          </cell>
          <cell r="AL620">
            <v>1704.874634</v>
          </cell>
          <cell r="AM620">
            <v>1450.3364260000001</v>
          </cell>
          <cell r="AN620">
            <v>1578.3544919999999</v>
          </cell>
          <cell r="AO620">
            <v>1424.8964840000001</v>
          </cell>
          <cell r="AP620">
            <v>275.35287499999998</v>
          </cell>
          <cell r="AQ620">
            <v>88.0214</v>
          </cell>
          <cell r="AR620">
            <v>74.336112999999997</v>
          </cell>
          <cell r="AS620">
            <v>2.6111629999999999</v>
          </cell>
          <cell r="AT620">
            <v>20.995747000000001</v>
          </cell>
          <cell r="AU620">
            <v>36.200935000000001</v>
          </cell>
          <cell r="AV620">
            <v>9.3262409999999996</v>
          </cell>
          <cell r="AW620">
            <v>26.970873000000001</v>
          </cell>
          <cell r="AX620">
            <v>3.7329910000000002</v>
          </cell>
          <cell r="AY620">
            <v>1.2939099999999999</v>
          </cell>
          <cell r="AZ620">
            <v>12.389999</v>
          </cell>
          <cell r="BA620">
            <v>35.919998</v>
          </cell>
          <cell r="BB620">
            <v>697.28155500000003</v>
          </cell>
          <cell r="BC620">
            <v>77302.914063000004</v>
          </cell>
          <cell r="BD620">
            <v>5.32</v>
          </cell>
          <cell r="BE620">
            <v>3.2503479999999998</v>
          </cell>
          <cell r="BF620">
            <v>4.54</v>
          </cell>
          <cell r="BG620">
            <v>0.50624999999999998</v>
          </cell>
          <cell r="BH620">
            <v>156640.265625</v>
          </cell>
          <cell r="BI620">
            <v>126.56502500000001</v>
          </cell>
          <cell r="BJ620">
            <v>776.64227300000005</v>
          </cell>
          <cell r="BK620">
            <v>986.17755099999999</v>
          </cell>
          <cell r="BL620">
            <v>853.93792699999995</v>
          </cell>
          <cell r="BM620">
            <v>358.95669600000002</v>
          </cell>
          <cell r="BN620">
            <v>363.78274499999998</v>
          </cell>
          <cell r="BO620">
            <v>9.2460020000000007</v>
          </cell>
          <cell r="BP620">
            <v>211.69800000000001</v>
          </cell>
          <cell r="BQ620">
            <v>249.03</v>
          </cell>
          <cell r="BR620">
            <v>250.00200000000001</v>
          </cell>
          <cell r="BS620">
            <v>143.208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127.77973900000001</v>
          </cell>
          <cell r="BY620">
            <v>182.790009</v>
          </cell>
          <cell r="BZ620">
            <v>162.053009</v>
          </cell>
          <cell r="CA620">
            <v>58.885421999999998</v>
          </cell>
          <cell r="CB620">
            <v>54.976658</v>
          </cell>
          <cell r="CC620">
            <v>36.378517000000002</v>
          </cell>
          <cell r="CD620">
            <v>2.1</v>
          </cell>
        </row>
        <row r="621">
          <cell r="A621">
            <v>38241</v>
          </cell>
          <cell r="C621">
            <v>4155335</v>
          </cell>
          <cell r="D621">
            <v>4155631</v>
          </cell>
          <cell r="E621">
            <v>90387</v>
          </cell>
          <cell r="F621">
            <v>2304230</v>
          </cell>
          <cell r="G621">
            <v>112.5</v>
          </cell>
          <cell r="H621">
            <v>0</v>
          </cell>
          <cell r="I621">
            <v>475.23999999999484</v>
          </cell>
          <cell r="J621">
            <v>484.29999999999643</v>
          </cell>
          <cell r="K621">
            <v>27.41</v>
          </cell>
          <cell r="L621">
            <v>23.4</v>
          </cell>
          <cell r="M621">
            <v>21.7</v>
          </cell>
          <cell r="N621">
            <v>11.4</v>
          </cell>
          <cell r="O621">
            <v>15</v>
          </cell>
          <cell r="P621">
            <v>18</v>
          </cell>
          <cell r="Q621">
            <v>3</v>
          </cell>
          <cell r="R621">
            <v>7</v>
          </cell>
          <cell r="S621">
            <v>0</v>
          </cell>
          <cell r="T621">
            <v>0</v>
          </cell>
          <cell r="U621" t="str">
            <v>Unit Holding 36.4NMW</v>
          </cell>
          <cell r="V621">
            <v>0</v>
          </cell>
          <cell r="W621">
            <v>12481.139000000001</v>
          </cell>
          <cell r="X621">
            <v>5.149934</v>
          </cell>
          <cell r="Y621">
            <v>9.7401630000000008</v>
          </cell>
          <cell r="Z621">
            <v>1.3599870000000001</v>
          </cell>
          <cell r="AA621">
            <v>13839.076999999999</v>
          </cell>
          <cell r="AB621">
            <v>11.030084</v>
          </cell>
          <cell r="AC621">
            <v>0.26999699999999999</v>
          </cell>
          <cell r="AD621">
            <v>0.82999800000000001</v>
          </cell>
          <cell r="AE621">
            <v>34.914997</v>
          </cell>
          <cell r="AF621">
            <v>0</v>
          </cell>
          <cell r="AG621">
            <v>302.37872299999998</v>
          </cell>
          <cell r="AH621">
            <v>312.075287</v>
          </cell>
          <cell r="AI621">
            <v>2165.649414</v>
          </cell>
          <cell r="AJ621">
            <v>299.42590300000001</v>
          </cell>
          <cell r="AK621">
            <v>958.99340800000004</v>
          </cell>
          <cell r="AL621">
            <v>1703.833374</v>
          </cell>
          <cell r="AM621">
            <v>1449.0111079999999</v>
          </cell>
          <cell r="AN621">
            <v>1578.505371</v>
          </cell>
          <cell r="AO621">
            <v>1423.678101</v>
          </cell>
          <cell r="AP621">
            <v>275.021545</v>
          </cell>
          <cell r="AQ621">
            <v>85.389763000000002</v>
          </cell>
          <cell r="AR621">
            <v>73.594596999999993</v>
          </cell>
          <cell r="AS621">
            <v>2.5567259999999998</v>
          </cell>
          <cell r="AT621">
            <v>20.998501000000001</v>
          </cell>
          <cell r="AU621">
            <v>36.499313000000001</v>
          </cell>
          <cell r="AV621">
            <v>9.3457460000000001</v>
          </cell>
          <cell r="AW621">
            <v>27.1556</v>
          </cell>
          <cell r="AX621">
            <v>3.7290719999999999</v>
          </cell>
          <cell r="AY621">
            <v>1.2961510000000001</v>
          </cell>
          <cell r="AZ621">
            <v>12.37</v>
          </cell>
          <cell r="BA621">
            <v>36.029998999999997</v>
          </cell>
          <cell r="BB621">
            <v>809.76019299999996</v>
          </cell>
          <cell r="BC621">
            <v>84289.65625</v>
          </cell>
          <cell r="BD621">
            <v>5.33</v>
          </cell>
          <cell r="BE621">
            <v>3.2687499999999998</v>
          </cell>
          <cell r="BF621">
            <v>4.5</v>
          </cell>
          <cell r="BG621">
            <v>0.48798599999999998</v>
          </cell>
          <cell r="BH621">
            <v>156711.640625</v>
          </cell>
          <cell r="BI621">
            <v>126.578705</v>
          </cell>
          <cell r="BJ621">
            <v>776.78497300000004</v>
          </cell>
          <cell r="BK621">
            <v>987.71984899999995</v>
          </cell>
          <cell r="BL621">
            <v>854.90991199999996</v>
          </cell>
          <cell r="BM621">
            <v>361.30187999999998</v>
          </cell>
          <cell r="BN621">
            <v>361.00277699999998</v>
          </cell>
          <cell r="BO621">
            <v>3.3065319999999998</v>
          </cell>
          <cell r="BP621">
            <v>212.364</v>
          </cell>
          <cell r="BQ621">
            <v>248.68799999999999</v>
          </cell>
          <cell r="BR621">
            <v>250.29</v>
          </cell>
          <cell r="BS621">
            <v>143.56800000000001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127.714218</v>
          </cell>
          <cell r="BY621">
            <v>186.73848000000001</v>
          </cell>
          <cell r="BZ621">
            <v>162.085815</v>
          </cell>
          <cell r="CA621">
            <v>58.824992999999999</v>
          </cell>
          <cell r="CB621">
            <v>54.875610000000002</v>
          </cell>
          <cell r="CC621">
            <v>35.666924000000002</v>
          </cell>
          <cell r="CD621">
            <v>1</v>
          </cell>
        </row>
        <row r="622">
          <cell r="A622">
            <v>38242</v>
          </cell>
          <cell r="C622">
            <v>4162366</v>
          </cell>
          <cell r="D622">
            <v>4162660</v>
          </cell>
          <cell r="E622">
            <v>90387</v>
          </cell>
          <cell r="F622">
            <v>2323236</v>
          </cell>
          <cell r="G622">
            <v>0</v>
          </cell>
          <cell r="H622">
            <v>0</v>
          </cell>
          <cell r="I622">
            <v>247.41799999999466</v>
          </cell>
          <cell r="J622">
            <v>282.29399999999441</v>
          </cell>
          <cell r="K622">
            <v>0</v>
          </cell>
          <cell r="L622">
            <v>34.799999999999997</v>
          </cell>
          <cell r="M622">
            <v>31.8</v>
          </cell>
          <cell r="N622">
            <v>15.6</v>
          </cell>
          <cell r="O622">
            <v>19</v>
          </cell>
          <cell r="P622">
            <v>12.3</v>
          </cell>
          <cell r="Q622">
            <v>0</v>
          </cell>
          <cell r="R622">
            <v>7</v>
          </cell>
          <cell r="S622">
            <v>0</v>
          </cell>
          <cell r="T622">
            <v>0</v>
          </cell>
          <cell r="U622" t="str">
            <v>Unit Holding 36.4NMW</v>
          </cell>
          <cell r="V622">
            <v>0</v>
          </cell>
          <cell r="W622">
            <v>12481.139000000001</v>
          </cell>
          <cell r="X622">
            <v>5.149934</v>
          </cell>
          <cell r="Y622">
            <v>9.7401630000000008</v>
          </cell>
          <cell r="Z622">
            <v>1.3599870000000001</v>
          </cell>
          <cell r="AA622">
            <v>13839.076999999999</v>
          </cell>
          <cell r="AB622">
            <v>11.030084</v>
          </cell>
          <cell r="AC622">
            <v>0.26999699999999999</v>
          </cell>
          <cell r="AD622">
            <v>0.82999800000000001</v>
          </cell>
          <cell r="AE622">
            <v>9.4060020000000009</v>
          </cell>
          <cell r="AF622">
            <v>0</v>
          </cell>
          <cell r="AG622">
            <v>301.062073</v>
          </cell>
          <cell r="AH622">
            <v>311.84661899999998</v>
          </cell>
          <cell r="AI622">
            <v>2170.024414</v>
          </cell>
          <cell r="AJ622">
            <v>298.253265</v>
          </cell>
          <cell r="AK622">
            <v>959.04699700000003</v>
          </cell>
          <cell r="AL622">
            <v>1696.6014399999999</v>
          </cell>
          <cell r="AM622">
            <v>1443.8236079999999</v>
          </cell>
          <cell r="AN622">
            <v>1575.3295900000001</v>
          </cell>
          <cell r="AO622">
            <v>1425.137939</v>
          </cell>
          <cell r="AP622">
            <v>273.40637199999998</v>
          </cell>
          <cell r="AQ622">
            <v>84.044257999999999</v>
          </cell>
          <cell r="AR622">
            <v>74.422591999999995</v>
          </cell>
          <cell r="AS622">
            <v>2.5997150000000002</v>
          </cell>
          <cell r="AT622">
            <v>20.899982000000001</v>
          </cell>
          <cell r="AU622">
            <v>35.887253000000001</v>
          </cell>
          <cell r="AV622">
            <v>9.5653600000000001</v>
          </cell>
          <cell r="AW622">
            <v>26.651287</v>
          </cell>
          <cell r="AX622">
            <v>3.7052830000000001</v>
          </cell>
          <cell r="AY622">
            <v>1.3010569999999999</v>
          </cell>
          <cell r="AZ622">
            <v>12.41</v>
          </cell>
          <cell r="BA622">
            <v>36.139999000000003</v>
          </cell>
          <cell r="BB622">
            <v>815.89788799999997</v>
          </cell>
          <cell r="BC622">
            <v>78702.9375</v>
          </cell>
          <cell r="BD622">
            <v>5.42</v>
          </cell>
          <cell r="BE622">
            <v>3.247976</v>
          </cell>
          <cell r="BF622">
            <v>4.57</v>
          </cell>
          <cell r="BG622">
            <v>0.495139</v>
          </cell>
          <cell r="BH622">
            <v>156903.734375</v>
          </cell>
          <cell r="BI622">
            <v>126.574738</v>
          </cell>
          <cell r="BJ622">
            <v>776.67919900000004</v>
          </cell>
          <cell r="BK622">
            <v>985.39074700000003</v>
          </cell>
          <cell r="BL622">
            <v>850.67999299999997</v>
          </cell>
          <cell r="BM622">
            <v>359.46011399999998</v>
          </cell>
          <cell r="BN622">
            <v>361.30187999999998</v>
          </cell>
          <cell r="BO622">
            <v>0</v>
          </cell>
          <cell r="BP622">
            <v>210.54599999999999</v>
          </cell>
          <cell r="BQ622">
            <v>247.23</v>
          </cell>
          <cell r="BR622">
            <v>249.66</v>
          </cell>
          <cell r="BS622">
            <v>143.244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127.53479799999999</v>
          </cell>
          <cell r="BY622">
            <v>186.491501</v>
          </cell>
          <cell r="BZ622">
            <v>162.245789</v>
          </cell>
          <cell r="CA622">
            <v>58.582188000000002</v>
          </cell>
          <cell r="CB622">
            <v>54.959586999999999</v>
          </cell>
          <cell r="CC622">
            <v>35.793453</v>
          </cell>
          <cell r="CD622">
            <v>0</v>
          </cell>
        </row>
        <row r="623">
          <cell r="A623">
            <v>38243</v>
          </cell>
          <cell r="C623">
            <v>4169420</v>
          </cell>
          <cell r="D623">
            <v>4169715</v>
          </cell>
          <cell r="E623">
            <v>90387</v>
          </cell>
          <cell r="F623">
            <v>2342333</v>
          </cell>
          <cell r="G623">
            <v>169</v>
          </cell>
          <cell r="H623">
            <v>344.1</v>
          </cell>
          <cell r="I623">
            <v>437.42499999999478</v>
          </cell>
          <cell r="J623">
            <v>385.59999999999536</v>
          </cell>
          <cell r="K623">
            <v>54.41</v>
          </cell>
          <cell r="L623">
            <v>25.1</v>
          </cell>
          <cell r="M623">
            <v>26.4</v>
          </cell>
          <cell r="N623">
            <v>13.5</v>
          </cell>
          <cell r="O623">
            <v>17.899999999999999</v>
          </cell>
          <cell r="P623">
            <v>11.6</v>
          </cell>
          <cell r="Q623">
            <v>2</v>
          </cell>
          <cell r="R623">
            <v>7</v>
          </cell>
          <cell r="S623">
            <v>0</v>
          </cell>
          <cell r="T623">
            <v>0</v>
          </cell>
          <cell r="U623" t="str">
            <v>Unit Holding @36.5 NMW</v>
          </cell>
          <cell r="V623">
            <v>0</v>
          </cell>
          <cell r="W623">
            <v>12481.139000000001</v>
          </cell>
          <cell r="X623">
            <v>5.149934</v>
          </cell>
          <cell r="Y623">
            <v>9.7401630000000008</v>
          </cell>
          <cell r="Z623">
            <v>1.3599870000000001</v>
          </cell>
          <cell r="AA623">
            <v>13839.076999999999</v>
          </cell>
          <cell r="AB623">
            <v>11.030084</v>
          </cell>
          <cell r="AC623">
            <v>0.26999699999999999</v>
          </cell>
          <cell r="AD623">
            <v>0.82999800000000001</v>
          </cell>
          <cell r="AE623">
            <v>26.657053000000001</v>
          </cell>
          <cell r="AF623">
            <v>0</v>
          </cell>
          <cell r="AG623">
            <v>301.39267000000001</v>
          </cell>
          <cell r="AH623">
            <v>312.03857399999998</v>
          </cell>
          <cell r="AI623">
            <v>2167.7602539999998</v>
          </cell>
          <cell r="AJ623">
            <v>298.68731700000001</v>
          </cell>
          <cell r="AK623">
            <v>959.03881799999999</v>
          </cell>
          <cell r="AL623">
            <v>1699.6480710000001</v>
          </cell>
          <cell r="AM623">
            <v>1442.9926760000001</v>
          </cell>
          <cell r="AN623">
            <v>1574.172241</v>
          </cell>
          <cell r="AO623">
            <v>1425.8350829999999</v>
          </cell>
          <cell r="AP623">
            <v>270.97799700000002</v>
          </cell>
          <cell r="AQ623">
            <v>80.458160000000007</v>
          </cell>
          <cell r="AR623">
            <v>71.808846000000003</v>
          </cell>
          <cell r="AS623">
            <v>2.448108</v>
          </cell>
          <cell r="AT623">
            <v>20.981237</v>
          </cell>
          <cell r="AU623">
            <v>36.273369000000002</v>
          </cell>
          <cell r="AV623">
            <v>9.253323</v>
          </cell>
          <cell r="AW623">
            <v>27.279257000000001</v>
          </cell>
          <cell r="AX623">
            <v>3.6991109999999998</v>
          </cell>
          <cell r="AY623">
            <v>1.2975220000000001</v>
          </cell>
          <cell r="AZ623">
            <v>12.309998999999999</v>
          </cell>
          <cell r="BA623">
            <v>35.869999</v>
          </cell>
          <cell r="BB623">
            <v>662.29480000000001</v>
          </cell>
          <cell r="BC623">
            <v>82162.875</v>
          </cell>
          <cell r="BD623">
            <v>5.37</v>
          </cell>
          <cell r="BE623">
            <v>3.2550349999999999</v>
          </cell>
          <cell r="BF623">
            <v>4.4800000000000004</v>
          </cell>
          <cell r="BG623">
            <v>0.35868</v>
          </cell>
          <cell r="BH623">
            <v>156825.25</v>
          </cell>
          <cell r="BI623">
            <v>126.527725</v>
          </cell>
          <cell r="BJ623">
            <v>776.11029099999996</v>
          </cell>
          <cell r="BK623">
            <v>993.90441899999996</v>
          </cell>
          <cell r="BL623">
            <v>854.89196800000002</v>
          </cell>
          <cell r="BM623">
            <v>363.407715</v>
          </cell>
          <cell r="BN623">
            <v>361.30187999999998</v>
          </cell>
          <cell r="BO623">
            <v>9.7497380000000007</v>
          </cell>
          <cell r="BP623">
            <v>211.392</v>
          </cell>
          <cell r="BQ623">
            <v>248.63399999999999</v>
          </cell>
          <cell r="BR623">
            <v>251.298</v>
          </cell>
          <cell r="BS623">
            <v>143.56800000000001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127.20787799999999</v>
          </cell>
          <cell r="BY623">
            <v>183.90588399999999</v>
          </cell>
          <cell r="BZ623">
            <v>162.28744499999999</v>
          </cell>
          <cell r="CA623">
            <v>58.851849000000001</v>
          </cell>
          <cell r="CB623">
            <v>54.601013000000002</v>
          </cell>
          <cell r="CC623">
            <v>35.644725999999999</v>
          </cell>
          <cell r="CD623">
            <v>2.0499999999999998</v>
          </cell>
        </row>
        <row r="624">
          <cell r="A624">
            <v>38244</v>
          </cell>
          <cell r="C624">
            <v>4176493</v>
          </cell>
          <cell r="D624">
            <v>4176790</v>
          </cell>
          <cell r="E624">
            <v>90387</v>
          </cell>
          <cell r="F624">
            <v>2361466</v>
          </cell>
          <cell r="G624">
            <v>84</v>
          </cell>
          <cell r="H624">
            <v>317.39999999999998</v>
          </cell>
          <cell r="I624">
            <v>584.25499999999602</v>
          </cell>
          <cell r="J624">
            <v>263.7139999999946</v>
          </cell>
          <cell r="K624">
            <v>52.25</v>
          </cell>
          <cell r="L624">
            <v>18.5</v>
          </cell>
          <cell r="M624">
            <v>32.9</v>
          </cell>
          <cell r="N624">
            <v>13.2</v>
          </cell>
          <cell r="O624">
            <v>18.100000000000001</v>
          </cell>
          <cell r="P624">
            <v>14.6</v>
          </cell>
          <cell r="Q624">
            <v>4</v>
          </cell>
          <cell r="R624">
            <v>7</v>
          </cell>
          <cell r="S624">
            <v>0</v>
          </cell>
          <cell r="T624">
            <v>0</v>
          </cell>
          <cell r="U624" t="str">
            <v>Unit Holding 36.4NMW</v>
          </cell>
          <cell r="V624">
            <v>0</v>
          </cell>
          <cell r="W624">
            <v>12481.139000000001</v>
          </cell>
          <cell r="X624">
            <v>5.149934</v>
          </cell>
          <cell r="Y624">
            <v>9.7401630000000008</v>
          </cell>
          <cell r="Z624">
            <v>1.3599870000000001</v>
          </cell>
          <cell r="AA624">
            <v>13839.076999999999</v>
          </cell>
          <cell r="AB624">
            <v>11.030084</v>
          </cell>
          <cell r="AC624">
            <v>0.26999699999999999</v>
          </cell>
          <cell r="AD624">
            <v>0.82999800000000001</v>
          </cell>
          <cell r="AE624">
            <v>14.119073</v>
          </cell>
          <cell r="AF624">
            <v>0</v>
          </cell>
          <cell r="AG624">
            <v>303.97283900000002</v>
          </cell>
          <cell r="AH624">
            <v>312.38247699999999</v>
          </cell>
          <cell r="AI624">
            <v>2159.1621089999999</v>
          </cell>
          <cell r="AJ624">
            <v>299.546783</v>
          </cell>
          <cell r="AK624">
            <v>959.05609100000004</v>
          </cell>
          <cell r="AL624">
            <v>1705.3374020000001</v>
          </cell>
          <cell r="AM624">
            <v>1444.682129</v>
          </cell>
          <cell r="AN624">
            <v>1573.88501</v>
          </cell>
          <cell r="AO624">
            <v>1426.634033</v>
          </cell>
          <cell r="AP624">
            <v>270.98870799999997</v>
          </cell>
          <cell r="AQ624">
            <v>75.752990999999994</v>
          </cell>
          <cell r="AR624">
            <v>72.853127000000001</v>
          </cell>
          <cell r="AS624">
            <v>2.5137360000000002</v>
          </cell>
          <cell r="AT624">
            <v>20.958487000000002</v>
          </cell>
          <cell r="AU624">
            <v>36.660415999999998</v>
          </cell>
          <cell r="AV624">
            <v>9.156663</v>
          </cell>
          <cell r="AW624">
            <v>28.203420999999999</v>
          </cell>
          <cell r="AX624">
            <v>3.7211189999999998</v>
          </cell>
          <cell r="AY624">
            <v>1.305318</v>
          </cell>
          <cell r="AZ624">
            <v>12.28</v>
          </cell>
          <cell r="BA624">
            <v>35.689999</v>
          </cell>
          <cell r="BB624">
            <v>700.72045900000001</v>
          </cell>
          <cell r="BC624">
            <v>82755.8125</v>
          </cell>
          <cell r="BD624">
            <v>5.21</v>
          </cell>
          <cell r="BE624">
            <v>3.2467009999999998</v>
          </cell>
          <cell r="BF624">
            <v>4.32</v>
          </cell>
          <cell r="BG624">
            <v>0.42347200000000002</v>
          </cell>
          <cell r="BH624">
            <v>156480.421875</v>
          </cell>
          <cell r="BI624">
            <v>126.54759199999999</v>
          </cell>
          <cell r="BJ624">
            <v>776.44226100000003</v>
          </cell>
          <cell r="BK624">
            <v>995.808044</v>
          </cell>
          <cell r="BL624">
            <v>857.62799099999995</v>
          </cell>
          <cell r="BM624">
            <v>364.37841800000001</v>
          </cell>
          <cell r="BN624">
            <v>363.407715</v>
          </cell>
          <cell r="BO624">
            <v>8.4656549999999999</v>
          </cell>
          <cell r="BP624">
            <v>212.904</v>
          </cell>
          <cell r="BQ624">
            <v>250.29</v>
          </cell>
          <cell r="BR624">
            <v>250.578</v>
          </cell>
          <cell r="BS624">
            <v>143.85599999999999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127.157898</v>
          </cell>
          <cell r="BY624">
            <v>185.66667200000001</v>
          </cell>
          <cell r="BZ624">
            <v>161.85365300000001</v>
          </cell>
          <cell r="CA624">
            <v>59.175007000000001</v>
          </cell>
          <cell r="CB624">
            <v>54.971339999999998</v>
          </cell>
          <cell r="CC624">
            <v>35.076149000000001</v>
          </cell>
          <cell r="CD624">
            <v>1.98</v>
          </cell>
        </row>
        <row r="625">
          <cell r="A625">
            <v>38245</v>
          </cell>
          <cell r="C625">
            <v>4183512</v>
          </cell>
          <cell r="D625">
            <v>4183808</v>
          </cell>
          <cell r="E625">
            <v>90387</v>
          </cell>
          <cell r="F625">
            <v>2380550</v>
          </cell>
          <cell r="G625">
            <v>196.8</v>
          </cell>
          <cell r="H625">
            <v>292.10000000000002</v>
          </cell>
          <cell r="I625">
            <v>693.2599999999976</v>
          </cell>
          <cell r="J625">
            <v>278.7799999999944</v>
          </cell>
          <cell r="K625">
            <v>53.44</v>
          </cell>
          <cell r="L625">
            <v>13.6</v>
          </cell>
          <cell r="M625">
            <v>32</v>
          </cell>
          <cell r="N625">
            <v>12.6</v>
          </cell>
          <cell r="O625">
            <v>17.100000000000001</v>
          </cell>
          <cell r="P625">
            <v>13.9</v>
          </cell>
          <cell r="Q625">
            <v>2</v>
          </cell>
          <cell r="R625">
            <v>7</v>
          </cell>
          <cell r="S625">
            <v>0</v>
          </cell>
          <cell r="T625">
            <v>0</v>
          </cell>
          <cell r="U625" t="str">
            <v>Unit Holding @36.3 NMW</v>
          </cell>
          <cell r="V625">
            <v>0</v>
          </cell>
          <cell r="W625">
            <v>12481.137999999999</v>
          </cell>
          <cell r="X625">
            <v>5.149934</v>
          </cell>
          <cell r="Y625">
            <v>9.7401630000000008</v>
          </cell>
          <cell r="Z625">
            <v>1.3599870000000001</v>
          </cell>
          <cell r="AA625">
            <v>13839.076999999999</v>
          </cell>
          <cell r="AB625">
            <v>11.030084</v>
          </cell>
          <cell r="AC625">
            <v>0.26999699999999999</v>
          </cell>
          <cell r="AD625">
            <v>0.82999800000000001</v>
          </cell>
          <cell r="AE625">
            <v>151.89584400000001</v>
          </cell>
          <cell r="AF625">
            <v>0</v>
          </cell>
          <cell r="AG625">
            <v>302.77362099999999</v>
          </cell>
          <cell r="AH625">
            <v>312.26333599999998</v>
          </cell>
          <cell r="AI625">
            <v>2162.9020999999998</v>
          </cell>
          <cell r="AJ625">
            <v>298.88958700000001</v>
          </cell>
          <cell r="AK625">
            <v>959.07952899999998</v>
          </cell>
          <cell r="AL625">
            <v>1701.5417480000001</v>
          </cell>
          <cell r="AM625">
            <v>1444.7680660000001</v>
          </cell>
          <cell r="AN625">
            <v>1575.149658</v>
          </cell>
          <cell r="AO625">
            <v>1424.6202390000001</v>
          </cell>
          <cell r="AP625">
            <v>271.481537</v>
          </cell>
          <cell r="AQ625">
            <v>75.752990999999994</v>
          </cell>
          <cell r="AR625">
            <v>73.524619999999999</v>
          </cell>
          <cell r="AS625">
            <v>2.5437530000000002</v>
          </cell>
          <cell r="AT625">
            <v>20.976156</v>
          </cell>
          <cell r="AU625">
            <v>36.177334000000002</v>
          </cell>
          <cell r="AV625">
            <v>9.5043070000000007</v>
          </cell>
          <cell r="AW625">
            <v>27.791205999999999</v>
          </cell>
          <cell r="AX625">
            <v>3.7154639999999999</v>
          </cell>
          <cell r="AY625">
            <v>1.3036829999999999</v>
          </cell>
          <cell r="AZ625">
            <v>12.23</v>
          </cell>
          <cell r="BA625">
            <v>35.809998</v>
          </cell>
          <cell r="BB625">
            <v>706.50366199999996</v>
          </cell>
          <cell r="BC625">
            <v>79008.234375</v>
          </cell>
          <cell r="BD625">
            <v>5.39</v>
          </cell>
          <cell r="BE625">
            <v>3.2472219999999998</v>
          </cell>
          <cell r="BF625">
            <v>4.53</v>
          </cell>
          <cell r="BG625">
            <v>1.439443</v>
          </cell>
          <cell r="BH625">
            <v>156757.640625</v>
          </cell>
          <cell r="BI625">
            <v>126.584068</v>
          </cell>
          <cell r="BJ625">
            <v>776.84527600000001</v>
          </cell>
          <cell r="BK625">
            <v>991.199341</v>
          </cell>
          <cell r="BL625">
            <v>854.42394999999999</v>
          </cell>
          <cell r="BM625">
            <v>359.34722900000003</v>
          </cell>
          <cell r="BN625">
            <v>364.37841800000001</v>
          </cell>
          <cell r="BO625">
            <v>8.7152999999999992</v>
          </cell>
          <cell r="BP625">
            <v>211.26599999999999</v>
          </cell>
          <cell r="BQ625">
            <v>249.35400000000001</v>
          </cell>
          <cell r="BR625">
            <v>250.65</v>
          </cell>
          <cell r="BS625">
            <v>143.154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127.22152699999999</v>
          </cell>
          <cell r="BY625">
            <v>188.81512499999999</v>
          </cell>
          <cell r="BZ625">
            <v>161.98365799999999</v>
          </cell>
          <cell r="CA625">
            <v>59.044685000000001</v>
          </cell>
          <cell r="CB625">
            <v>54.98312</v>
          </cell>
          <cell r="CC625">
            <v>35.654010999999997</v>
          </cell>
          <cell r="CD625">
            <v>2.0099999999999998</v>
          </cell>
        </row>
        <row r="626">
          <cell r="A626">
            <v>38246</v>
          </cell>
          <cell r="C626">
            <v>4190525</v>
          </cell>
          <cell r="D626">
            <v>4190821</v>
          </cell>
          <cell r="E626">
            <v>90387</v>
          </cell>
          <cell r="F626">
            <v>2399669</v>
          </cell>
          <cell r="G626">
            <v>309.2</v>
          </cell>
          <cell r="H626">
            <v>240.9</v>
          </cell>
          <cell r="I626">
            <v>753.32499999999845</v>
          </cell>
          <cell r="J626">
            <v>406.59999999999559</v>
          </cell>
          <cell r="K626">
            <v>81.38</v>
          </cell>
          <cell r="L626">
            <v>10.9</v>
          </cell>
          <cell r="M626">
            <v>25.4</v>
          </cell>
          <cell r="N626">
            <v>10.4</v>
          </cell>
          <cell r="O626">
            <v>13.1</v>
          </cell>
          <cell r="P626">
            <v>15.2</v>
          </cell>
          <cell r="Q626">
            <v>3</v>
          </cell>
          <cell r="R626">
            <v>7</v>
          </cell>
          <cell r="S626">
            <v>0</v>
          </cell>
          <cell r="T626">
            <v>0</v>
          </cell>
          <cell r="U626" t="str">
            <v>Unit Holding @36.3 NMW</v>
          </cell>
          <cell r="V626">
            <v>0</v>
          </cell>
          <cell r="W626">
            <v>12481.139000000001</v>
          </cell>
          <cell r="X626">
            <v>5.149934</v>
          </cell>
          <cell r="Y626">
            <v>9.7401630000000008</v>
          </cell>
          <cell r="Z626">
            <v>1.3599870000000001</v>
          </cell>
          <cell r="AA626">
            <v>13839.076999999999</v>
          </cell>
          <cell r="AB626">
            <v>11.030084</v>
          </cell>
          <cell r="AC626">
            <v>0.26999699999999999</v>
          </cell>
          <cell r="AD626">
            <v>0.82999800000000001</v>
          </cell>
          <cell r="AE626">
            <v>2.6586560000000001</v>
          </cell>
          <cell r="AF626">
            <v>0</v>
          </cell>
          <cell r="AG626">
            <v>302.98553500000003</v>
          </cell>
          <cell r="AH626">
            <v>312.39166299999999</v>
          </cell>
          <cell r="AI626">
            <v>2161.2231449999999</v>
          </cell>
          <cell r="AJ626">
            <v>299.55480999999997</v>
          </cell>
          <cell r="AK626">
            <v>959.19476299999997</v>
          </cell>
          <cell r="AL626">
            <v>1705.226807</v>
          </cell>
          <cell r="AM626">
            <v>1447.4487300000001</v>
          </cell>
          <cell r="AN626">
            <v>1577.494019</v>
          </cell>
          <cell r="AO626">
            <v>1425.0070800000001</v>
          </cell>
          <cell r="AP626">
            <v>273.20065299999999</v>
          </cell>
          <cell r="AQ626">
            <v>79.707825</v>
          </cell>
          <cell r="AR626">
            <v>73.857872</v>
          </cell>
          <cell r="AS626">
            <v>2.566138</v>
          </cell>
          <cell r="AT626">
            <v>21.003876000000002</v>
          </cell>
          <cell r="AU626">
            <v>36.166203000000003</v>
          </cell>
          <cell r="AV626">
            <v>9.6713470000000008</v>
          </cell>
          <cell r="AW626">
            <v>27.224304</v>
          </cell>
          <cell r="AX626">
            <v>3.7166060000000001</v>
          </cell>
          <cell r="AY626">
            <v>1.306219</v>
          </cell>
          <cell r="AZ626">
            <v>12.33</v>
          </cell>
          <cell r="BA626">
            <v>35.799999</v>
          </cell>
          <cell r="BB626">
            <v>748.86883499999999</v>
          </cell>
          <cell r="BC626">
            <v>76968.03125</v>
          </cell>
          <cell r="BD626">
            <v>5.39</v>
          </cell>
          <cell r="BE626">
            <v>3.2563070000000001</v>
          </cell>
          <cell r="BF626">
            <v>4.55</v>
          </cell>
          <cell r="BG626">
            <v>1.023056</v>
          </cell>
          <cell r="BH626">
            <v>156596.328125</v>
          </cell>
          <cell r="BI626">
            <v>126.559662</v>
          </cell>
          <cell r="BJ626">
            <v>776.45953399999996</v>
          </cell>
          <cell r="BK626">
            <v>990.81469700000002</v>
          </cell>
          <cell r="BL626">
            <v>854.96392800000001</v>
          </cell>
          <cell r="BM626">
            <v>359.40222199999999</v>
          </cell>
          <cell r="BN626">
            <v>364.37841800000001</v>
          </cell>
          <cell r="BO626">
            <v>10.900936</v>
          </cell>
          <cell r="BP626">
            <v>212.346</v>
          </cell>
          <cell r="BQ626">
            <v>248.86799999999999</v>
          </cell>
          <cell r="BR626">
            <v>250.434</v>
          </cell>
          <cell r="BS626">
            <v>143.316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127.27718400000001</v>
          </cell>
          <cell r="BY626">
            <v>183.22442599999999</v>
          </cell>
          <cell r="BZ626">
            <v>161.97905</v>
          </cell>
          <cell r="CA626">
            <v>59.187508000000001</v>
          </cell>
          <cell r="CB626">
            <v>56.342002999999998</v>
          </cell>
          <cell r="CC626">
            <v>35.642620000000001</v>
          </cell>
          <cell r="CD626">
            <v>2.7</v>
          </cell>
        </row>
        <row r="627">
          <cell r="A627">
            <v>38247</v>
          </cell>
          <cell r="B627">
            <v>4197580</v>
          </cell>
          <cell r="C627">
            <v>4197580</v>
          </cell>
          <cell r="D627">
            <v>4197874</v>
          </cell>
          <cell r="E627">
            <v>90387</v>
          </cell>
          <cell r="F627">
            <v>2418755</v>
          </cell>
          <cell r="G627">
            <v>366.4</v>
          </cell>
          <cell r="H627">
            <v>106.4</v>
          </cell>
          <cell r="I627">
            <v>668.79199999999719</v>
          </cell>
          <cell r="J627">
            <v>633.39999999999804</v>
          </cell>
          <cell r="K627">
            <v>54.38</v>
          </cell>
          <cell r="L627">
            <v>14.7</v>
          </cell>
          <cell r="M627">
            <v>14.6</v>
          </cell>
          <cell r="N627">
            <v>9.4</v>
          </cell>
          <cell r="O627">
            <v>12.8</v>
          </cell>
          <cell r="P627">
            <v>22</v>
          </cell>
          <cell r="Q627">
            <v>6</v>
          </cell>
          <cell r="R627">
            <v>7</v>
          </cell>
          <cell r="S627">
            <v>0</v>
          </cell>
          <cell r="T627">
            <v>0</v>
          </cell>
          <cell r="U627" t="str">
            <v>Unit Holding @36.1 NMW</v>
          </cell>
          <cell r="V627">
            <v>0</v>
          </cell>
          <cell r="W627">
            <v>12481.139000000001</v>
          </cell>
          <cell r="X627">
            <v>5.149934</v>
          </cell>
          <cell r="Y627">
            <v>9.7401630000000008</v>
          </cell>
          <cell r="Z627">
            <v>1.3599870000000001</v>
          </cell>
          <cell r="AA627">
            <v>13839.076999999999</v>
          </cell>
          <cell r="AB627">
            <v>11.030084</v>
          </cell>
          <cell r="AC627">
            <v>0.26999699999999999</v>
          </cell>
          <cell r="AD627">
            <v>0.82999800000000001</v>
          </cell>
          <cell r="AE627">
            <v>0</v>
          </cell>
          <cell r="AF627">
            <v>0</v>
          </cell>
          <cell r="AG627">
            <v>302.44842499999999</v>
          </cell>
          <cell r="AH627">
            <v>312.20361300000002</v>
          </cell>
          <cell r="AI627">
            <v>2163.6652829999998</v>
          </cell>
          <cell r="AJ627">
            <v>299.20156900000001</v>
          </cell>
          <cell r="AK627">
            <v>959.16101100000003</v>
          </cell>
          <cell r="AL627">
            <v>1702.892822</v>
          </cell>
          <cell r="AM627">
            <v>1445.5083010000001</v>
          </cell>
          <cell r="AN627">
            <v>1576.719116</v>
          </cell>
          <cell r="AO627">
            <v>1425.1834719999999</v>
          </cell>
          <cell r="AP627">
            <v>271.91473400000001</v>
          </cell>
          <cell r="AQ627">
            <v>81.459418999999997</v>
          </cell>
          <cell r="AR627">
            <v>73.918914999999998</v>
          </cell>
          <cell r="AS627">
            <v>2.5778400000000001</v>
          </cell>
          <cell r="AT627">
            <v>20.975237</v>
          </cell>
          <cell r="AU627">
            <v>36.114578000000002</v>
          </cell>
          <cell r="AV627">
            <v>9.7815759999999994</v>
          </cell>
          <cell r="AW627">
            <v>27.880258999999999</v>
          </cell>
          <cell r="AX627">
            <v>3.7169940000000001</v>
          </cell>
          <cell r="AY627">
            <v>1.305925</v>
          </cell>
          <cell r="AZ627">
            <v>12.29</v>
          </cell>
          <cell r="BA627">
            <v>35.790000999999997</v>
          </cell>
          <cell r="BB627">
            <v>755.59802200000001</v>
          </cell>
          <cell r="BC627">
            <v>76490.15625</v>
          </cell>
          <cell r="BD627">
            <v>5.35</v>
          </cell>
          <cell r="BE627">
            <v>3.2506360000000001</v>
          </cell>
          <cell r="BF627">
            <v>4.55</v>
          </cell>
          <cell r="BG627">
            <v>0.87333300000000003</v>
          </cell>
          <cell r="BH627">
            <v>156808.59375</v>
          </cell>
          <cell r="BI627">
            <v>126.55053700000001</v>
          </cell>
          <cell r="BJ627">
            <v>776.37713599999995</v>
          </cell>
          <cell r="BK627">
            <v>990.21490500000004</v>
          </cell>
          <cell r="BL627">
            <v>853.84796100000005</v>
          </cell>
          <cell r="BM627">
            <v>358.34353599999997</v>
          </cell>
          <cell r="BN627">
            <v>359.40222199999999</v>
          </cell>
          <cell r="BO627">
            <v>11.304314</v>
          </cell>
          <cell r="BP627">
            <v>211.554</v>
          </cell>
          <cell r="BQ627">
            <v>249.048</v>
          </cell>
          <cell r="BR627">
            <v>250.27199999999999</v>
          </cell>
          <cell r="BS627">
            <v>142.97399999999999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127.29213</v>
          </cell>
          <cell r="BY627">
            <v>181.49333200000001</v>
          </cell>
          <cell r="BZ627">
            <v>162.066025</v>
          </cell>
          <cell r="CA627">
            <v>59.054164999999998</v>
          </cell>
          <cell r="CB627">
            <v>56.967266000000002</v>
          </cell>
          <cell r="CC627">
            <v>36.482284999999997</v>
          </cell>
          <cell r="CD627">
            <v>2.9152939999999998</v>
          </cell>
        </row>
        <row r="628">
          <cell r="A628">
            <v>38248</v>
          </cell>
          <cell r="C628">
            <v>4204663</v>
          </cell>
          <cell r="D628">
            <v>4204956</v>
          </cell>
          <cell r="E628">
            <v>90387</v>
          </cell>
          <cell r="F628">
            <v>2437950</v>
          </cell>
          <cell r="G628">
            <v>0</v>
          </cell>
          <cell r="H628">
            <v>0</v>
          </cell>
          <cell r="I628">
            <v>432.97499999999474</v>
          </cell>
          <cell r="J628">
            <v>402.39999999999554</v>
          </cell>
          <cell r="K628">
            <v>0</v>
          </cell>
          <cell r="L628">
            <v>25.3</v>
          </cell>
          <cell r="M628">
            <v>25.6</v>
          </cell>
          <cell r="N628">
            <v>25.9</v>
          </cell>
          <cell r="O628">
            <v>13.8</v>
          </cell>
          <cell r="P628">
            <v>18.399999999999999</v>
          </cell>
          <cell r="Q628">
            <v>2</v>
          </cell>
          <cell r="R628">
            <v>7</v>
          </cell>
          <cell r="S628">
            <v>0</v>
          </cell>
          <cell r="T628">
            <v>0</v>
          </cell>
          <cell r="U628" t="str">
            <v>Unit Holding @36.1 NMW</v>
          </cell>
          <cell r="V628">
            <v>0</v>
          </cell>
          <cell r="W628">
            <v>12481.139000000001</v>
          </cell>
          <cell r="X628">
            <v>5.149934</v>
          </cell>
          <cell r="Y628">
            <v>9.7401630000000008</v>
          </cell>
          <cell r="Z628">
            <v>1.3599870000000001</v>
          </cell>
          <cell r="AA628">
            <v>13839.076999999999</v>
          </cell>
          <cell r="AB628">
            <v>11.030084</v>
          </cell>
          <cell r="AC628">
            <v>0.26999699999999999</v>
          </cell>
          <cell r="AD628">
            <v>0.82999800000000001</v>
          </cell>
          <cell r="AE628">
            <v>6.2438130000000003</v>
          </cell>
          <cell r="AF628">
            <v>0</v>
          </cell>
          <cell r="AG628">
            <v>301.98358200000001</v>
          </cell>
          <cell r="AH628">
            <v>312.078979</v>
          </cell>
          <cell r="AI628">
            <v>2162.774414</v>
          </cell>
          <cell r="AJ628">
            <v>298.64968900000002</v>
          </cell>
          <cell r="AK628">
            <v>959.10620100000006</v>
          </cell>
          <cell r="AL628">
            <v>1699.2269289999999</v>
          </cell>
          <cell r="AM628">
            <v>1445.0850829999999</v>
          </cell>
          <cell r="AN628">
            <v>1575.90625</v>
          </cell>
          <cell r="AO628">
            <v>1421.506592</v>
          </cell>
          <cell r="AP628">
            <v>266.23745700000001</v>
          </cell>
          <cell r="AQ628">
            <v>78.520988000000003</v>
          </cell>
          <cell r="AR628">
            <v>71.123290999999995</v>
          </cell>
          <cell r="AS628">
            <v>2.4142749999999999</v>
          </cell>
          <cell r="AT628">
            <v>20.986108999999999</v>
          </cell>
          <cell r="AU628">
            <v>36.087730000000001</v>
          </cell>
          <cell r="AV628">
            <v>9.4585209999999993</v>
          </cell>
          <cell r="AW628">
            <v>28.607987999999999</v>
          </cell>
          <cell r="AX628">
            <v>3.7022780000000002</v>
          </cell>
          <cell r="AY628">
            <v>1.296556</v>
          </cell>
          <cell r="AZ628">
            <v>12.29</v>
          </cell>
          <cell r="BA628">
            <v>35.829998000000003</v>
          </cell>
          <cell r="BB628">
            <v>724.26971400000002</v>
          </cell>
          <cell r="BC628">
            <v>77580.835938000004</v>
          </cell>
          <cell r="BD628">
            <v>5.32</v>
          </cell>
          <cell r="BE628">
            <v>3.242766</v>
          </cell>
          <cell r="BF628">
            <v>4.54</v>
          </cell>
          <cell r="BG628">
            <v>0.62451299999999998</v>
          </cell>
          <cell r="BH628">
            <v>157163.015625</v>
          </cell>
          <cell r="BI628">
            <v>126.45607</v>
          </cell>
          <cell r="BJ628">
            <v>775.26599099999999</v>
          </cell>
          <cell r="BK628">
            <v>997.50134300000002</v>
          </cell>
          <cell r="BL628">
            <v>857.23193400000002</v>
          </cell>
          <cell r="BM628">
            <v>359.026794</v>
          </cell>
          <cell r="BN628">
            <v>359.40222199999999</v>
          </cell>
          <cell r="BO628">
            <v>8.6457999999999993E-2</v>
          </cell>
          <cell r="BP628">
            <v>213.03</v>
          </cell>
          <cell r="BQ628">
            <v>250.30799999999999</v>
          </cell>
          <cell r="BR628">
            <v>250.66800000000001</v>
          </cell>
          <cell r="BS628">
            <v>143.226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127.09796900000001</v>
          </cell>
          <cell r="BY628">
            <v>185.303665</v>
          </cell>
          <cell r="BZ628">
            <v>162.582809</v>
          </cell>
          <cell r="CA628">
            <v>58.928249000000001</v>
          </cell>
          <cell r="CB628">
            <v>56.988289000000002</v>
          </cell>
          <cell r="CC628">
            <v>35.639927</v>
          </cell>
          <cell r="CD628">
            <v>0.41460599999999997</v>
          </cell>
        </row>
        <row r="629">
          <cell r="A629">
            <v>38249</v>
          </cell>
          <cell r="C629">
            <v>4211735</v>
          </cell>
          <cell r="D629">
            <v>4212029</v>
          </cell>
          <cell r="E629">
            <v>90387</v>
          </cell>
          <cell r="F629">
            <v>2456949</v>
          </cell>
          <cell r="G629">
            <v>0</v>
          </cell>
          <cell r="H629">
            <v>0</v>
          </cell>
          <cell r="I629">
            <v>208.39499999999461</v>
          </cell>
          <cell r="J629">
            <v>173.69899999999453</v>
          </cell>
          <cell r="K629">
            <v>0</v>
          </cell>
          <cell r="L629">
            <v>37.299999999999997</v>
          </cell>
          <cell r="M629">
            <v>39.1</v>
          </cell>
          <cell r="N629">
            <v>17.2</v>
          </cell>
          <cell r="O629">
            <v>22.1</v>
          </cell>
          <cell r="P629">
            <v>14.4</v>
          </cell>
          <cell r="Q629">
            <v>0</v>
          </cell>
          <cell r="R629">
            <v>7</v>
          </cell>
          <cell r="S629">
            <v>0</v>
          </cell>
          <cell r="T629">
            <v>0</v>
          </cell>
          <cell r="U629" t="str">
            <v>Unit Holding @36.5 NMW</v>
          </cell>
          <cell r="V629">
            <v>0</v>
          </cell>
          <cell r="W629">
            <v>12481.139000000001</v>
          </cell>
          <cell r="X629">
            <v>5.149934</v>
          </cell>
          <cell r="Y629">
            <v>9.7401630000000008</v>
          </cell>
          <cell r="Z629">
            <v>1.3599870000000001</v>
          </cell>
          <cell r="AA629">
            <v>13839.076999999999</v>
          </cell>
          <cell r="AB629">
            <v>11.030084</v>
          </cell>
          <cell r="AC629">
            <v>0.26999699999999999</v>
          </cell>
          <cell r="AD629">
            <v>0.82999800000000001</v>
          </cell>
          <cell r="AE629">
            <v>15.005292000000001</v>
          </cell>
          <cell r="AF629">
            <v>0</v>
          </cell>
          <cell r="AG629">
            <v>301.760559</v>
          </cell>
          <cell r="AH629">
            <v>311.82174700000002</v>
          </cell>
          <cell r="AI629">
            <v>2163.9194339999999</v>
          </cell>
          <cell r="AJ629">
            <v>297.63269000000003</v>
          </cell>
          <cell r="AK629">
            <v>959.134094</v>
          </cell>
          <cell r="AL629">
            <v>1694.027832</v>
          </cell>
          <cell r="AM629">
            <v>1446.3983149999999</v>
          </cell>
          <cell r="AN629">
            <v>1578.3172609999999</v>
          </cell>
          <cell r="AO629">
            <v>1420.2933350000001</v>
          </cell>
          <cell r="AP629">
            <v>263.17919899999998</v>
          </cell>
          <cell r="AQ629">
            <v>66.878997999999996</v>
          </cell>
          <cell r="AR629">
            <v>68.727112000000005</v>
          </cell>
          <cell r="AS629">
            <v>2.3010769999999998</v>
          </cell>
          <cell r="AT629">
            <v>21.016258000000001</v>
          </cell>
          <cell r="AU629">
            <v>35.60416</v>
          </cell>
          <cell r="AV629">
            <v>9.729006</v>
          </cell>
          <cell r="AW629">
            <v>27.695029999999999</v>
          </cell>
          <cell r="AX629">
            <v>3.6509160000000001</v>
          </cell>
          <cell r="AY629">
            <v>1.3012429999999999</v>
          </cell>
          <cell r="AZ629">
            <v>12.44</v>
          </cell>
          <cell r="BA629">
            <v>35.759998000000003</v>
          </cell>
          <cell r="BB629">
            <v>738.90344200000004</v>
          </cell>
          <cell r="BC629">
            <v>75115.515625</v>
          </cell>
          <cell r="BD629">
            <v>5.42</v>
          </cell>
          <cell r="BE629">
            <v>3.2592599999999998</v>
          </cell>
          <cell r="BF629">
            <v>4.62</v>
          </cell>
          <cell r="BG629">
            <v>0.25763900000000001</v>
          </cell>
          <cell r="BH629">
            <v>156913.828125</v>
          </cell>
          <cell r="BI629">
            <v>126.47706599999999</v>
          </cell>
          <cell r="BJ629">
            <v>775.47943099999998</v>
          </cell>
          <cell r="BK629">
            <v>998.18829300000004</v>
          </cell>
          <cell r="BL629">
            <v>856.49395800000002</v>
          </cell>
          <cell r="BM629">
            <v>356.91366599999998</v>
          </cell>
          <cell r="BN629">
            <v>359.026794</v>
          </cell>
          <cell r="BO629">
            <v>0</v>
          </cell>
          <cell r="BP629">
            <v>213.22800000000001</v>
          </cell>
          <cell r="BQ629">
            <v>249.24600000000001</v>
          </cell>
          <cell r="BR629">
            <v>250.23599999999999</v>
          </cell>
          <cell r="BS629">
            <v>143.78399999999999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126.93444100000001</v>
          </cell>
          <cell r="BY629">
            <v>178.01269500000001</v>
          </cell>
          <cell r="BZ629">
            <v>162.26760899999999</v>
          </cell>
          <cell r="CA629">
            <v>58.703239000000004</v>
          </cell>
          <cell r="CB629">
            <v>56.988213000000002</v>
          </cell>
          <cell r="CC629">
            <v>36.119861999999998</v>
          </cell>
          <cell r="CD629">
            <v>0.94806800000000002</v>
          </cell>
        </row>
        <row r="630">
          <cell r="A630">
            <v>38250</v>
          </cell>
          <cell r="C630">
            <v>4218799</v>
          </cell>
          <cell r="D630">
            <v>4219093</v>
          </cell>
          <cell r="E630">
            <v>90387</v>
          </cell>
          <cell r="F630">
            <v>2476043</v>
          </cell>
          <cell r="G630">
            <v>140.1</v>
          </cell>
          <cell r="H630">
            <v>236.7</v>
          </cell>
          <cell r="I630">
            <v>252.25999999999468</v>
          </cell>
          <cell r="J630">
            <v>252.2539999999947</v>
          </cell>
          <cell r="K630">
            <v>134.61000000000001</v>
          </cell>
          <cell r="L630">
            <v>34.5</v>
          </cell>
          <cell r="M630">
            <v>33.6</v>
          </cell>
          <cell r="N630">
            <v>9.6</v>
          </cell>
          <cell r="O630">
            <v>12.5</v>
          </cell>
          <cell r="P630">
            <v>18.8</v>
          </cell>
          <cell r="Q630">
            <v>4</v>
          </cell>
          <cell r="R630">
            <v>7</v>
          </cell>
          <cell r="S630">
            <v>0</v>
          </cell>
          <cell r="T630">
            <v>0</v>
          </cell>
          <cell r="U630" t="str">
            <v>Unit Holding @36.3 NMW</v>
          </cell>
          <cell r="V630">
            <v>0</v>
          </cell>
          <cell r="W630">
            <v>12481.139000000001</v>
          </cell>
          <cell r="X630">
            <v>5.149934</v>
          </cell>
          <cell r="Y630">
            <v>9.7401630000000008</v>
          </cell>
          <cell r="Z630">
            <v>1.3599870000000001</v>
          </cell>
          <cell r="AA630">
            <v>13839.076999999999</v>
          </cell>
          <cell r="AB630">
            <v>11.030084</v>
          </cell>
          <cell r="AC630">
            <v>0.26999699999999999</v>
          </cell>
          <cell r="AD630">
            <v>0.82999800000000001</v>
          </cell>
          <cell r="AE630">
            <v>191.72534200000001</v>
          </cell>
          <cell r="AF630">
            <v>0</v>
          </cell>
          <cell r="AG630">
            <v>301.43353300000001</v>
          </cell>
          <cell r="AH630">
            <v>311.888733</v>
          </cell>
          <cell r="AI630">
            <v>2164.6826169999999</v>
          </cell>
          <cell r="AJ630">
            <v>297.51556399999998</v>
          </cell>
          <cell r="AK630">
            <v>959.04351799999995</v>
          </cell>
          <cell r="AL630">
            <v>1693.661865</v>
          </cell>
          <cell r="AM630">
            <v>1447.2229</v>
          </cell>
          <cell r="AN630">
            <v>1579.8492429999999</v>
          </cell>
          <cell r="AO630">
            <v>1422.142456</v>
          </cell>
          <cell r="AP630">
            <v>263.62988300000001</v>
          </cell>
          <cell r="AQ630">
            <v>61.893818000000003</v>
          </cell>
          <cell r="AR630">
            <v>68.705498000000006</v>
          </cell>
          <cell r="AS630">
            <v>2.2982809999999998</v>
          </cell>
          <cell r="AT630">
            <v>20.970231999999999</v>
          </cell>
          <cell r="AU630">
            <v>34.914344999999997</v>
          </cell>
          <cell r="AV630">
            <v>9.5704480000000007</v>
          </cell>
          <cell r="AW630">
            <v>26.179538999999998</v>
          </cell>
          <cell r="AX630">
            <v>3.600797</v>
          </cell>
          <cell r="AY630">
            <v>1.324487</v>
          </cell>
          <cell r="AZ630">
            <v>12.36</v>
          </cell>
          <cell r="BA630">
            <v>35.82</v>
          </cell>
          <cell r="BB630">
            <v>748.48321499999997</v>
          </cell>
          <cell r="BC630">
            <v>81722.867188000004</v>
          </cell>
          <cell r="BD630">
            <v>5.39</v>
          </cell>
          <cell r="BE630">
            <v>3.2658559999999999</v>
          </cell>
          <cell r="BF630">
            <v>4.59</v>
          </cell>
          <cell r="BG630">
            <v>0.13944400000000001</v>
          </cell>
          <cell r="BH630">
            <v>122343.054688</v>
          </cell>
          <cell r="BI630">
            <v>118.64812499999999</v>
          </cell>
          <cell r="BJ630">
            <v>727.16790800000001</v>
          </cell>
          <cell r="BK630">
            <v>1002.776672</v>
          </cell>
          <cell r="BL630">
            <v>855.75591999999995</v>
          </cell>
          <cell r="BM630">
            <v>360.92535400000003</v>
          </cell>
          <cell r="BN630">
            <v>359.026794</v>
          </cell>
          <cell r="BO630">
            <v>6.8774420000000003</v>
          </cell>
          <cell r="BP630">
            <v>211.84200000000001</v>
          </cell>
          <cell r="BQ630">
            <v>249.51599999999999</v>
          </cell>
          <cell r="BR630">
            <v>249.714</v>
          </cell>
          <cell r="BS630">
            <v>144.684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90.739943999999994</v>
          </cell>
          <cell r="BY630">
            <v>174.64424099999999</v>
          </cell>
          <cell r="BZ630">
            <v>124.813141</v>
          </cell>
          <cell r="CA630">
            <v>58.669426000000001</v>
          </cell>
          <cell r="CB630">
            <v>57.947665999999998</v>
          </cell>
          <cell r="CC630">
            <v>35.678615999999998</v>
          </cell>
          <cell r="CD630">
            <v>6.5776019999999997</v>
          </cell>
        </row>
        <row r="631">
          <cell r="A631">
            <v>38251</v>
          </cell>
          <cell r="C631">
            <v>4225756</v>
          </cell>
          <cell r="D631">
            <v>4226044</v>
          </cell>
          <cell r="E631">
            <v>90387</v>
          </cell>
          <cell r="F631">
            <v>2494863</v>
          </cell>
          <cell r="G631">
            <v>168</v>
          </cell>
          <cell r="H631">
            <v>240.8</v>
          </cell>
          <cell r="I631">
            <v>293.57599999999474</v>
          </cell>
          <cell r="J631">
            <v>268.73599999999453</v>
          </cell>
          <cell r="K631">
            <v>55.21</v>
          </cell>
          <cell r="L631">
            <v>32.1</v>
          </cell>
          <cell r="M631">
            <v>32.6</v>
          </cell>
          <cell r="N631">
            <v>8.6999999999999993</v>
          </cell>
          <cell r="O631">
            <v>11.7</v>
          </cell>
          <cell r="P631">
            <v>20.7</v>
          </cell>
          <cell r="Q631">
            <v>3</v>
          </cell>
          <cell r="R631">
            <v>7</v>
          </cell>
          <cell r="S631">
            <v>0</v>
          </cell>
          <cell r="T631">
            <v>0</v>
          </cell>
          <cell r="U631" t="str">
            <v>Unit Holding 36.2 NMW</v>
          </cell>
          <cell r="V631">
            <v>0</v>
          </cell>
          <cell r="W631">
            <v>12481.139000000001</v>
          </cell>
          <cell r="X631">
            <v>5.149934</v>
          </cell>
          <cell r="Y631">
            <v>9.7401630000000008</v>
          </cell>
          <cell r="Z631">
            <v>1.3599870000000001</v>
          </cell>
          <cell r="AA631">
            <v>13839.076999999999</v>
          </cell>
          <cell r="AB631">
            <v>11.030084</v>
          </cell>
          <cell r="AC631">
            <v>0.26999699999999999</v>
          </cell>
          <cell r="AD631">
            <v>0.82999800000000001</v>
          </cell>
          <cell r="AE631">
            <v>107.615135</v>
          </cell>
          <cell r="AF631">
            <v>0</v>
          </cell>
          <cell r="AG631">
            <v>296.21264600000001</v>
          </cell>
          <cell r="AH631">
            <v>310.99688700000002</v>
          </cell>
          <cell r="AI631">
            <v>2181.2932129999999</v>
          </cell>
          <cell r="AJ631">
            <v>292.21044899999998</v>
          </cell>
          <cell r="AK631">
            <v>959.17858899999999</v>
          </cell>
          <cell r="AL631">
            <v>1689.110962</v>
          </cell>
          <cell r="AM631">
            <v>1440.7607419999999</v>
          </cell>
          <cell r="AN631">
            <v>1576.174072</v>
          </cell>
          <cell r="AO631">
            <v>1424.0325929999999</v>
          </cell>
          <cell r="AP631">
            <v>264.343414</v>
          </cell>
          <cell r="AQ631">
            <v>63.199539000000001</v>
          </cell>
          <cell r="AR631">
            <v>69.396111000000005</v>
          </cell>
          <cell r="AS631">
            <v>2.2853089999999998</v>
          </cell>
          <cell r="AT631">
            <v>20.956136999999998</v>
          </cell>
          <cell r="AU631">
            <v>33.361809000000001</v>
          </cell>
          <cell r="AV631">
            <v>9.6815230000000003</v>
          </cell>
          <cell r="AW631">
            <v>24.61927</v>
          </cell>
          <cell r="AX631">
            <v>3.5132349999999999</v>
          </cell>
          <cell r="AY631">
            <v>1.322271</v>
          </cell>
          <cell r="AZ631">
            <v>12.27</v>
          </cell>
          <cell r="BA631">
            <v>35.799999</v>
          </cell>
          <cell r="BB631">
            <v>755.68469200000004</v>
          </cell>
          <cell r="BC631">
            <v>73025.148438000004</v>
          </cell>
          <cell r="BD631">
            <v>5.29</v>
          </cell>
          <cell r="BE631">
            <v>3.251852</v>
          </cell>
          <cell r="BF631">
            <v>4.57</v>
          </cell>
          <cell r="BG631">
            <v>0.439861</v>
          </cell>
          <cell r="BH631">
            <v>120548.570313</v>
          </cell>
          <cell r="BI631">
            <v>123.190186</v>
          </cell>
          <cell r="BJ631">
            <v>737.89056400000004</v>
          </cell>
          <cell r="BK631">
            <v>986.95526099999995</v>
          </cell>
          <cell r="BL631">
            <v>841.64392099999998</v>
          </cell>
          <cell r="BM631">
            <v>354.61331200000001</v>
          </cell>
          <cell r="BN631">
            <v>360.92535400000003</v>
          </cell>
          <cell r="BO631">
            <v>8.7569999999999997</v>
          </cell>
          <cell r="BP631">
            <v>206.53200000000001</v>
          </cell>
          <cell r="BQ631">
            <v>242.62200000000001</v>
          </cell>
          <cell r="BR631">
            <v>248.45400000000001</v>
          </cell>
          <cell r="BS631">
            <v>144.036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73.048102999999998</v>
          </cell>
          <cell r="BY631">
            <v>174.142563</v>
          </cell>
          <cell r="BZ631">
            <v>121.66658</v>
          </cell>
          <cell r="CA631">
            <v>57.536113999999998</v>
          </cell>
          <cell r="CB631">
            <v>58.960205000000002</v>
          </cell>
          <cell r="CC631">
            <v>35.640346999999998</v>
          </cell>
          <cell r="CD631">
            <v>2.248259</v>
          </cell>
        </row>
        <row r="632">
          <cell r="A632">
            <v>38252</v>
          </cell>
          <cell r="C632">
            <v>4232794</v>
          </cell>
          <cell r="D632">
            <v>4233085</v>
          </cell>
          <cell r="E632">
            <v>90387</v>
          </cell>
          <cell r="F632">
            <v>2513901</v>
          </cell>
          <cell r="G632">
            <v>225</v>
          </cell>
          <cell r="H632">
            <v>291.60000000000002</v>
          </cell>
          <cell r="I632">
            <v>435.19999999999476</v>
          </cell>
          <cell r="J632">
            <v>301.64199999999448</v>
          </cell>
          <cell r="K632">
            <v>27.21</v>
          </cell>
          <cell r="L632">
            <v>25.2</v>
          </cell>
          <cell r="M632">
            <v>30.7</v>
          </cell>
          <cell r="N632">
            <v>10.8</v>
          </cell>
          <cell r="O632">
            <v>14.8</v>
          </cell>
          <cell r="P632">
            <v>19.399999999999999</v>
          </cell>
          <cell r="Q632">
            <v>2</v>
          </cell>
          <cell r="R632">
            <v>7</v>
          </cell>
          <cell r="S632">
            <v>0</v>
          </cell>
          <cell r="T632">
            <v>0</v>
          </cell>
          <cell r="U632" t="str">
            <v>Unit Holding @36.3 NMW</v>
          </cell>
          <cell r="V632">
            <v>0</v>
          </cell>
          <cell r="W632">
            <v>12481.14</v>
          </cell>
          <cell r="X632">
            <v>5.149934</v>
          </cell>
          <cell r="Y632">
            <v>9.7401630000000008</v>
          </cell>
          <cell r="Z632">
            <v>1.3599870000000001</v>
          </cell>
          <cell r="AA632">
            <v>13839.076999999999</v>
          </cell>
          <cell r="AB632">
            <v>11.030084</v>
          </cell>
          <cell r="AC632">
            <v>0.26999699999999999</v>
          </cell>
          <cell r="AD632">
            <v>0.82999800000000001</v>
          </cell>
          <cell r="AE632">
            <v>1.4703170000000001</v>
          </cell>
          <cell r="AF632">
            <v>0</v>
          </cell>
          <cell r="AG632">
            <v>301.02578699999998</v>
          </cell>
          <cell r="AH632">
            <v>311.70196499999997</v>
          </cell>
          <cell r="AI632">
            <v>2169.5415039999998</v>
          </cell>
          <cell r="AJ632">
            <v>297.59338400000001</v>
          </cell>
          <cell r="AK632">
            <v>959.13769500000001</v>
          </cell>
          <cell r="AL632">
            <v>1695.3424070000001</v>
          </cell>
          <cell r="AM632">
            <v>1449.05603</v>
          </cell>
          <cell r="AN632">
            <v>1580.6577150000001</v>
          </cell>
          <cell r="AO632">
            <v>1427.4642329999999</v>
          </cell>
          <cell r="AP632">
            <v>267.444031</v>
          </cell>
          <cell r="AQ632">
            <v>68.110541999999995</v>
          </cell>
          <cell r="AR632">
            <v>69.550017999999994</v>
          </cell>
          <cell r="AS632">
            <v>2.3262610000000001</v>
          </cell>
          <cell r="AT632">
            <v>20.966576</v>
          </cell>
          <cell r="AU632">
            <v>34.030318999999999</v>
          </cell>
          <cell r="AV632">
            <v>9.825666</v>
          </cell>
          <cell r="AW632">
            <v>25.09355</v>
          </cell>
          <cell r="AX632">
            <v>3.5476960000000002</v>
          </cell>
          <cell r="AY632">
            <v>1.339224</v>
          </cell>
          <cell r="AZ632">
            <v>12.12</v>
          </cell>
          <cell r="BA632">
            <v>35.610000999999997</v>
          </cell>
          <cell r="BB632">
            <v>789.07757600000002</v>
          </cell>
          <cell r="BC632">
            <v>76299.359375</v>
          </cell>
          <cell r="BD632">
            <v>5.33</v>
          </cell>
          <cell r="BE632">
            <v>3.2530079999999999</v>
          </cell>
          <cell r="BF632">
            <v>4.63</v>
          </cell>
          <cell r="BG632">
            <v>0.34083400000000003</v>
          </cell>
          <cell r="BH632">
            <v>147235</v>
          </cell>
          <cell r="BI632">
            <v>126.22891199999999</v>
          </cell>
          <cell r="BJ632">
            <v>769.48529099999996</v>
          </cell>
          <cell r="BK632">
            <v>990.36889599999995</v>
          </cell>
          <cell r="BL632">
            <v>851.68792699999995</v>
          </cell>
          <cell r="BM632">
            <v>355.420929</v>
          </cell>
          <cell r="BN632">
            <v>360.92535400000003</v>
          </cell>
          <cell r="BO632">
            <v>12.060195999999999</v>
          </cell>
          <cell r="BP632">
            <v>210.96</v>
          </cell>
          <cell r="BQ632">
            <v>248.74199999999999</v>
          </cell>
          <cell r="BR632">
            <v>249.15600000000001</v>
          </cell>
          <cell r="BS632">
            <v>142.83000000000001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100.34807600000001</v>
          </cell>
          <cell r="BY632">
            <v>177.943558</v>
          </cell>
          <cell r="BZ632">
            <v>150.102158</v>
          </cell>
          <cell r="CA632">
            <v>58.429851999999997</v>
          </cell>
          <cell r="CB632">
            <v>58.961379999999998</v>
          </cell>
          <cell r="CC632">
            <v>36.553443999999999</v>
          </cell>
          <cell r="CD632">
            <v>0.81060600000000005</v>
          </cell>
        </row>
        <row r="633">
          <cell r="A633">
            <v>38253</v>
          </cell>
          <cell r="C633">
            <v>4239734</v>
          </cell>
          <cell r="D633">
            <v>4240031</v>
          </cell>
          <cell r="E633">
            <v>90387</v>
          </cell>
          <cell r="F633">
            <v>2533041</v>
          </cell>
          <cell r="G633">
            <v>169.1</v>
          </cell>
          <cell r="H633">
            <v>237.5</v>
          </cell>
          <cell r="I633">
            <v>470.78999999999479</v>
          </cell>
          <cell r="J633">
            <v>349.89999999999498</v>
          </cell>
          <cell r="K633">
            <v>53.25</v>
          </cell>
          <cell r="L633">
            <v>23.6</v>
          </cell>
          <cell r="M633">
            <v>28.1</v>
          </cell>
          <cell r="N633">
            <v>10.7</v>
          </cell>
          <cell r="O633">
            <v>14.1</v>
          </cell>
          <cell r="P633">
            <v>18.899999999999999</v>
          </cell>
          <cell r="Q633">
            <v>2</v>
          </cell>
          <cell r="R633">
            <v>7</v>
          </cell>
          <cell r="S633">
            <v>0</v>
          </cell>
          <cell r="T633">
            <v>0</v>
          </cell>
          <cell r="U633" t="str">
            <v>Unit Holding 36.2 NMW</v>
          </cell>
          <cell r="V633">
            <v>0</v>
          </cell>
          <cell r="W633">
            <v>12481.1</v>
          </cell>
          <cell r="X633">
            <v>5.0999999999999996</v>
          </cell>
          <cell r="Y633">
            <v>9.6999999999999993</v>
          </cell>
          <cell r="Z633">
            <v>1.4</v>
          </cell>
          <cell r="AA633">
            <v>13839.1</v>
          </cell>
          <cell r="AB633">
            <v>11</v>
          </cell>
          <cell r="AC633">
            <v>0.3</v>
          </cell>
          <cell r="AD633">
            <v>0.8</v>
          </cell>
          <cell r="AE633">
            <v>16.838000000000001</v>
          </cell>
          <cell r="AF633">
            <v>0</v>
          </cell>
          <cell r="AG633">
            <v>302.94</v>
          </cell>
          <cell r="AH633">
            <v>311.97000000000003</v>
          </cell>
          <cell r="AI633">
            <v>2150.1999999999998</v>
          </cell>
          <cell r="AJ633">
            <v>299.08</v>
          </cell>
          <cell r="AK633">
            <v>959.15</v>
          </cell>
          <cell r="AL633">
            <v>1704.3</v>
          </cell>
          <cell r="AM633">
            <v>1452.9</v>
          </cell>
          <cell r="AN633">
            <v>1585.6</v>
          </cell>
          <cell r="AO633">
            <v>1429.8</v>
          </cell>
          <cell r="AP633">
            <v>268.97000000000003</v>
          </cell>
          <cell r="AQ633">
            <v>74.155000000000001</v>
          </cell>
          <cell r="AR633">
            <v>70.239000000000004</v>
          </cell>
          <cell r="AS633">
            <v>2.3616000000000001</v>
          </cell>
          <cell r="AT633">
            <v>20.98</v>
          </cell>
          <cell r="AU633">
            <v>34.628</v>
          </cell>
          <cell r="AV633">
            <v>9.6831999999999994</v>
          </cell>
          <cell r="AW633">
            <v>25.597000000000001</v>
          </cell>
          <cell r="AX633">
            <v>3.5905</v>
          </cell>
          <cell r="AY633">
            <v>1.3311999999999999</v>
          </cell>
          <cell r="AZ633">
            <v>12.27</v>
          </cell>
          <cell r="BA633">
            <v>35.79</v>
          </cell>
          <cell r="BB633">
            <v>814.22</v>
          </cell>
          <cell r="BC633">
            <v>76450</v>
          </cell>
          <cell r="BD633">
            <v>5.3330000000000002</v>
          </cell>
          <cell r="BE633">
            <v>3.2623000000000002</v>
          </cell>
          <cell r="BF633">
            <v>4.7370999999999999</v>
          </cell>
          <cell r="BG633">
            <v>0.27039999999999997</v>
          </cell>
          <cell r="BH633">
            <v>161939</v>
          </cell>
          <cell r="BI633">
            <v>126.6</v>
          </cell>
          <cell r="BJ633">
            <v>777.38</v>
          </cell>
          <cell r="BK633">
            <v>994.37</v>
          </cell>
          <cell r="BL633">
            <v>857.57</v>
          </cell>
          <cell r="BM633">
            <v>357.28</v>
          </cell>
          <cell r="BN633">
            <v>357.28</v>
          </cell>
          <cell r="BO633">
            <v>12.06</v>
          </cell>
          <cell r="BP633">
            <v>212.51</v>
          </cell>
          <cell r="BQ633">
            <v>250.15</v>
          </cell>
          <cell r="BR633">
            <v>250.96</v>
          </cell>
          <cell r="BS633">
            <v>143.96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129.41</v>
          </cell>
          <cell r="BY633">
            <v>178.33</v>
          </cell>
          <cell r="BZ633">
            <v>167.85</v>
          </cell>
          <cell r="CA633">
            <v>58.755000000000003</v>
          </cell>
          <cell r="CB633">
            <v>58.91</v>
          </cell>
          <cell r="CC633">
            <v>35.799999999999997</v>
          </cell>
          <cell r="CD633">
            <v>1.81</v>
          </cell>
        </row>
        <row r="634">
          <cell r="A634">
            <v>38254</v>
          </cell>
          <cell r="B634">
            <v>4246802</v>
          </cell>
          <cell r="C634">
            <v>4246802</v>
          </cell>
          <cell r="D634">
            <v>4247096</v>
          </cell>
          <cell r="E634">
            <v>90387</v>
          </cell>
          <cell r="F634">
            <v>2552156</v>
          </cell>
          <cell r="G634">
            <v>451.8</v>
          </cell>
          <cell r="H634">
            <v>343.9</v>
          </cell>
          <cell r="I634">
            <v>626.51999999999668</v>
          </cell>
          <cell r="J634">
            <v>704.79999999999882</v>
          </cell>
          <cell r="K634">
            <v>53.06</v>
          </cell>
          <cell r="L634">
            <v>16.600000000000001</v>
          </cell>
          <cell r="M634">
            <v>11.2</v>
          </cell>
          <cell r="N634">
            <v>9.8000000000000007</v>
          </cell>
          <cell r="O634">
            <v>13</v>
          </cell>
          <cell r="P634">
            <v>19.2</v>
          </cell>
          <cell r="Q634">
            <v>2</v>
          </cell>
          <cell r="R634">
            <v>7</v>
          </cell>
          <cell r="S634">
            <v>0</v>
          </cell>
          <cell r="T634">
            <v>0</v>
          </cell>
          <cell r="U634" t="str">
            <v>Unit holding 35 8 NMW</v>
          </cell>
          <cell r="V634">
            <v>0</v>
          </cell>
          <cell r="W634">
            <v>12481.139000000001</v>
          </cell>
          <cell r="X634">
            <v>5.149934</v>
          </cell>
          <cell r="Y634">
            <v>9.7401630000000008</v>
          </cell>
          <cell r="Z634">
            <v>1.3599870000000001</v>
          </cell>
          <cell r="AA634">
            <v>14577</v>
          </cell>
          <cell r="AB634">
            <v>6.3</v>
          </cell>
          <cell r="AC634">
            <v>0.2</v>
          </cell>
          <cell r="AD634">
            <v>0.82</v>
          </cell>
          <cell r="AE634">
            <v>55.972763</v>
          </cell>
          <cell r="AF634">
            <v>0</v>
          </cell>
          <cell r="AG634">
            <v>302.05358899999999</v>
          </cell>
          <cell r="AH634">
            <v>312.07714800000002</v>
          </cell>
          <cell r="AI634">
            <v>2162.368164</v>
          </cell>
          <cell r="AJ634">
            <v>298.843658</v>
          </cell>
          <cell r="AK634">
            <v>959.18218999999999</v>
          </cell>
          <cell r="AL634">
            <v>1702.749634</v>
          </cell>
          <cell r="AM634">
            <v>1451.38147</v>
          </cell>
          <cell r="AN634">
            <v>1584.630249</v>
          </cell>
          <cell r="AO634">
            <v>1430.887207</v>
          </cell>
          <cell r="AP634">
            <v>270.76730300000003</v>
          </cell>
          <cell r="AQ634">
            <v>75.852592000000001</v>
          </cell>
          <cell r="AR634">
            <v>71.456573000000006</v>
          </cell>
          <cell r="AS634">
            <v>2.4257230000000001</v>
          </cell>
          <cell r="AT634">
            <v>20.978590000000001</v>
          </cell>
          <cell r="AU634">
            <v>34.993518999999999</v>
          </cell>
          <cell r="AV634">
            <v>9.747662</v>
          </cell>
          <cell r="AW634">
            <v>25.782606000000001</v>
          </cell>
          <cell r="AX634">
            <v>3.6327180000000001</v>
          </cell>
          <cell r="AY634">
            <v>1.3145309999999999</v>
          </cell>
          <cell r="AZ634">
            <v>12.16</v>
          </cell>
          <cell r="BA634">
            <v>35.709999000000003</v>
          </cell>
          <cell r="BB634">
            <v>806.895264</v>
          </cell>
          <cell r="BC634">
            <v>72335.132813000004</v>
          </cell>
          <cell r="BD634">
            <v>5.31</v>
          </cell>
          <cell r="BE634">
            <v>3.2480899999999999</v>
          </cell>
          <cell r="BF634">
            <v>4.49</v>
          </cell>
          <cell r="BG634">
            <v>0.31118099999999999</v>
          </cell>
          <cell r="BH634">
            <v>160770.34375</v>
          </cell>
          <cell r="BI634">
            <v>126.609932</v>
          </cell>
          <cell r="BJ634">
            <v>777.67669699999999</v>
          </cell>
          <cell r="BK634">
            <v>991.89923099999999</v>
          </cell>
          <cell r="BL634">
            <v>855.64794900000004</v>
          </cell>
          <cell r="BM634">
            <v>355.388397</v>
          </cell>
          <cell r="BN634">
            <v>357.27667200000002</v>
          </cell>
          <cell r="BO634">
            <v>13.982286999999999</v>
          </cell>
          <cell r="BP634">
            <v>212.274</v>
          </cell>
          <cell r="BQ634">
            <v>249.17400000000001</v>
          </cell>
          <cell r="BR634">
            <v>250.68600000000001</v>
          </cell>
          <cell r="BS634">
            <v>143.51400000000001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131.17005900000001</v>
          </cell>
          <cell r="BY634">
            <v>171.97795099999999</v>
          </cell>
          <cell r="BZ634">
            <v>166.542236</v>
          </cell>
          <cell r="CA634">
            <v>58.867362999999997</v>
          </cell>
          <cell r="CB634">
            <v>58.881252000000003</v>
          </cell>
          <cell r="CC634">
            <v>34.806908</v>
          </cell>
          <cell r="CD634">
            <v>2.1632829999999998</v>
          </cell>
        </row>
        <row r="635">
          <cell r="A635">
            <v>38255</v>
          </cell>
          <cell r="C635">
            <v>4253889</v>
          </cell>
          <cell r="D635">
            <v>4254186</v>
          </cell>
          <cell r="E635">
            <v>90387</v>
          </cell>
          <cell r="F635">
            <v>2571318</v>
          </cell>
          <cell r="G635">
            <v>0</v>
          </cell>
          <cell r="H635">
            <v>0</v>
          </cell>
          <cell r="I635">
            <v>379.58199999999442</v>
          </cell>
          <cell r="J635">
            <v>454.89999999999611</v>
          </cell>
          <cell r="K635">
            <v>0</v>
          </cell>
          <cell r="L635">
            <v>27.7</v>
          </cell>
          <cell r="M635">
            <v>23.1</v>
          </cell>
          <cell r="N635">
            <v>13.6</v>
          </cell>
          <cell r="O635">
            <v>18.2</v>
          </cell>
          <cell r="P635">
            <v>22.2</v>
          </cell>
          <cell r="Q635">
            <v>3</v>
          </cell>
          <cell r="R635">
            <v>7</v>
          </cell>
          <cell r="S635">
            <v>0</v>
          </cell>
          <cell r="T635">
            <v>0</v>
          </cell>
          <cell r="U635" t="str">
            <v>Unit Holding 36.1NMW</v>
          </cell>
          <cell r="V635">
            <v>0</v>
          </cell>
          <cell r="W635">
            <v>12481.139000000001</v>
          </cell>
          <cell r="X635">
            <v>5.149934</v>
          </cell>
          <cell r="Y635">
            <v>9.7401630000000008</v>
          </cell>
          <cell r="Z635">
            <v>1.3599870000000001</v>
          </cell>
          <cell r="AA635">
            <v>14577</v>
          </cell>
          <cell r="AB635">
            <v>6.3</v>
          </cell>
          <cell r="AC635">
            <v>0.2</v>
          </cell>
          <cell r="AD635">
            <v>0.82</v>
          </cell>
          <cell r="AE635">
            <v>83.757728999999998</v>
          </cell>
          <cell r="AF635">
            <v>0</v>
          </cell>
          <cell r="AG635">
            <v>303.49475100000001</v>
          </cell>
          <cell r="AH635">
            <v>312.37795999999997</v>
          </cell>
          <cell r="AI635">
            <v>2156.8991700000001</v>
          </cell>
          <cell r="AJ635">
            <v>299.99478099999999</v>
          </cell>
          <cell r="AK635">
            <v>959.12176499999998</v>
          </cell>
          <cell r="AL635">
            <v>1709.397827</v>
          </cell>
          <cell r="AM635">
            <v>1454.5668949999999</v>
          </cell>
          <cell r="AN635">
            <v>1587.033081</v>
          </cell>
          <cell r="AO635">
            <v>1430.904053</v>
          </cell>
          <cell r="AP635">
            <v>270.636505</v>
          </cell>
          <cell r="AQ635">
            <v>78.266289</v>
          </cell>
          <cell r="AR635">
            <v>72.088706999999999</v>
          </cell>
          <cell r="AS635">
            <v>2.4651510000000001</v>
          </cell>
          <cell r="AT635">
            <v>20.980433000000001</v>
          </cell>
          <cell r="AU635">
            <v>35.029857999999997</v>
          </cell>
          <cell r="AV635">
            <v>9.823976</v>
          </cell>
          <cell r="AW635">
            <v>25.473703</v>
          </cell>
          <cell r="AX635">
            <v>3.6418189999999999</v>
          </cell>
          <cell r="AY635">
            <v>1.3182389999999999</v>
          </cell>
          <cell r="AZ635">
            <v>12.259999000000001</v>
          </cell>
          <cell r="BA635">
            <v>35.630001</v>
          </cell>
          <cell r="BB635">
            <v>809.41479500000003</v>
          </cell>
          <cell r="BC635">
            <v>68243</v>
          </cell>
          <cell r="BD635">
            <v>5.28</v>
          </cell>
          <cell r="BE635">
            <v>3.2431719999999999</v>
          </cell>
          <cell r="BF635">
            <v>4.54</v>
          </cell>
          <cell r="BG635">
            <v>0.34243099999999999</v>
          </cell>
          <cell r="BH635">
            <v>159588.96875</v>
          </cell>
          <cell r="BI635">
            <v>126.558769</v>
          </cell>
          <cell r="BJ635">
            <v>777.06664999999998</v>
          </cell>
          <cell r="BK635">
            <v>994.33898899999997</v>
          </cell>
          <cell r="BL635">
            <v>858.52789299999995</v>
          </cell>
          <cell r="BM635">
            <v>352.78628500000002</v>
          </cell>
          <cell r="BN635">
            <v>357.27667200000002</v>
          </cell>
          <cell r="BO635">
            <v>0</v>
          </cell>
          <cell r="BP635">
            <v>213.732</v>
          </cell>
          <cell r="BQ635">
            <v>250.434</v>
          </cell>
          <cell r="BR635">
            <v>250.596</v>
          </cell>
          <cell r="BS635">
            <v>143.76599999999999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131.30072000000001</v>
          </cell>
          <cell r="BY635">
            <v>177.47377</v>
          </cell>
          <cell r="BZ635">
            <v>165.28877299999999</v>
          </cell>
          <cell r="CA635">
            <v>59.184719000000001</v>
          </cell>
          <cell r="CB635">
            <v>58.984321999999999</v>
          </cell>
          <cell r="CC635">
            <v>36.061171999999999</v>
          </cell>
          <cell r="CD635">
            <v>0</v>
          </cell>
        </row>
        <row r="636">
          <cell r="A636">
            <v>38256</v>
          </cell>
          <cell r="B636">
            <v>4224</v>
          </cell>
          <cell r="C636">
            <v>4260982</v>
          </cell>
          <cell r="D636">
            <v>4261277</v>
          </cell>
          <cell r="E636">
            <v>90387</v>
          </cell>
          <cell r="F636">
            <v>2590480</v>
          </cell>
          <cell r="G636">
            <v>0</v>
          </cell>
          <cell r="H636">
            <v>0</v>
          </cell>
          <cell r="I636">
            <v>170.15199999999462</v>
          </cell>
          <cell r="J636">
            <v>267.06199999999455</v>
          </cell>
          <cell r="K636">
            <v>0</v>
          </cell>
          <cell r="L636">
            <v>40.299999999999997</v>
          </cell>
          <cell r="M636">
            <v>32.700000000000003</v>
          </cell>
          <cell r="N636">
            <v>17.100000000000001</v>
          </cell>
          <cell r="O636">
            <v>20.9</v>
          </cell>
          <cell r="P636">
            <v>16.2</v>
          </cell>
          <cell r="Q636">
            <v>0</v>
          </cell>
          <cell r="R636">
            <v>7</v>
          </cell>
          <cell r="S636">
            <v>0</v>
          </cell>
          <cell r="T636">
            <v>0</v>
          </cell>
          <cell r="U636" t="str">
            <v>Unit holding 35 8 NMW</v>
          </cell>
          <cell r="V636">
            <v>0</v>
          </cell>
          <cell r="W636">
            <v>12481.139000000001</v>
          </cell>
          <cell r="X636">
            <v>5.149934</v>
          </cell>
          <cell r="Y636">
            <v>9.7401630000000008</v>
          </cell>
          <cell r="Z636">
            <v>1.3599870000000001</v>
          </cell>
          <cell r="AA636">
            <v>14577</v>
          </cell>
          <cell r="AB636">
            <v>6.3</v>
          </cell>
          <cell r="AC636">
            <v>0.2</v>
          </cell>
          <cell r="AD636">
            <v>0.82</v>
          </cell>
          <cell r="AE636">
            <v>37.729999999999997</v>
          </cell>
          <cell r="AF636">
            <v>0</v>
          </cell>
          <cell r="AG636">
            <v>304.25</v>
          </cell>
          <cell r="AH636">
            <v>312.38</v>
          </cell>
          <cell r="AI636">
            <v>2154.1</v>
          </cell>
          <cell r="AJ636">
            <v>300.02</v>
          </cell>
          <cell r="AK636">
            <v>959.16</v>
          </cell>
          <cell r="AL636">
            <v>1709.2</v>
          </cell>
          <cell r="AM636">
            <v>1455.5</v>
          </cell>
          <cell r="AN636">
            <v>1588.3</v>
          </cell>
          <cell r="AO636">
            <v>1430.5</v>
          </cell>
          <cell r="AP636">
            <v>270.7</v>
          </cell>
          <cell r="AQ636">
            <v>78.620999999999995</v>
          </cell>
          <cell r="AR636">
            <v>72.713999999999999</v>
          </cell>
          <cell r="AS636">
            <v>2.4946999999999999</v>
          </cell>
          <cell r="AT636">
            <v>20.978000000000002</v>
          </cell>
          <cell r="AU636">
            <v>35.222000000000001</v>
          </cell>
          <cell r="AV636">
            <v>9.7967999999999993</v>
          </cell>
          <cell r="AW636">
            <v>25.446000000000002</v>
          </cell>
          <cell r="AX636">
            <v>3.6555</v>
          </cell>
          <cell r="AY636">
            <v>1.3231999999999999</v>
          </cell>
          <cell r="AZ636">
            <v>12.34</v>
          </cell>
          <cell r="BA636">
            <v>35.79</v>
          </cell>
          <cell r="BB636">
            <v>830.28</v>
          </cell>
          <cell r="BC636">
            <v>67519</v>
          </cell>
          <cell r="BD636">
            <v>5.3544999999999998</v>
          </cell>
          <cell r="BE636">
            <v>3.2603</v>
          </cell>
          <cell r="BF636">
            <v>4.7489999999999997</v>
          </cell>
          <cell r="BG636">
            <v>0.25169999999999998</v>
          </cell>
          <cell r="BH636">
            <v>159640</v>
          </cell>
          <cell r="BI636">
            <v>126.58</v>
          </cell>
          <cell r="BJ636">
            <v>777.27</v>
          </cell>
          <cell r="BK636">
            <v>993.98</v>
          </cell>
          <cell r="BL636">
            <v>858.65</v>
          </cell>
          <cell r="BM636">
            <v>354.7</v>
          </cell>
          <cell r="BN636">
            <v>354.7</v>
          </cell>
          <cell r="BO636">
            <v>0</v>
          </cell>
          <cell r="BP636">
            <v>213.52</v>
          </cell>
          <cell r="BQ636">
            <v>250.11</v>
          </cell>
          <cell r="BR636">
            <v>251.12</v>
          </cell>
          <cell r="BS636">
            <v>143.86000000000001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131.30000000000001</v>
          </cell>
          <cell r="BY636">
            <v>167.92</v>
          </cell>
          <cell r="BZ636">
            <v>165.55</v>
          </cell>
          <cell r="CA636">
            <v>59.170999999999999</v>
          </cell>
          <cell r="CB636">
            <v>58.97</v>
          </cell>
          <cell r="CC636">
            <v>36.119999999999997</v>
          </cell>
          <cell r="CD636">
            <v>0</v>
          </cell>
        </row>
        <row r="637">
          <cell r="A637">
            <v>38257</v>
          </cell>
          <cell r="C637">
            <v>4268072</v>
          </cell>
          <cell r="D637">
            <v>4268366</v>
          </cell>
          <cell r="E637">
            <v>90387</v>
          </cell>
          <cell r="F637">
            <v>2609640</v>
          </cell>
          <cell r="G637">
            <v>111.3</v>
          </cell>
          <cell r="H637">
            <v>288.60000000000002</v>
          </cell>
          <cell r="I637">
            <v>282.93199999999473</v>
          </cell>
          <cell r="J637">
            <v>301.64199999999448</v>
          </cell>
          <cell r="K637">
            <v>108.64</v>
          </cell>
          <cell r="L637">
            <v>32.700000000000003</v>
          </cell>
          <cell r="M637">
            <v>30.7</v>
          </cell>
          <cell r="N637">
            <v>10.9</v>
          </cell>
          <cell r="O637">
            <v>13.4</v>
          </cell>
          <cell r="P637">
            <v>20.2</v>
          </cell>
          <cell r="Q637">
            <v>4</v>
          </cell>
          <cell r="R637">
            <v>7</v>
          </cell>
          <cell r="S637">
            <v>0</v>
          </cell>
          <cell r="T637">
            <v>0</v>
          </cell>
          <cell r="U637" t="str">
            <v>Unit Holding 36.0 NMW</v>
          </cell>
          <cell r="V637">
            <v>0</v>
          </cell>
          <cell r="W637">
            <v>12481.139000000001</v>
          </cell>
          <cell r="X637">
            <v>5.149934</v>
          </cell>
          <cell r="Y637">
            <v>9.7401630000000008</v>
          </cell>
          <cell r="Z637">
            <v>1.3599870000000001</v>
          </cell>
          <cell r="AA637">
            <v>14299.621999999999</v>
          </cell>
          <cell r="AB637">
            <v>8.0756610000000002</v>
          </cell>
          <cell r="AC637">
            <v>0.22628200000000001</v>
          </cell>
          <cell r="AD637">
            <v>0.82375600000000004</v>
          </cell>
          <cell r="AE637">
            <v>41.813403999999998</v>
          </cell>
          <cell r="AF637">
            <v>0</v>
          </cell>
          <cell r="AG637">
            <v>302.76242100000002</v>
          </cell>
          <cell r="AH637">
            <v>312.27868699999999</v>
          </cell>
          <cell r="AI637">
            <v>2158.0183109999998</v>
          </cell>
          <cell r="AJ637">
            <v>300.051849</v>
          </cell>
          <cell r="AK637">
            <v>959.15319799999997</v>
          </cell>
          <cell r="AL637">
            <v>1709.213135</v>
          </cell>
          <cell r="AM637">
            <v>1458.001953</v>
          </cell>
          <cell r="AN637">
            <v>1591.7895510000001</v>
          </cell>
          <cell r="AO637">
            <v>1431.5001219999999</v>
          </cell>
          <cell r="AP637">
            <v>269.753601</v>
          </cell>
          <cell r="AQ637">
            <v>79.362862000000007</v>
          </cell>
          <cell r="AR637">
            <v>72.107780000000005</v>
          </cell>
          <cell r="AS637">
            <v>2.4699840000000002</v>
          </cell>
          <cell r="AT637">
            <v>20.975679</v>
          </cell>
          <cell r="AU637">
            <v>35.288665999999999</v>
          </cell>
          <cell r="AV637">
            <v>9.7425739999999994</v>
          </cell>
          <cell r="AW637">
            <v>25.032492000000001</v>
          </cell>
          <cell r="AX637">
            <v>3.6502629999999998</v>
          </cell>
          <cell r="AY637">
            <v>1.3177430000000001</v>
          </cell>
          <cell r="AZ637">
            <v>12.36</v>
          </cell>
          <cell r="BA637">
            <v>35.909999999999997</v>
          </cell>
          <cell r="BB637">
            <v>906.58453399999996</v>
          </cell>
          <cell r="BC637">
            <v>66832.15625</v>
          </cell>
          <cell r="BD637">
            <v>5.37</v>
          </cell>
          <cell r="BE637">
            <v>3.2418399999999998</v>
          </cell>
          <cell r="BF637">
            <v>4.47</v>
          </cell>
          <cell r="BG637">
            <v>0.26416699999999999</v>
          </cell>
          <cell r="BH637">
            <v>159665.5625</v>
          </cell>
          <cell r="BI637">
            <v>126.60438499999999</v>
          </cell>
          <cell r="BJ637">
            <v>777.55181900000002</v>
          </cell>
          <cell r="BK637">
            <v>994.59082000000001</v>
          </cell>
          <cell r="BL637">
            <v>858.25793499999997</v>
          </cell>
          <cell r="BM637">
            <v>353.51315299999999</v>
          </cell>
          <cell r="BN637">
            <v>354.69641100000001</v>
          </cell>
          <cell r="BO637">
            <v>6.598052</v>
          </cell>
          <cell r="BP637">
            <v>213.44399999999999</v>
          </cell>
          <cell r="BQ637">
            <v>249.31800000000001</v>
          </cell>
          <cell r="BR637">
            <v>251.58600000000001</v>
          </cell>
          <cell r="BS637">
            <v>143.91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131.31097399999999</v>
          </cell>
          <cell r="BY637">
            <v>161.06324799999999</v>
          </cell>
          <cell r="BZ637">
            <v>165.37558000000001</v>
          </cell>
          <cell r="CA637">
            <v>59.070827000000001</v>
          </cell>
          <cell r="CB637">
            <v>58.979641000000001</v>
          </cell>
          <cell r="CC637">
            <v>36.059649999999998</v>
          </cell>
          <cell r="CD637">
            <v>4.7475589999999999</v>
          </cell>
        </row>
        <row r="638">
          <cell r="A638">
            <v>38258</v>
          </cell>
          <cell r="C638">
            <v>4275164</v>
          </cell>
          <cell r="D638">
            <v>4275461</v>
          </cell>
          <cell r="E638">
            <v>90387</v>
          </cell>
          <cell r="F638">
            <v>2628830</v>
          </cell>
          <cell r="G638">
            <v>250.8</v>
          </cell>
          <cell r="H638">
            <v>316.60000000000002</v>
          </cell>
          <cell r="I638">
            <v>375.13399999999444</v>
          </cell>
          <cell r="J638">
            <v>387.69999999999538</v>
          </cell>
          <cell r="K638">
            <v>27.52</v>
          </cell>
          <cell r="L638">
            <v>27.9</v>
          </cell>
          <cell r="M638">
            <v>26.3</v>
          </cell>
          <cell r="N638">
            <v>11.5</v>
          </cell>
          <cell r="O638">
            <v>15.5</v>
          </cell>
          <cell r="P638">
            <v>21.7</v>
          </cell>
          <cell r="Q638">
            <v>2</v>
          </cell>
          <cell r="R638">
            <v>8</v>
          </cell>
          <cell r="S638">
            <v>0</v>
          </cell>
          <cell r="T638">
            <v>0</v>
          </cell>
          <cell r="U638" t="str">
            <v>Unit Holding @36.4 NMW</v>
          </cell>
          <cell r="V638">
            <v>0</v>
          </cell>
          <cell r="W638">
            <v>12589</v>
          </cell>
          <cell r="X638">
            <v>5.6</v>
          </cell>
          <cell r="Y638">
            <v>9.23</v>
          </cell>
          <cell r="Z638">
            <v>1.1000000000000001</v>
          </cell>
          <cell r="AA638">
            <v>14576.897999999999</v>
          </cell>
          <cell r="AB638">
            <v>6.2999090000000004</v>
          </cell>
          <cell r="AC638">
            <v>0.19999900000000001</v>
          </cell>
          <cell r="AD638">
            <v>0.819998</v>
          </cell>
          <cell r="AE638">
            <v>5.5690780000000002</v>
          </cell>
          <cell r="AF638">
            <v>0</v>
          </cell>
          <cell r="AG638">
            <v>303.870789</v>
          </cell>
          <cell r="AH638">
            <v>312.23742700000003</v>
          </cell>
          <cell r="AI638">
            <v>2154.98999</v>
          </cell>
          <cell r="AJ638">
            <v>300.00073200000003</v>
          </cell>
          <cell r="AK638">
            <v>959.03070100000002</v>
          </cell>
          <cell r="AL638">
            <v>1708.9444579999999</v>
          </cell>
          <cell r="AM638">
            <v>1452.6501459999999</v>
          </cell>
          <cell r="AN638">
            <v>1591.3706050000001</v>
          </cell>
          <cell r="AO638">
            <v>1428.611328</v>
          </cell>
          <cell r="AP638">
            <v>265.28881799999999</v>
          </cell>
          <cell r="AQ638">
            <v>76.013480999999999</v>
          </cell>
          <cell r="AR638">
            <v>71.255600000000001</v>
          </cell>
          <cell r="AS638">
            <v>2.4221599999999999</v>
          </cell>
          <cell r="AT638">
            <v>21.052596999999999</v>
          </cell>
          <cell r="AU638">
            <v>35.644680000000001</v>
          </cell>
          <cell r="AV638">
            <v>9.7332459999999994</v>
          </cell>
          <cell r="AW638">
            <v>25.525105</v>
          </cell>
          <cell r="AX638">
            <v>3.6714120000000001</v>
          </cell>
          <cell r="AY638">
            <v>1.316352</v>
          </cell>
          <cell r="AZ638">
            <v>12.25</v>
          </cell>
          <cell r="BA638">
            <v>35.840000000000003</v>
          </cell>
          <cell r="BB638">
            <v>915.70532200000002</v>
          </cell>
          <cell r="BC638">
            <v>67839.390625</v>
          </cell>
          <cell r="BD638">
            <v>5.36</v>
          </cell>
          <cell r="BE638">
            <v>3.252605</v>
          </cell>
          <cell r="BF638">
            <v>4.42</v>
          </cell>
          <cell r="BG638">
            <v>0.126528</v>
          </cell>
          <cell r="BH638">
            <v>159404.578125</v>
          </cell>
          <cell r="BI638">
            <v>126.53697200000001</v>
          </cell>
          <cell r="BJ638">
            <v>776.76782200000002</v>
          </cell>
          <cell r="BK638">
            <v>1001.180237</v>
          </cell>
          <cell r="BL638">
            <v>859.67993200000001</v>
          </cell>
          <cell r="BM638">
            <v>356.03048699999999</v>
          </cell>
          <cell r="BN638">
            <v>354.69641100000001</v>
          </cell>
          <cell r="BO638">
            <v>10.909276</v>
          </cell>
          <cell r="BP638">
            <v>213.89400000000001</v>
          </cell>
          <cell r="BQ638">
            <v>251.04599999999999</v>
          </cell>
          <cell r="BR638">
            <v>251.11799999999999</v>
          </cell>
          <cell r="BS638">
            <v>143.62200000000001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131.14544699999999</v>
          </cell>
          <cell r="BY638">
            <v>155.11752300000001</v>
          </cell>
          <cell r="BZ638">
            <v>165.19935599999999</v>
          </cell>
          <cell r="CA638">
            <v>59.060634999999998</v>
          </cell>
          <cell r="CB638">
            <v>58.898173999999997</v>
          </cell>
          <cell r="CC638">
            <v>36.036208999999999</v>
          </cell>
          <cell r="CD638">
            <v>1.0091619999999999</v>
          </cell>
        </row>
        <row r="639">
          <cell r="A639">
            <v>38259</v>
          </cell>
          <cell r="C639">
            <v>4282254</v>
          </cell>
          <cell r="D639">
            <v>4282549</v>
          </cell>
          <cell r="E639">
            <v>90387</v>
          </cell>
          <cell r="F639">
            <v>2648035</v>
          </cell>
          <cell r="G639">
            <v>306.2</v>
          </cell>
          <cell r="H639">
            <v>289.8</v>
          </cell>
          <cell r="I639">
            <v>470.78999999999479</v>
          </cell>
          <cell r="J639">
            <v>559.89999999999725</v>
          </cell>
          <cell r="K639">
            <v>54.44</v>
          </cell>
          <cell r="L639">
            <v>23.6</v>
          </cell>
          <cell r="M639">
            <v>18.100000000000001</v>
          </cell>
          <cell r="N639">
            <v>10.6</v>
          </cell>
          <cell r="O639">
            <v>14.6</v>
          </cell>
          <cell r="P639">
            <v>22.1</v>
          </cell>
          <cell r="Q639">
            <v>2</v>
          </cell>
          <cell r="R639">
            <v>8</v>
          </cell>
          <cell r="S639">
            <v>0</v>
          </cell>
          <cell r="T639">
            <v>0</v>
          </cell>
          <cell r="U639" t="str">
            <v>Unit Holding @36.3 NMW</v>
          </cell>
          <cell r="V639">
            <v>0</v>
          </cell>
          <cell r="W639">
            <v>12569.876</v>
          </cell>
          <cell r="X639">
            <v>5.4756179999999999</v>
          </cell>
          <cell r="Y639">
            <v>9.3906220000000005</v>
          </cell>
          <cell r="Z639">
            <v>1.183918</v>
          </cell>
          <cell r="AA639">
            <v>14576.897999999999</v>
          </cell>
          <cell r="AB639">
            <v>6.2999090000000004</v>
          </cell>
          <cell r="AC639">
            <v>0.19999900000000001</v>
          </cell>
          <cell r="AD639">
            <v>0.819998</v>
          </cell>
          <cell r="AE639">
            <v>0</v>
          </cell>
          <cell r="AF639">
            <v>0</v>
          </cell>
          <cell r="AG639">
            <v>303.63192700000002</v>
          </cell>
          <cell r="AH639">
            <v>312.46051</v>
          </cell>
          <cell r="AI639">
            <v>2155.7277829999998</v>
          </cell>
          <cell r="AJ639">
            <v>299.95333900000003</v>
          </cell>
          <cell r="AK639">
            <v>958.99230999999997</v>
          </cell>
          <cell r="AL639">
            <v>1709.8939210000001</v>
          </cell>
          <cell r="AM639">
            <v>1452.9212649999999</v>
          </cell>
          <cell r="AN639">
            <v>1590.4692379999999</v>
          </cell>
          <cell r="AO639">
            <v>1427.8374020000001</v>
          </cell>
          <cell r="AP639">
            <v>265.418091</v>
          </cell>
          <cell r="AQ639">
            <v>67.092827</v>
          </cell>
          <cell r="AR639">
            <v>70.830787999999998</v>
          </cell>
          <cell r="AS639">
            <v>2.4142749999999999</v>
          </cell>
          <cell r="AT639">
            <v>21.001116</v>
          </cell>
          <cell r="AU639">
            <v>35.648384</v>
          </cell>
          <cell r="AV639">
            <v>9.6620229999999996</v>
          </cell>
          <cell r="AW639">
            <v>25.750038</v>
          </cell>
          <cell r="AX639">
            <v>3.673028</v>
          </cell>
          <cell r="AY639">
            <v>1.31921</v>
          </cell>
          <cell r="AZ639">
            <v>12.3</v>
          </cell>
          <cell r="BA639">
            <v>35.790000999999997</v>
          </cell>
          <cell r="BB639">
            <v>828.11364700000001</v>
          </cell>
          <cell r="BC639">
            <v>68083.789063000004</v>
          </cell>
          <cell r="BD639">
            <v>5.43</v>
          </cell>
          <cell r="BE639">
            <v>3.2480910000000001</v>
          </cell>
          <cell r="BF639">
            <v>4.5599999999999996</v>
          </cell>
          <cell r="BG639">
            <v>0.192778</v>
          </cell>
          <cell r="BH639">
            <v>158898.171875</v>
          </cell>
          <cell r="BI639">
            <v>126.575844</v>
          </cell>
          <cell r="BJ639">
            <v>777.27838099999997</v>
          </cell>
          <cell r="BK639">
            <v>1002.214478</v>
          </cell>
          <cell r="BL639">
            <v>859.78796399999999</v>
          </cell>
          <cell r="BM639">
            <v>357.320221</v>
          </cell>
          <cell r="BN639">
            <v>356.03048699999999</v>
          </cell>
          <cell r="BO639">
            <v>9.2707429999999995</v>
          </cell>
          <cell r="BP639">
            <v>214.18199999999999</v>
          </cell>
          <cell r="BQ639">
            <v>251.154</v>
          </cell>
          <cell r="BR639">
            <v>250.65</v>
          </cell>
          <cell r="BS639">
            <v>143.80199999999999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131.11203</v>
          </cell>
          <cell r="BY639">
            <v>161.66667200000001</v>
          </cell>
          <cell r="BZ639">
            <v>164.602036</v>
          </cell>
          <cell r="CA639">
            <v>59.351841</v>
          </cell>
          <cell r="CB639">
            <v>56.858353000000001</v>
          </cell>
          <cell r="CC639">
            <v>35.645572999999999</v>
          </cell>
          <cell r="CD639">
            <v>2.4257089999999999</v>
          </cell>
        </row>
        <row r="640">
          <cell r="A640">
            <v>38260</v>
          </cell>
          <cell r="C640">
            <v>4289256</v>
          </cell>
          <cell r="D640">
            <v>4289548</v>
          </cell>
          <cell r="E640">
            <v>90387</v>
          </cell>
          <cell r="F640">
            <v>2667107</v>
          </cell>
          <cell r="G640">
            <v>194.9</v>
          </cell>
          <cell r="H640">
            <v>236.5</v>
          </cell>
          <cell r="I640">
            <v>504.16499999999513</v>
          </cell>
          <cell r="J640">
            <v>576.69999999999743</v>
          </cell>
          <cell r="K640">
            <v>53.82</v>
          </cell>
          <cell r="L640">
            <v>22.1</v>
          </cell>
          <cell r="M640">
            <v>17.3</v>
          </cell>
          <cell r="N640">
            <v>9.5</v>
          </cell>
          <cell r="O640">
            <v>13.6</v>
          </cell>
          <cell r="P640">
            <v>21.1</v>
          </cell>
          <cell r="Q640">
            <v>2</v>
          </cell>
          <cell r="R640">
            <v>8</v>
          </cell>
          <cell r="S640">
            <v>0</v>
          </cell>
          <cell r="T640">
            <v>0</v>
          </cell>
          <cell r="U640" t="str">
            <v>Unit Holding @36.5 NMW</v>
          </cell>
          <cell r="V640">
            <v>156694</v>
          </cell>
          <cell r="W640">
            <v>12589.002</v>
          </cell>
          <cell r="X640">
            <v>5.6000680000000003</v>
          </cell>
          <cell r="Y640">
            <v>9.2301680000000008</v>
          </cell>
          <cell r="Z640">
            <v>1.109988</v>
          </cell>
          <cell r="AA640">
            <v>14576.897999999999</v>
          </cell>
          <cell r="AB640">
            <v>6.2999090000000004</v>
          </cell>
          <cell r="AC640">
            <v>0.19999900000000001</v>
          </cell>
          <cell r="AD640">
            <v>0.819998</v>
          </cell>
          <cell r="AE640">
            <v>33.364117</v>
          </cell>
          <cell r="AF640">
            <v>0</v>
          </cell>
          <cell r="AG640">
            <v>301.98693800000001</v>
          </cell>
          <cell r="AH640">
            <v>312.051086</v>
          </cell>
          <cell r="AI640">
            <v>2160.0268550000001</v>
          </cell>
          <cell r="AJ640">
            <v>298.17620799999997</v>
          </cell>
          <cell r="AK640">
            <v>959.09094200000004</v>
          </cell>
          <cell r="AL640">
            <v>1697.9907229999999</v>
          </cell>
          <cell r="AM640">
            <v>1449.709595</v>
          </cell>
          <cell r="AN640">
            <v>1585.8051760000001</v>
          </cell>
          <cell r="AO640">
            <v>1426.6435550000001</v>
          </cell>
          <cell r="AP640">
            <v>265.88098100000002</v>
          </cell>
          <cell r="AQ640">
            <v>67.841910999999996</v>
          </cell>
          <cell r="AR640">
            <v>71.461639000000005</v>
          </cell>
          <cell r="AS640">
            <v>2.4091870000000002</v>
          </cell>
          <cell r="AT640">
            <v>20.979331999999999</v>
          </cell>
          <cell r="AU640">
            <v>35.796059</v>
          </cell>
          <cell r="AV640">
            <v>9.8578880000000009</v>
          </cell>
          <cell r="AW640">
            <v>26.403969</v>
          </cell>
          <cell r="AX640">
            <v>3.665692</v>
          </cell>
          <cell r="AY640">
            <v>1.3166340000000001</v>
          </cell>
          <cell r="AZ640">
            <v>12.34</v>
          </cell>
          <cell r="BA640">
            <v>35.829998000000003</v>
          </cell>
          <cell r="BB640">
            <v>773.71795699999996</v>
          </cell>
          <cell r="BC640">
            <v>74803.796875</v>
          </cell>
          <cell r="BD640">
            <v>5.38</v>
          </cell>
          <cell r="BE640">
            <v>3.258508</v>
          </cell>
          <cell r="BF640">
            <v>4.55</v>
          </cell>
          <cell r="BG640">
            <v>0.182639</v>
          </cell>
          <cell r="BH640">
            <v>159113.46875</v>
          </cell>
          <cell r="BI640">
            <v>126.56652800000001</v>
          </cell>
          <cell r="BJ640">
            <v>776.95721400000002</v>
          </cell>
          <cell r="BK640">
            <v>995.88867200000004</v>
          </cell>
          <cell r="BL640">
            <v>853.50591999999995</v>
          </cell>
          <cell r="BM640">
            <v>363.65536500000002</v>
          </cell>
          <cell r="BN640">
            <v>357.320221</v>
          </cell>
          <cell r="BO640">
            <v>7.8899179999999998</v>
          </cell>
          <cell r="BP640">
            <v>212.202</v>
          </cell>
          <cell r="BQ640">
            <v>248.364</v>
          </cell>
          <cell r="BR640">
            <v>249.19200000000001</v>
          </cell>
          <cell r="BS640">
            <v>143.74799999999999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130.98980700000001</v>
          </cell>
          <cell r="BY640">
            <v>169.85562100000001</v>
          </cell>
          <cell r="BZ640">
            <v>164.787216</v>
          </cell>
          <cell r="CA640">
            <v>58.878464000000001</v>
          </cell>
          <cell r="CB640">
            <v>55.976139000000003</v>
          </cell>
          <cell r="CC640">
            <v>35.793083000000003</v>
          </cell>
          <cell r="CD640">
            <v>2.5017990000000001</v>
          </cell>
        </row>
        <row r="641">
          <cell r="A641">
            <v>38261</v>
          </cell>
          <cell r="C641">
            <v>4296219</v>
          </cell>
          <cell r="D641">
            <v>4296510</v>
          </cell>
          <cell r="E641">
            <v>90387</v>
          </cell>
          <cell r="F641">
            <v>2685955</v>
          </cell>
          <cell r="G641">
            <v>305.89999999999998</v>
          </cell>
          <cell r="H641">
            <v>317.2</v>
          </cell>
          <cell r="I641">
            <v>659.89499999999703</v>
          </cell>
          <cell r="J641">
            <v>715.29999999999893</v>
          </cell>
          <cell r="K641">
            <v>54.56</v>
          </cell>
          <cell r="L641">
            <v>15.1</v>
          </cell>
          <cell r="M641">
            <v>10.7</v>
          </cell>
          <cell r="N641">
            <v>8.8000000000000007</v>
          </cell>
          <cell r="O641">
            <v>11.9</v>
          </cell>
          <cell r="P641">
            <v>21</v>
          </cell>
          <cell r="Q641">
            <v>2</v>
          </cell>
          <cell r="R641">
            <v>8</v>
          </cell>
          <cell r="S641">
            <v>0</v>
          </cell>
          <cell r="T641">
            <v>0</v>
          </cell>
          <cell r="U641" t="str">
            <v>Unit Holding @35.6 NMW</v>
          </cell>
          <cell r="V641">
            <v>0</v>
          </cell>
          <cell r="W641">
            <v>12589</v>
          </cell>
          <cell r="X641">
            <v>5.6</v>
          </cell>
          <cell r="Y641">
            <v>9.1999999999999993</v>
          </cell>
          <cell r="Z641">
            <v>1.1000000000000001</v>
          </cell>
          <cell r="AA641">
            <v>14576.9</v>
          </cell>
          <cell r="AB641">
            <v>6.3</v>
          </cell>
          <cell r="AC641">
            <v>0.2</v>
          </cell>
          <cell r="AD641">
            <v>0.8</v>
          </cell>
          <cell r="AE641">
            <v>0.819998</v>
          </cell>
          <cell r="AF641">
            <v>0</v>
          </cell>
          <cell r="AG641">
            <v>297.47595200000001</v>
          </cell>
          <cell r="AH641">
            <v>311.260895</v>
          </cell>
          <cell r="AI641">
            <v>2172.6445309999999</v>
          </cell>
          <cell r="AJ641">
            <v>294.40820300000001</v>
          </cell>
          <cell r="AK641">
            <v>958.99945100000002</v>
          </cell>
          <cell r="AL641">
            <v>1679.5460210000001</v>
          </cell>
          <cell r="AM641">
            <v>1446.8386230000001</v>
          </cell>
          <cell r="AN641">
            <v>1582.7451169999999</v>
          </cell>
          <cell r="AO641">
            <v>1424.880981</v>
          </cell>
          <cell r="AP641">
            <v>265.11657700000001</v>
          </cell>
          <cell r="AQ641">
            <v>65.016670000000005</v>
          </cell>
          <cell r="AR641">
            <v>71.021591000000001</v>
          </cell>
          <cell r="AS641">
            <v>2.3776449999999998</v>
          </cell>
          <cell r="AT641">
            <v>20.96706</v>
          </cell>
          <cell r="AU641">
            <v>35.081490000000002</v>
          </cell>
          <cell r="AV641">
            <v>9.7213750000000001</v>
          </cell>
          <cell r="AW641">
            <v>26.257912000000001</v>
          </cell>
          <cell r="AX641">
            <v>3.6356989999999998</v>
          </cell>
          <cell r="AY641">
            <v>1.3056540000000001</v>
          </cell>
          <cell r="AZ641">
            <v>12.33</v>
          </cell>
          <cell r="BA641">
            <v>35.759998000000003</v>
          </cell>
          <cell r="BB641">
            <v>782.07476799999995</v>
          </cell>
          <cell r="BC641">
            <v>70464.96875</v>
          </cell>
          <cell r="BD641">
            <v>5.33</v>
          </cell>
          <cell r="BE641">
            <v>3.2460070000000001</v>
          </cell>
          <cell r="BF641">
            <v>4.59</v>
          </cell>
          <cell r="BG641">
            <v>0.1125</v>
          </cell>
          <cell r="BH641">
            <v>158538.3125</v>
          </cell>
          <cell r="BI641">
            <v>126.649933</v>
          </cell>
          <cell r="BJ641">
            <v>778.00219700000002</v>
          </cell>
          <cell r="BK641">
            <v>983.81640600000003</v>
          </cell>
          <cell r="BL641">
            <v>843.40795900000001</v>
          </cell>
          <cell r="BM641">
            <v>358.30487099999999</v>
          </cell>
          <cell r="BN641">
            <v>363.65536500000002</v>
          </cell>
          <cell r="BO641">
            <v>12.877516</v>
          </cell>
          <cell r="BP641">
            <v>205.524</v>
          </cell>
          <cell r="BQ641">
            <v>246.31200000000001</v>
          </cell>
          <cell r="BR641">
            <v>248.63399999999999</v>
          </cell>
          <cell r="BS641">
            <v>142.93799999999999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130.99615499999999</v>
          </cell>
          <cell r="BY641">
            <v>177.31890899999999</v>
          </cell>
          <cell r="BZ641">
            <v>164.15460200000001</v>
          </cell>
          <cell r="CA641">
            <v>57.900444</v>
          </cell>
          <cell r="CB641">
            <v>55.987968000000002</v>
          </cell>
          <cell r="CC641">
            <v>35.093322999999998</v>
          </cell>
          <cell r="CD641">
            <v>2.194941</v>
          </cell>
        </row>
        <row r="642">
          <cell r="A642">
            <v>38262</v>
          </cell>
          <cell r="C642">
            <v>4303276</v>
          </cell>
          <cell r="D642">
            <v>4303571</v>
          </cell>
          <cell r="E642">
            <v>90387</v>
          </cell>
          <cell r="F642">
            <v>2705056</v>
          </cell>
          <cell r="G642">
            <v>0</v>
          </cell>
          <cell r="H642">
            <v>0</v>
          </cell>
          <cell r="I642">
            <v>424.07499999999465</v>
          </cell>
          <cell r="J642">
            <v>555.6999999999972</v>
          </cell>
          <cell r="K642">
            <v>27.1</v>
          </cell>
          <cell r="L642">
            <v>25.7</v>
          </cell>
          <cell r="M642">
            <v>18.3</v>
          </cell>
          <cell r="N642">
            <v>11.2</v>
          </cell>
          <cell r="O642">
            <v>15.3</v>
          </cell>
          <cell r="P642">
            <v>20.100000000000001</v>
          </cell>
          <cell r="Q642">
            <v>2</v>
          </cell>
          <cell r="R642">
            <v>8</v>
          </cell>
          <cell r="S642">
            <v>0</v>
          </cell>
          <cell r="T642">
            <v>0</v>
          </cell>
          <cell r="U642" t="str">
            <v>Unit Holding @35.8 NMW</v>
          </cell>
          <cell r="V642">
            <v>0</v>
          </cell>
          <cell r="W642">
            <v>12589.002</v>
          </cell>
          <cell r="X642">
            <v>5.6000680000000003</v>
          </cell>
          <cell r="Y642">
            <v>9.2301680000000008</v>
          </cell>
          <cell r="Z642">
            <v>1.109988</v>
          </cell>
          <cell r="AA642">
            <v>14576.897999999999</v>
          </cell>
          <cell r="AB642">
            <v>6.2999090000000004</v>
          </cell>
          <cell r="AC642">
            <v>0.19999900000000001</v>
          </cell>
          <cell r="AD642">
            <v>0.819998</v>
          </cell>
          <cell r="AE642">
            <v>88.551361</v>
          </cell>
          <cell r="AF642">
            <v>0</v>
          </cell>
          <cell r="AG642">
            <v>302.99160799999999</v>
          </cell>
          <cell r="AH642">
            <v>312.12933299999997</v>
          </cell>
          <cell r="AI642">
            <v>2157.8149410000001</v>
          </cell>
          <cell r="AJ642">
            <v>299.26672400000001</v>
          </cell>
          <cell r="AK642">
            <v>959.07617200000004</v>
          </cell>
          <cell r="AL642">
            <v>1704.787231</v>
          </cell>
          <cell r="AM642">
            <v>1448.0141599999999</v>
          </cell>
          <cell r="AN642">
            <v>1580.545288</v>
          </cell>
          <cell r="AO642">
            <v>1425.7124020000001</v>
          </cell>
          <cell r="AP642">
            <v>269.771545</v>
          </cell>
          <cell r="AQ642">
            <v>67.617889000000005</v>
          </cell>
          <cell r="AR642">
            <v>72.943366999999995</v>
          </cell>
          <cell r="AS642">
            <v>2.5063610000000001</v>
          </cell>
          <cell r="AT642">
            <v>20.955808999999999</v>
          </cell>
          <cell r="AU642">
            <v>35.956485999999998</v>
          </cell>
          <cell r="AV642">
            <v>9.5874020000000009</v>
          </cell>
          <cell r="AW642">
            <v>27.695530000000002</v>
          </cell>
          <cell r="AX642">
            <v>3.6976680000000002</v>
          </cell>
          <cell r="AY642">
            <v>1.328883</v>
          </cell>
          <cell r="AZ642">
            <v>12.28</v>
          </cell>
          <cell r="BA642">
            <v>35.790000999999997</v>
          </cell>
          <cell r="BB642">
            <v>757.68182400000001</v>
          </cell>
          <cell r="BC642">
            <v>79262.335938000004</v>
          </cell>
          <cell r="BD642">
            <v>5.4</v>
          </cell>
          <cell r="BE642">
            <v>3.2453129999999999</v>
          </cell>
          <cell r="BF642">
            <v>4.6399999999999997</v>
          </cell>
          <cell r="BG642">
            <v>0.230903</v>
          </cell>
          <cell r="BH642">
            <v>158352.734375</v>
          </cell>
          <cell r="BI642">
            <v>126.604477</v>
          </cell>
          <cell r="BJ642">
            <v>777.51391599999999</v>
          </cell>
          <cell r="BK642">
            <v>994.596497</v>
          </cell>
          <cell r="BL642">
            <v>855.66595500000005</v>
          </cell>
          <cell r="BM642">
            <v>366.24148600000001</v>
          </cell>
          <cell r="BN642">
            <v>363.65536500000002</v>
          </cell>
          <cell r="BO642">
            <v>0</v>
          </cell>
          <cell r="BP642">
            <v>213.57</v>
          </cell>
          <cell r="BQ642">
            <v>250.542</v>
          </cell>
          <cell r="BR642">
            <v>249.37200000000001</v>
          </cell>
          <cell r="BS642">
            <v>142.18199999999999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130.96791099999999</v>
          </cell>
          <cell r="BY642">
            <v>181.606628</v>
          </cell>
          <cell r="BZ642">
            <v>164.04425000000001</v>
          </cell>
          <cell r="CA642">
            <v>58.860886000000001</v>
          </cell>
          <cell r="CB642">
            <v>55.964816999999996</v>
          </cell>
          <cell r="CC642">
            <v>35.640101999999999</v>
          </cell>
          <cell r="CD642">
            <v>0.88586299999999996</v>
          </cell>
        </row>
        <row r="643">
          <cell r="A643">
            <v>38263</v>
          </cell>
          <cell r="C643">
            <v>4310338</v>
          </cell>
          <cell r="D643">
            <v>4310632</v>
          </cell>
          <cell r="E643">
            <v>90387</v>
          </cell>
          <cell r="F643">
            <v>2724150</v>
          </cell>
          <cell r="G643">
            <v>0</v>
          </cell>
          <cell r="H643">
            <v>0</v>
          </cell>
          <cell r="I643">
            <v>185.1899999999946</v>
          </cell>
          <cell r="J643">
            <v>345.69999999999493</v>
          </cell>
          <cell r="K643">
            <v>0</v>
          </cell>
          <cell r="L643">
            <v>39</v>
          </cell>
          <cell r="M643">
            <v>28.3</v>
          </cell>
          <cell r="N643">
            <v>14.9</v>
          </cell>
          <cell r="O643">
            <v>19.100000000000001</v>
          </cell>
          <cell r="P643">
            <v>14.2</v>
          </cell>
          <cell r="Q643">
            <v>0</v>
          </cell>
          <cell r="R643">
            <v>8</v>
          </cell>
          <cell r="S643">
            <v>0</v>
          </cell>
          <cell r="T643">
            <v>0</v>
          </cell>
          <cell r="U643" t="str">
            <v>Unit Holding @36.1 NMW</v>
          </cell>
          <cell r="V643">
            <v>0</v>
          </cell>
          <cell r="W643">
            <v>12589.002</v>
          </cell>
          <cell r="X643">
            <v>5.6000680000000003</v>
          </cell>
          <cell r="Y643">
            <v>9.2301680000000008</v>
          </cell>
          <cell r="Z643">
            <v>1.109988</v>
          </cell>
          <cell r="AA643">
            <v>14576.897999999999</v>
          </cell>
          <cell r="AB643">
            <v>6.2999090000000004</v>
          </cell>
          <cell r="AC643">
            <v>0.19999900000000001</v>
          </cell>
          <cell r="AD643">
            <v>0.819998</v>
          </cell>
          <cell r="AE643">
            <v>13.192572999999999</v>
          </cell>
          <cell r="AF643">
            <v>0</v>
          </cell>
          <cell r="AG643">
            <v>303.57952899999998</v>
          </cell>
          <cell r="AH643">
            <v>312.216431</v>
          </cell>
          <cell r="AI643">
            <v>2154.0751949999999</v>
          </cell>
          <cell r="AJ643">
            <v>299.56161500000002</v>
          </cell>
          <cell r="AK643">
            <v>959.11785899999995</v>
          </cell>
          <cell r="AL643">
            <v>1706.3240969999999</v>
          </cell>
          <cell r="AM643">
            <v>1446.567871</v>
          </cell>
          <cell r="AN643">
            <v>1580.385254</v>
          </cell>
          <cell r="AO643">
            <v>1425.387207</v>
          </cell>
          <cell r="AP643">
            <v>270.74877900000001</v>
          </cell>
          <cell r="AQ643">
            <v>72.808623999999995</v>
          </cell>
          <cell r="AR643">
            <v>74.212729999999993</v>
          </cell>
          <cell r="AS643">
            <v>2.5747870000000002</v>
          </cell>
          <cell r="AT643">
            <v>20.965886999999999</v>
          </cell>
          <cell r="AU643">
            <v>35.901394000000003</v>
          </cell>
          <cell r="AV643">
            <v>9.4237579999999994</v>
          </cell>
          <cell r="AW643">
            <v>28.130638000000001</v>
          </cell>
          <cell r="AX643">
            <v>3.6941679999999999</v>
          </cell>
          <cell r="AY643">
            <v>1.328992</v>
          </cell>
          <cell r="AZ643">
            <v>12.21</v>
          </cell>
          <cell r="BA643">
            <v>35.840000000000003</v>
          </cell>
          <cell r="BB643">
            <v>764.752747</v>
          </cell>
          <cell r="BC643">
            <v>76712.914063000004</v>
          </cell>
          <cell r="BD643">
            <v>5.35</v>
          </cell>
          <cell r="BE643">
            <v>3.2436340000000001</v>
          </cell>
          <cell r="BF643">
            <v>4.5199999999999996</v>
          </cell>
          <cell r="BG643">
            <v>0.231042</v>
          </cell>
          <cell r="BH643">
            <v>158221.265625</v>
          </cell>
          <cell r="BI643">
            <v>126.599518</v>
          </cell>
          <cell r="BJ643">
            <v>777.40948500000002</v>
          </cell>
          <cell r="BK643">
            <v>992.45629899999994</v>
          </cell>
          <cell r="BL643">
            <v>855.21588099999997</v>
          </cell>
          <cell r="BM643">
            <v>359.59146099999998</v>
          </cell>
          <cell r="BN643">
            <v>366.24148600000001</v>
          </cell>
          <cell r="BO643">
            <v>0</v>
          </cell>
          <cell r="BP643">
            <v>211.73400000000001</v>
          </cell>
          <cell r="BQ643">
            <v>249.75</v>
          </cell>
          <cell r="BR643">
            <v>250.18199999999999</v>
          </cell>
          <cell r="BS643">
            <v>143.55000000000001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131.06504799999999</v>
          </cell>
          <cell r="BY643">
            <v>175.71774300000001</v>
          </cell>
          <cell r="BZ643">
            <v>163.95404099999999</v>
          </cell>
          <cell r="CA643">
            <v>58.939121</v>
          </cell>
          <cell r="CB643">
            <v>55.952880999999998</v>
          </cell>
          <cell r="CC643">
            <v>36.488746999999996</v>
          </cell>
          <cell r="CD643">
            <v>0</v>
          </cell>
        </row>
        <row r="644">
          <cell r="A644">
            <v>38264</v>
          </cell>
          <cell r="C644">
            <v>4317376</v>
          </cell>
          <cell r="D644">
            <v>4317672</v>
          </cell>
          <cell r="E644">
            <v>90387</v>
          </cell>
          <cell r="F644">
            <v>2743300</v>
          </cell>
          <cell r="G644">
            <v>194.9</v>
          </cell>
          <cell r="H644">
            <v>210.7</v>
          </cell>
          <cell r="I644">
            <v>215.67999999999466</v>
          </cell>
          <cell r="J644">
            <v>431.79999999999586</v>
          </cell>
          <cell r="K644">
            <v>81.510000000000005</v>
          </cell>
          <cell r="L644">
            <v>36.799999999999997</v>
          </cell>
          <cell r="M644">
            <v>24.2</v>
          </cell>
          <cell r="N644">
            <v>11</v>
          </cell>
          <cell r="O644">
            <v>14.8</v>
          </cell>
          <cell r="P644">
            <v>21.6</v>
          </cell>
          <cell r="Q644">
            <v>5</v>
          </cell>
          <cell r="R644">
            <v>8</v>
          </cell>
          <cell r="S644">
            <v>0</v>
          </cell>
          <cell r="T644">
            <v>0</v>
          </cell>
          <cell r="U644" t="str">
            <v>Unit Holding @36.1 NMW</v>
          </cell>
          <cell r="V644">
            <v>0</v>
          </cell>
          <cell r="W644">
            <v>12589.002</v>
          </cell>
          <cell r="X644">
            <v>5.6000680000000003</v>
          </cell>
          <cell r="Y644">
            <v>9.2301680000000008</v>
          </cell>
          <cell r="Z644">
            <v>1.109988</v>
          </cell>
          <cell r="AA644">
            <v>14576.897999999999</v>
          </cell>
          <cell r="AB644">
            <v>6.2999090000000004</v>
          </cell>
          <cell r="AC644">
            <v>0.19999900000000001</v>
          </cell>
          <cell r="AD644">
            <v>0.819998</v>
          </cell>
          <cell r="AE644">
            <v>71.864272999999997</v>
          </cell>
          <cell r="AF644">
            <v>0</v>
          </cell>
          <cell r="AG644">
            <v>304.336975</v>
          </cell>
          <cell r="AH644">
            <v>312.30175800000001</v>
          </cell>
          <cell r="AI644">
            <v>2154.0742190000001</v>
          </cell>
          <cell r="AJ644">
            <v>300.03195199999999</v>
          </cell>
          <cell r="AK644">
            <v>959.03393600000004</v>
          </cell>
          <cell r="AL644">
            <v>1709.5551760000001</v>
          </cell>
          <cell r="AM644">
            <v>1447.6920170000001</v>
          </cell>
          <cell r="AN644">
            <v>1582.279053</v>
          </cell>
          <cell r="AO644">
            <v>1424.852905</v>
          </cell>
          <cell r="AP644">
            <v>270.34939600000001</v>
          </cell>
          <cell r="AQ644">
            <v>74.709098999999995</v>
          </cell>
          <cell r="AR644">
            <v>73.253746000000007</v>
          </cell>
          <cell r="AS644">
            <v>2.5231490000000001</v>
          </cell>
          <cell r="AT644">
            <v>20.998774000000001</v>
          </cell>
          <cell r="AU644">
            <v>35.971989000000001</v>
          </cell>
          <cell r="AV644">
            <v>9.4636119999999995</v>
          </cell>
          <cell r="AW644">
            <v>28.301113000000001</v>
          </cell>
          <cell r="AX644">
            <v>3.6917659999999999</v>
          </cell>
          <cell r="AY644">
            <v>1.327469</v>
          </cell>
          <cell r="AZ644">
            <v>12.24</v>
          </cell>
          <cell r="BA644">
            <v>35.809998</v>
          </cell>
          <cell r="BB644">
            <v>778.12561000000005</v>
          </cell>
          <cell r="BC644">
            <v>75124.882813000004</v>
          </cell>
          <cell r="BD644">
            <v>5.37</v>
          </cell>
          <cell r="BE644">
            <v>3.2575810000000001</v>
          </cell>
          <cell r="BF644">
            <v>4.5199999999999996</v>
          </cell>
          <cell r="BG644">
            <v>0.294375</v>
          </cell>
          <cell r="BH644">
            <v>158174.296875</v>
          </cell>
          <cell r="BI644">
            <v>126.582047</v>
          </cell>
          <cell r="BJ644">
            <v>777.24206500000003</v>
          </cell>
          <cell r="BK644">
            <v>996.185608</v>
          </cell>
          <cell r="BL644">
            <v>856.70989999999995</v>
          </cell>
          <cell r="BM644">
            <v>359.98254400000002</v>
          </cell>
          <cell r="BN644">
            <v>366.24148600000001</v>
          </cell>
          <cell r="BO644">
            <v>7.7878920000000003</v>
          </cell>
          <cell r="BP644">
            <v>213.49799999999999</v>
          </cell>
          <cell r="BQ644">
            <v>249.714</v>
          </cell>
          <cell r="BR644">
            <v>250.398</v>
          </cell>
          <cell r="BS644">
            <v>143.1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131.07688899999999</v>
          </cell>
          <cell r="BY644">
            <v>184.123459</v>
          </cell>
          <cell r="BZ644">
            <v>163.99923699999999</v>
          </cell>
          <cell r="CA644">
            <v>59.076374000000001</v>
          </cell>
          <cell r="CB644">
            <v>54.738357999999998</v>
          </cell>
          <cell r="CC644">
            <v>35.640101999999999</v>
          </cell>
          <cell r="CD644">
            <v>3.165502</v>
          </cell>
        </row>
        <row r="645">
          <cell r="A645">
            <v>38265</v>
          </cell>
          <cell r="B645">
            <v>4</v>
          </cell>
          <cell r="C645">
            <v>4324430</v>
          </cell>
          <cell r="D645">
            <v>4324723</v>
          </cell>
          <cell r="E645">
            <v>90387</v>
          </cell>
          <cell r="F645">
            <v>2762390</v>
          </cell>
          <cell r="G645">
            <v>27.9</v>
          </cell>
          <cell r="H645">
            <v>314.3</v>
          </cell>
          <cell r="I645">
            <v>330.77199999999459</v>
          </cell>
          <cell r="J645">
            <v>253.8849999999947</v>
          </cell>
          <cell r="K645">
            <v>54.78</v>
          </cell>
          <cell r="L645">
            <v>30.1</v>
          </cell>
          <cell r="M645">
            <v>33.5</v>
          </cell>
          <cell r="N645">
            <v>13</v>
          </cell>
          <cell r="O645">
            <v>12.4</v>
          </cell>
          <cell r="P645">
            <v>17.600000000000001</v>
          </cell>
          <cell r="Q645">
            <v>0</v>
          </cell>
          <cell r="R645">
            <v>8</v>
          </cell>
          <cell r="S645">
            <v>0</v>
          </cell>
          <cell r="T645">
            <v>0</v>
          </cell>
          <cell r="U645" t="str">
            <v>Unit Holding @36.0NMW</v>
          </cell>
          <cell r="V645">
            <v>0</v>
          </cell>
          <cell r="W645">
            <v>12589.002</v>
          </cell>
          <cell r="X645">
            <v>5.6000680000000003</v>
          </cell>
          <cell r="Y645">
            <v>9.2301680000000008</v>
          </cell>
          <cell r="Z645">
            <v>1.109988</v>
          </cell>
          <cell r="AA645">
            <v>14576.897999999999</v>
          </cell>
          <cell r="AB645">
            <v>6.2999090000000004</v>
          </cell>
          <cell r="AC645">
            <v>0.19999900000000001</v>
          </cell>
          <cell r="AD645">
            <v>0.819998</v>
          </cell>
          <cell r="AE645">
            <v>217.798294</v>
          </cell>
          <cell r="AF645">
            <v>0</v>
          </cell>
          <cell r="AG645">
            <v>303.414581</v>
          </cell>
          <cell r="AH645">
            <v>311.83581500000003</v>
          </cell>
          <cell r="AI645">
            <v>2156.4406739999999</v>
          </cell>
          <cell r="AJ645">
            <v>299.18893400000002</v>
          </cell>
          <cell r="AK645">
            <v>959.07257100000004</v>
          </cell>
          <cell r="AL645">
            <v>1705.0135499999999</v>
          </cell>
          <cell r="AM645">
            <v>1448.1632079999999</v>
          </cell>
          <cell r="AN645">
            <v>1582.698486</v>
          </cell>
          <cell r="AO645">
            <v>1423.380249</v>
          </cell>
          <cell r="AP645">
            <v>268.924194</v>
          </cell>
          <cell r="AQ645">
            <v>72.625846999999993</v>
          </cell>
          <cell r="AR645">
            <v>73.594573999999994</v>
          </cell>
          <cell r="AS645">
            <v>2.534341</v>
          </cell>
          <cell r="AT645">
            <v>20.989162</v>
          </cell>
          <cell r="AU645">
            <v>35.799767000000003</v>
          </cell>
          <cell r="AV645">
            <v>9.6526910000000008</v>
          </cell>
          <cell r="AW645">
            <v>27.721488999999998</v>
          </cell>
          <cell r="AX645">
            <v>3.6806920000000001</v>
          </cell>
          <cell r="AY645">
            <v>1.3242210000000001</v>
          </cell>
          <cell r="AZ645">
            <v>12.179999</v>
          </cell>
          <cell r="BA645">
            <v>35.829998000000003</v>
          </cell>
          <cell r="BB645">
            <v>785.53247099999999</v>
          </cell>
          <cell r="BC645">
            <v>75519.367188000004</v>
          </cell>
          <cell r="BD645">
            <v>5.33</v>
          </cell>
          <cell r="BE645">
            <v>3.263137</v>
          </cell>
          <cell r="BF645">
            <v>4.59</v>
          </cell>
          <cell r="BG645">
            <v>0.23979200000000001</v>
          </cell>
          <cell r="BH645">
            <v>158140.453125</v>
          </cell>
          <cell r="BI645">
            <v>126.62000999999999</v>
          </cell>
          <cell r="BJ645">
            <v>777.69226100000003</v>
          </cell>
          <cell r="BK645">
            <v>992.78094499999997</v>
          </cell>
          <cell r="BL645">
            <v>854.98193400000002</v>
          </cell>
          <cell r="BM645">
            <v>361.11956800000002</v>
          </cell>
          <cell r="BN645">
            <v>359.98254400000002</v>
          </cell>
          <cell r="BO645">
            <v>5.5032880000000004</v>
          </cell>
          <cell r="BP645">
            <v>212.09399999999999</v>
          </cell>
          <cell r="BQ645">
            <v>249.102</v>
          </cell>
          <cell r="BR645">
            <v>250.578</v>
          </cell>
          <cell r="BS645">
            <v>143.208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131.06561300000001</v>
          </cell>
          <cell r="BY645">
            <v>177.807098</v>
          </cell>
          <cell r="BZ645">
            <v>163.886078</v>
          </cell>
          <cell r="CA645">
            <v>58.897216999999998</v>
          </cell>
          <cell r="CB645">
            <v>53.973415000000003</v>
          </cell>
          <cell r="CC645">
            <v>35.708649000000001</v>
          </cell>
          <cell r="CD645">
            <v>1.9600059999999999</v>
          </cell>
        </row>
        <row r="646">
          <cell r="A646">
            <v>38266</v>
          </cell>
          <cell r="B646">
            <v>433144</v>
          </cell>
          <cell r="C646">
            <v>4331490</v>
          </cell>
          <cell r="D646">
            <v>4331784</v>
          </cell>
          <cell r="E646">
            <v>90387</v>
          </cell>
          <cell r="F646">
            <v>2781495</v>
          </cell>
          <cell r="G646">
            <v>194.9</v>
          </cell>
          <cell r="H646">
            <v>290.5</v>
          </cell>
          <cell r="I646">
            <v>457.44199999999472</v>
          </cell>
          <cell r="J646">
            <v>267.06199999999455</v>
          </cell>
          <cell r="K646">
            <v>26.4</v>
          </cell>
          <cell r="L646">
            <v>24.2</v>
          </cell>
          <cell r="M646">
            <v>32.700000000000003</v>
          </cell>
          <cell r="N646">
            <v>10.4</v>
          </cell>
          <cell r="O646">
            <v>12.6</v>
          </cell>
          <cell r="P646">
            <v>20.3</v>
          </cell>
          <cell r="Q646">
            <v>3</v>
          </cell>
          <cell r="R646">
            <v>8</v>
          </cell>
          <cell r="S646">
            <v>0</v>
          </cell>
          <cell r="T646">
            <v>0</v>
          </cell>
          <cell r="U646" t="str">
            <v>Unit holding 35 8 NMW</v>
          </cell>
          <cell r="V646">
            <v>0</v>
          </cell>
          <cell r="W646">
            <v>12589.002</v>
          </cell>
          <cell r="X646">
            <v>5.6000680000000003</v>
          </cell>
          <cell r="Y646">
            <v>9.2301680000000008</v>
          </cell>
          <cell r="Z646">
            <v>1.109988</v>
          </cell>
          <cell r="AA646">
            <v>14576.897999999999</v>
          </cell>
          <cell r="AB646">
            <v>6.2999080000000003</v>
          </cell>
          <cell r="AC646">
            <v>0.19999900000000001</v>
          </cell>
          <cell r="AD646">
            <v>0.819998</v>
          </cell>
          <cell r="AE646">
            <v>3.857065</v>
          </cell>
          <cell r="AF646">
            <v>0</v>
          </cell>
          <cell r="AG646">
            <v>302.48291</v>
          </cell>
          <cell r="AH646">
            <v>311.31237800000002</v>
          </cell>
          <cell r="AI646">
            <v>2162.0634770000001</v>
          </cell>
          <cell r="AJ646">
            <v>299.39562999999998</v>
          </cell>
          <cell r="AK646">
            <v>959.14721699999996</v>
          </cell>
          <cell r="AL646">
            <v>1706.1157229999999</v>
          </cell>
          <cell r="AM646">
            <v>1448.268677</v>
          </cell>
          <cell r="AN646">
            <v>1580.399414</v>
          </cell>
          <cell r="AO646">
            <v>1423.4582519999999</v>
          </cell>
          <cell r="AP646">
            <v>268.67297400000001</v>
          </cell>
          <cell r="AQ646">
            <v>74.251839000000004</v>
          </cell>
          <cell r="AR646">
            <v>73.840034000000003</v>
          </cell>
          <cell r="AS646">
            <v>2.5536729999999999</v>
          </cell>
          <cell r="AT646">
            <v>20.929869</v>
          </cell>
          <cell r="AU646">
            <v>35.734489000000004</v>
          </cell>
          <cell r="AV646">
            <v>9.6815259999999999</v>
          </cell>
          <cell r="AW646">
            <v>28.390169</v>
          </cell>
          <cell r="AX646">
            <v>3.6894300000000002</v>
          </cell>
          <cell r="AY646">
            <v>1.328638</v>
          </cell>
          <cell r="AZ646">
            <v>12.139999</v>
          </cell>
          <cell r="BA646">
            <v>35.799999</v>
          </cell>
          <cell r="BB646">
            <v>772.83776899999998</v>
          </cell>
          <cell r="BC646">
            <v>77493.757813000004</v>
          </cell>
          <cell r="BD646">
            <v>5.37</v>
          </cell>
          <cell r="BE646">
            <v>3.2449650000000001</v>
          </cell>
          <cell r="BF646">
            <v>4.49</v>
          </cell>
          <cell r="BG646">
            <v>0.21375</v>
          </cell>
          <cell r="BH646">
            <v>158224.796875</v>
          </cell>
          <cell r="BI646">
            <v>126.623062</v>
          </cell>
          <cell r="BJ646">
            <v>777.73065199999996</v>
          </cell>
          <cell r="BK646">
            <v>992.23181199999999</v>
          </cell>
          <cell r="BL646">
            <v>854.58593800000006</v>
          </cell>
          <cell r="BM646">
            <v>366.59231599999998</v>
          </cell>
          <cell r="BN646">
            <v>361.11956800000002</v>
          </cell>
          <cell r="BO646">
            <v>8.5868640000000003</v>
          </cell>
          <cell r="BP646">
            <v>212.74199999999999</v>
          </cell>
          <cell r="BQ646">
            <v>248.52600000000001</v>
          </cell>
          <cell r="BR646">
            <v>249.714</v>
          </cell>
          <cell r="BS646">
            <v>143.60400000000001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131.06938199999999</v>
          </cell>
          <cell r="BY646">
            <v>179.090408</v>
          </cell>
          <cell r="BZ646">
            <v>163.91793799999999</v>
          </cell>
          <cell r="CA646">
            <v>58.980086999999997</v>
          </cell>
          <cell r="CB646">
            <v>53.872711000000002</v>
          </cell>
          <cell r="CC646">
            <v>35.998958999999999</v>
          </cell>
          <cell r="CD646">
            <v>1.757563</v>
          </cell>
        </row>
        <row r="647">
          <cell r="A647">
            <v>38267</v>
          </cell>
          <cell r="C647">
            <v>4338545</v>
          </cell>
          <cell r="D647">
            <v>4338841</v>
          </cell>
          <cell r="E647">
            <v>90387</v>
          </cell>
          <cell r="F647">
            <v>2800594</v>
          </cell>
          <cell r="G647">
            <v>167.2</v>
          </cell>
          <cell r="H647">
            <v>316.7</v>
          </cell>
          <cell r="I647">
            <v>588.70499999999606</v>
          </cell>
          <cell r="J647">
            <v>277.10599999999442</v>
          </cell>
          <cell r="K647">
            <v>54.98</v>
          </cell>
          <cell r="L647">
            <v>18.3</v>
          </cell>
          <cell r="M647">
            <v>32.1</v>
          </cell>
          <cell r="N647">
            <v>13</v>
          </cell>
          <cell r="O647">
            <v>15.3</v>
          </cell>
          <cell r="P647">
            <v>20.100000000000001</v>
          </cell>
          <cell r="Q647">
            <v>2</v>
          </cell>
          <cell r="R647">
            <v>8</v>
          </cell>
          <cell r="S647">
            <v>0</v>
          </cell>
          <cell r="T647">
            <v>0</v>
          </cell>
          <cell r="U647" t="str">
            <v>Unit Holding @36.2NMW</v>
          </cell>
          <cell r="V647">
            <v>0</v>
          </cell>
          <cell r="W647">
            <v>12589.002</v>
          </cell>
          <cell r="X647">
            <v>5.6000680000000003</v>
          </cell>
          <cell r="Y647">
            <v>9.2301680000000008</v>
          </cell>
          <cell r="Z647">
            <v>1.109988</v>
          </cell>
          <cell r="AA647">
            <v>14576.897999999999</v>
          </cell>
          <cell r="AB647">
            <v>6.2999090000000004</v>
          </cell>
          <cell r="AC647">
            <v>0.19999900000000001</v>
          </cell>
          <cell r="AD647">
            <v>0.819998</v>
          </cell>
          <cell r="AE647">
            <v>7.5127170000000003</v>
          </cell>
          <cell r="AF647">
            <v>0</v>
          </cell>
          <cell r="AG647">
            <v>303.330017</v>
          </cell>
          <cell r="AH647">
            <v>311.23065200000002</v>
          </cell>
          <cell r="AI647">
            <v>2157.9929200000001</v>
          </cell>
          <cell r="AJ647">
            <v>299.23117100000002</v>
          </cell>
          <cell r="AK647">
            <v>959.09484899999995</v>
          </cell>
          <cell r="AL647">
            <v>1705.1850589999999</v>
          </cell>
          <cell r="AM647">
            <v>1448.7410890000001</v>
          </cell>
          <cell r="AN647">
            <v>1583.4879149999999</v>
          </cell>
          <cell r="AO647">
            <v>1423.513672</v>
          </cell>
          <cell r="AP647">
            <v>270.23864700000001</v>
          </cell>
          <cell r="AQ647">
            <v>75.042152000000002</v>
          </cell>
          <cell r="AR647">
            <v>73.190155000000004</v>
          </cell>
          <cell r="AS647">
            <v>2.5073780000000001</v>
          </cell>
          <cell r="AT647">
            <v>20.930923</v>
          </cell>
          <cell r="AU647">
            <v>35.692824999999999</v>
          </cell>
          <cell r="AV647">
            <v>9.7366410000000005</v>
          </cell>
          <cell r="AW647">
            <v>28.213591000000001</v>
          </cell>
          <cell r="AX647">
            <v>3.6921080000000002</v>
          </cell>
          <cell r="AY647">
            <v>1.3277589999999999</v>
          </cell>
          <cell r="AZ647">
            <v>12.11</v>
          </cell>
          <cell r="BA647">
            <v>35.779998999999997</v>
          </cell>
          <cell r="BB647">
            <v>780.66980000000001</v>
          </cell>
          <cell r="BC647">
            <v>71375.21875</v>
          </cell>
          <cell r="BD647">
            <v>5.33</v>
          </cell>
          <cell r="BE647">
            <v>3.2468750000000002</v>
          </cell>
          <cell r="BF647">
            <v>4.42</v>
          </cell>
          <cell r="BG647">
            <v>0.250278</v>
          </cell>
          <cell r="BH647">
            <v>158231.609375</v>
          </cell>
          <cell r="BI647">
            <v>126.604912</v>
          </cell>
          <cell r="BJ647">
            <v>777.54565400000001</v>
          </cell>
          <cell r="BK647">
            <v>992.22332800000004</v>
          </cell>
          <cell r="BL647">
            <v>854.17193599999996</v>
          </cell>
          <cell r="BM647">
            <v>363.14364599999999</v>
          </cell>
          <cell r="BN647">
            <v>366.59231599999998</v>
          </cell>
          <cell r="BO647">
            <v>9.7027560000000008</v>
          </cell>
          <cell r="BP647">
            <v>212.274</v>
          </cell>
          <cell r="BQ647">
            <v>248.61600000000001</v>
          </cell>
          <cell r="BR647">
            <v>249.714</v>
          </cell>
          <cell r="BS647">
            <v>143.56800000000001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131.091736</v>
          </cell>
          <cell r="BY647">
            <v>176.30581699999999</v>
          </cell>
          <cell r="BZ647">
            <v>163.810562</v>
          </cell>
          <cell r="CA647">
            <v>58.894917</v>
          </cell>
          <cell r="CB647">
            <v>53.989494000000001</v>
          </cell>
          <cell r="CC647">
            <v>36.078986999999998</v>
          </cell>
          <cell r="CD647">
            <v>1.2563150000000001</v>
          </cell>
        </row>
        <row r="648">
          <cell r="A648">
            <v>38268</v>
          </cell>
          <cell r="C648">
            <v>4345615</v>
          </cell>
          <cell r="D648">
            <v>4345909</v>
          </cell>
          <cell r="E648">
            <v>90387</v>
          </cell>
          <cell r="F648">
            <v>2819743</v>
          </cell>
          <cell r="G648">
            <v>474.2</v>
          </cell>
          <cell r="H648">
            <v>238.2</v>
          </cell>
          <cell r="I648">
            <v>617.61999999999659</v>
          </cell>
          <cell r="J648">
            <v>610.29999999999779</v>
          </cell>
          <cell r="K648">
            <v>80.819999999999993</v>
          </cell>
          <cell r="L648">
            <v>17</v>
          </cell>
          <cell r="M648">
            <v>15.7</v>
          </cell>
          <cell r="N648">
            <v>9.5</v>
          </cell>
          <cell r="O648">
            <v>9.9</v>
          </cell>
          <cell r="P648">
            <v>19.39</v>
          </cell>
          <cell r="Q648">
            <v>2</v>
          </cell>
          <cell r="R648">
            <v>8</v>
          </cell>
          <cell r="S648">
            <v>0</v>
          </cell>
          <cell r="T648">
            <v>0</v>
          </cell>
          <cell r="U648" t="str">
            <v>Unit Holding @36.3 NMW</v>
          </cell>
          <cell r="V648">
            <v>0</v>
          </cell>
          <cell r="W648">
            <v>12589.002</v>
          </cell>
          <cell r="X648">
            <v>5.6000680000000003</v>
          </cell>
          <cell r="Y648">
            <v>9.2301680000000008</v>
          </cell>
          <cell r="Z648">
            <v>1.109988</v>
          </cell>
          <cell r="AA648">
            <v>14462.941999999999</v>
          </cell>
          <cell r="AB648">
            <v>6.8433299999999999</v>
          </cell>
          <cell r="AC648">
            <v>0.209041</v>
          </cell>
          <cell r="AD648">
            <v>0.819998</v>
          </cell>
          <cell r="AE648">
            <v>71.290244999999999</v>
          </cell>
          <cell r="AF648">
            <v>0</v>
          </cell>
          <cell r="AG648">
            <v>303.93576000000002</v>
          </cell>
          <cell r="AH648">
            <v>311.39178500000003</v>
          </cell>
          <cell r="AI648">
            <v>2156.568115</v>
          </cell>
          <cell r="AJ648">
            <v>300.00659200000001</v>
          </cell>
          <cell r="AK648">
            <v>959.09136999999998</v>
          </cell>
          <cell r="AL648">
            <v>1709.875</v>
          </cell>
          <cell r="AM648">
            <v>1450.3948969999999</v>
          </cell>
          <cell r="AN648">
            <v>1585.890991</v>
          </cell>
          <cell r="AO648">
            <v>1425.6241460000001</v>
          </cell>
          <cell r="AP648">
            <v>270.25897200000003</v>
          </cell>
          <cell r="AQ648">
            <v>74.377380000000002</v>
          </cell>
          <cell r="AR648">
            <v>72.755165000000005</v>
          </cell>
          <cell r="AS648">
            <v>2.5005090000000001</v>
          </cell>
          <cell r="AT648">
            <v>20.861397</v>
          </cell>
          <cell r="AU648">
            <v>35.976151000000002</v>
          </cell>
          <cell r="AV648">
            <v>9.7154380000000007</v>
          </cell>
          <cell r="AW648">
            <v>28.195779999999999</v>
          </cell>
          <cell r="AX648">
            <v>3.7026759999999999</v>
          </cell>
          <cell r="AY648">
            <v>1.332695</v>
          </cell>
          <cell r="AZ648">
            <v>12.05</v>
          </cell>
          <cell r="BA648">
            <v>35.82</v>
          </cell>
          <cell r="BB648">
            <v>766.55627400000003</v>
          </cell>
          <cell r="BC648">
            <v>66905.78125</v>
          </cell>
          <cell r="BD648">
            <v>5.37</v>
          </cell>
          <cell r="BE648">
            <v>3.255614</v>
          </cell>
          <cell r="BF648">
            <v>4.42</v>
          </cell>
          <cell r="BG648">
            <v>0.30347200000000002</v>
          </cell>
          <cell r="BH648">
            <v>158307.1875</v>
          </cell>
          <cell r="BI648">
            <v>126.604164</v>
          </cell>
          <cell r="BJ648">
            <v>777.58477800000003</v>
          </cell>
          <cell r="BK648">
            <v>995.02410899999995</v>
          </cell>
          <cell r="BL648">
            <v>856.65594499999997</v>
          </cell>
          <cell r="BM648">
            <v>365.45636000000002</v>
          </cell>
          <cell r="BN648">
            <v>366.59231599999998</v>
          </cell>
          <cell r="BO648">
            <v>14.286975999999999</v>
          </cell>
          <cell r="BP648">
            <v>212.904</v>
          </cell>
          <cell r="BQ648">
            <v>248.9</v>
          </cell>
          <cell r="BR648">
            <v>250.2</v>
          </cell>
          <cell r="BS648">
            <v>143.56800000000001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131.1</v>
          </cell>
          <cell r="BY648">
            <v>175.5</v>
          </cell>
          <cell r="BZ648">
            <v>163.9</v>
          </cell>
          <cell r="CA648">
            <v>58.894917</v>
          </cell>
          <cell r="CB648">
            <v>53.989494000000001</v>
          </cell>
          <cell r="CC648">
            <v>36.340000000000003</v>
          </cell>
          <cell r="CD648">
            <v>3.3732220000000002</v>
          </cell>
        </row>
        <row r="649">
          <cell r="A649">
            <v>38269</v>
          </cell>
          <cell r="C649">
            <v>4352669</v>
          </cell>
          <cell r="D649">
            <v>4352965</v>
          </cell>
          <cell r="E649">
            <v>90387</v>
          </cell>
          <cell r="F649">
            <v>2838820</v>
          </cell>
          <cell r="G649">
            <v>0</v>
          </cell>
          <cell r="H649">
            <v>0</v>
          </cell>
          <cell r="I649">
            <v>375.13399999999444</v>
          </cell>
          <cell r="J649">
            <v>383.49999999999534</v>
          </cell>
          <cell r="K649">
            <v>26.94</v>
          </cell>
          <cell r="L649">
            <v>27.9</v>
          </cell>
          <cell r="M649">
            <v>26.5</v>
          </cell>
          <cell r="N649">
            <v>13.3</v>
          </cell>
          <cell r="O649">
            <v>9.4</v>
          </cell>
          <cell r="P649">
            <v>20.3</v>
          </cell>
          <cell r="Q649">
            <v>2</v>
          </cell>
          <cell r="R649">
            <v>8</v>
          </cell>
          <cell r="S649">
            <v>0</v>
          </cell>
          <cell r="T649">
            <v>0</v>
          </cell>
          <cell r="U649" t="str">
            <v>Unit Holding @36.2NMW</v>
          </cell>
          <cell r="V649">
            <v>0</v>
          </cell>
          <cell r="W649">
            <v>12589.002</v>
          </cell>
          <cell r="X649">
            <v>5.6000680000000003</v>
          </cell>
          <cell r="Y649">
            <v>9.2301680000000008</v>
          </cell>
          <cell r="Z649">
            <v>1.109988</v>
          </cell>
          <cell r="AA649">
            <v>14324.17</v>
          </cell>
          <cell r="AB649">
            <v>7.5</v>
          </cell>
          <cell r="AC649">
            <v>0.220001</v>
          </cell>
          <cell r="AD649">
            <v>0.819998</v>
          </cell>
          <cell r="AE649">
            <v>29.164648</v>
          </cell>
          <cell r="AF649">
            <v>0</v>
          </cell>
          <cell r="AG649">
            <v>303.03060900000003</v>
          </cell>
          <cell r="AH649">
            <v>310.96475199999998</v>
          </cell>
          <cell r="AI649">
            <v>2139.4482419999999</v>
          </cell>
          <cell r="AJ649">
            <v>298.84896900000001</v>
          </cell>
          <cell r="AK649">
            <v>959.10180700000001</v>
          </cell>
          <cell r="AL649">
            <v>1703.1247559999999</v>
          </cell>
          <cell r="AM649">
            <v>1447.669678</v>
          </cell>
          <cell r="AN649">
            <v>1583.075073</v>
          </cell>
          <cell r="AO649">
            <v>1424.036621</v>
          </cell>
          <cell r="AP649">
            <v>267.17770400000001</v>
          </cell>
          <cell r="AQ649">
            <v>72.792304999999999</v>
          </cell>
          <cell r="AR649">
            <v>73.012092999999993</v>
          </cell>
          <cell r="AS649">
            <v>2.510176</v>
          </cell>
          <cell r="AT649">
            <v>20.900100999999999</v>
          </cell>
          <cell r="AU649">
            <v>36.289802999999999</v>
          </cell>
          <cell r="AV649">
            <v>9.4508910000000004</v>
          </cell>
          <cell r="AW649">
            <v>28.486359</v>
          </cell>
          <cell r="AX649">
            <v>3.7073140000000002</v>
          </cell>
          <cell r="AY649">
            <v>1.3224990000000001</v>
          </cell>
          <cell r="AZ649">
            <v>12.41</v>
          </cell>
          <cell r="BA649">
            <v>35.829998000000003</v>
          </cell>
          <cell r="BB649">
            <v>758.42352300000005</v>
          </cell>
          <cell r="BC649">
            <v>64717.171875</v>
          </cell>
          <cell r="BD649">
            <v>5.41</v>
          </cell>
          <cell r="BE649">
            <v>3.2542819999999999</v>
          </cell>
          <cell r="BF649">
            <v>4.58</v>
          </cell>
          <cell r="BG649">
            <v>0.249167</v>
          </cell>
          <cell r="BH649">
            <v>158516.890625</v>
          </cell>
          <cell r="BI649">
            <v>126.55577099999999</v>
          </cell>
          <cell r="BJ649">
            <v>776.932007</v>
          </cell>
          <cell r="BK649">
            <v>994.56951900000001</v>
          </cell>
          <cell r="BL649">
            <v>853.68597399999999</v>
          </cell>
          <cell r="BM649">
            <v>364.07781999999997</v>
          </cell>
          <cell r="BN649">
            <v>365.45636000000002</v>
          </cell>
          <cell r="BO649">
            <v>0</v>
          </cell>
          <cell r="BP649">
            <v>210.52799999999999</v>
          </cell>
          <cell r="BQ649">
            <v>249.696</v>
          </cell>
          <cell r="BR649">
            <v>250.07400000000001</v>
          </cell>
          <cell r="BS649">
            <v>143.38800000000001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130.97041300000001</v>
          </cell>
          <cell r="BY649">
            <v>173.86294599999999</v>
          </cell>
          <cell r="BZ649">
            <v>164.23251300000001</v>
          </cell>
          <cell r="CA649">
            <v>58.894917</v>
          </cell>
          <cell r="CB649">
            <v>53.989494000000001</v>
          </cell>
          <cell r="CC649">
            <v>36.556235999999998</v>
          </cell>
          <cell r="CD649">
            <v>1.0019420000000001</v>
          </cell>
        </row>
        <row r="650">
          <cell r="A650">
            <v>38270</v>
          </cell>
          <cell r="C650">
            <v>4359752</v>
          </cell>
          <cell r="D650">
            <v>4360049</v>
          </cell>
          <cell r="E650">
            <v>90387</v>
          </cell>
          <cell r="F650">
            <v>2857923</v>
          </cell>
          <cell r="G650">
            <v>0</v>
          </cell>
          <cell r="H650">
            <v>0</v>
          </cell>
          <cell r="I650">
            <v>151.80999999999466</v>
          </cell>
          <cell r="J650">
            <v>221.36999999999463</v>
          </cell>
          <cell r="K650">
            <v>0</v>
          </cell>
          <cell r="L650">
            <v>42</v>
          </cell>
          <cell r="M650">
            <v>35.6</v>
          </cell>
          <cell r="N650">
            <v>17.5</v>
          </cell>
          <cell r="O650">
            <v>17.399999999999999</v>
          </cell>
          <cell r="P650">
            <v>13.9</v>
          </cell>
          <cell r="Q650">
            <v>0</v>
          </cell>
          <cell r="R650">
            <v>8</v>
          </cell>
          <cell r="S650">
            <v>0</v>
          </cell>
          <cell r="T650">
            <v>0</v>
          </cell>
          <cell r="U650" t="str">
            <v>Unit Holding @36.3 NMW</v>
          </cell>
          <cell r="V650">
            <v>0</v>
          </cell>
          <cell r="W650">
            <v>12589.002</v>
          </cell>
          <cell r="X650">
            <v>5.6000680000000003</v>
          </cell>
          <cell r="Y650">
            <v>9.2301680000000008</v>
          </cell>
          <cell r="Z650">
            <v>1.109988</v>
          </cell>
          <cell r="AA650">
            <v>14324.17</v>
          </cell>
          <cell r="AB650">
            <v>7.5</v>
          </cell>
          <cell r="AC650">
            <v>0.220001</v>
          </cell>
          <cell r="AD650">
            <v>0.819998</v>
          </cell>
          <cell r="AE650">
            <v>0</v>
          </cell>
          <cell r="AF650">
            <v>0</v>
          </cell>
          <cell r="AG650">
            <v>305.11462399999999</v>
          </cell>
          <cell r="AH650">
            <v>310.94555700000001</v>
          </cell>
          <cell r="AI650">
            <v>2116.5798340000001</v>
          </cell>
          <cell r="AJ650">
            <v>299.88302599999997</v>
          </cell>
          <cell r="AK650">
            <v>959.07495100000006</v>
          </cell>
          <cell r="AL650">
            <v>1709.6248780000001</v>
          </cell>
          <cell r="AM650">
            <v>1453.1762699999999</v>
          </cell>
          <cell r="AN650">
            <v>1588.4708250000001</v>
          </cell>
          <cell r="AO650">
            <v>1424.9506839999999</v>
          </cell>
          <cell r="AP650">
            <v>265.15829500000001</v>
          </cell>
          <cell r="AQ650">
            <v>66.187613999999996</v>
          </cell>
          <cell r="AR650">
            <v>68.995506000000006</v>
          </cell>
          <cell r="AS650">
            <v>2.3109980000000001</v>
          </cell>
          <cell r="AT650">
            <v>20.983671000000001</v>
          </cell>
          <cell r="AU650">
            <v>35.774070999999999</v>
          </cell>
          <cell r="AV650">
            <v>9.5271980000000003</v>
          </cell>
          <cell r="AW650">
            <v>28.732662000000001</v>
          </cell>
          <cell r="AX650">
            <v>3.6461009999999998</v>
          </cell>
          <cell r="AY650">
            <v>1.330117</v>
          </cell>
          <cell r="AZ650">
            <v>12.429999</v>
          </cell>
          <cell r="BA650">
            <v>35.93</v>
          </cell>
          <cell r="BB650">
            <v>870.70062299999995</v>
          </cell>
          <cell r="BC650">
            <v>68766.5</v>
          </cell>
          <cell r="BD650">
            <v>5.43</v>
          </cell>
          <cell r="BE650">
            <v>3.2454860000000001</v>
          </cell>
          <cell r="BF650">
            <v>4.47</v>
          </cell>
          <cell r="BG650">
            <v>0.26250000000000001</v>
          </cell>
          <cell r="BH650">
            <v>158176.109375</v>
          </cell>
          <cell r="BI650">
            <v>126.55291</v>
          </cell>
          <cell r="BJ650">
            <v>776.95440699999995</v>
          </cell>
          <cell r="BK650">
            <v>1002.289612</v>
          </cell>
          <cell r="BL650">
            <v>861.10192900000004</v>
          </cell>
          <cell r="BM650">
            <v>365.036407</v>
          </cell>
          <cell r="BN650">
            <v>365.45636000000002</v>
          </cell>
          <cell r="BO650">
            <v>0</v>
          </cell>
          <cell r="BP650">
            <v>214.21799999999999</v>
          </cell>
          <cell r="BQ650">
            <v>251.28</v>
          </cell>
          <cell r="BR650">
            <v>251.60400000000001</v>
          </cell>
          <cell r="BS650">
            <v>144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130.963776</v>
          </cell>
          <cell r="BY650">
            <v>172.77082799999999</v>
          </cell>
          <cell r="BZ650">
            <v>163.78537</v>
          </cell>
          <cell r="CA650">
            <v>59.065497999999998</v>
          </cell>
          <cell r="CB650">
            <v>53.985610999999999</v>
          </cell>
          <cell r="CC650">
            <v>35.644165000000001</v>
          </cell>
          <cell r="CD650">
            <v>0</v>
          </cell>
        </row>
        <row r="651">
          <cell r="A651">
            <v>38271</v>
          </cell>
          <cell r="C651">
            <v>4366845</v>
          </cell>
          <cell r="D651">
            <v>4367142</v>
          </cell>
          <cell r="E651">
            <v>90387</v>
          </cell>
          <cell r="F651">
            <v>2877191</v>
          </cell>
          <cell r="G651">
            <v>111.2</v>
          </cell>
          <cell r="H651">
            <v>237.3</v>
          </cell>
          <cell r="I651">
            <v>198.62999999999454</v>
          </cell>
          <cell r="J651">
            <v>238.1099999999947</v>
          </cell>
          <cell r="K651">
            <v>54.55</v>
          </cell>
          <cell r="L651">
            <v>38</v>
          </cell>
          <cell r="M651">
            <v>34.5</v>
          </cell>
          <cell r="N651">
            <v>11.9</v>
          </cell>
          <cell r="O651">
            <v>13.9</v>
          </cell>
          <cell r="P651">
            <v>15</v>
          </cell>
          <cell r="Q651">
            <v>2</v>
          </cell>
          <cell r="R651">
            <v>8</v>
          </cell>
          <cell r="S651">
            <v>0</v>
          </cell>
          <cell r="T651">
            <v>0</v>
          </cell>
          <cell r="U651" t="str">
            <v>Unit Holding @36.3 NMW</v>
          </cell>
          <cell r="V651">
            <v>0</v>
          </cell>
          <cell r="W651">
            <v>12589.002</v>
          </cell>
          <cell r="X651">
            <v>5.6000680000000003</v>
          </cell>
          <cell r="Y651">
            <v>9.2301680000000008</v>
          </cell>
          <cell r="Z651">
            <v>1.109988</v>
          </cell>
          <cell r="AA651">
            <v>14324.17</v>
          </cell>
          <cell r="AB651">
            <v>7.5</v>
          </cell>
          <cell r="AC651">
            <v>0.220001</v>
          </cell>
          <cell r="AD651">
            <v>0.819998</v>
          </cell>
          <cell r="AE651">
            <v>46.103507999999998</v>
          </cell>
          <cell r="AF651">
            <v>0</v>
          </cell>
          <cell r="AG651">
            <v>304.87841800000001</v>
          </cell>
          <cell r="AH651">
            <v>310.93441799999999</v>
          </cell>
          <cell r="AI651">
            <v>2117.5729980000001</v>
          </cell>
          <cell r="AJ651">
            <v>299.64584400000001</v>
          </cell>
          <cell r="AK651">
            <v>959.19824200000005</v>
          </cell>
          <cell r="AL651">
            <v>1708.333496</v>
          </cell>
          <cell r="AM651">
            <v>1452.5665280000001</v>
          </cell>
          <cell r="AN651">
            <v>1588.866211</v>
          </cell>
          <cell r="AO651">
            <v>1428.8481449999999</v>
          </cell>
          <cell r="AP651">
            <v>267.48339800000002</v>
          </cell>
          <cell r="AQ651">
            <v>65.792914999999994</v>
          </cell>
          <cell r="AR651">
            <v>70.206299000000001</v>
          </cell>
          <cell r="AS651">
            <v>2.3661979999999998</v>
          </cell>
          <cell r="AT651">
            <v>20.984719999999999</v>
          </cell>
          <cell r="AU651">
            <v>35.724536999999998</v>
          </cell>
          <cell r="AV651">
            <v>9.8553460000000008</v>
          </cell>
          <cell r="AW651">
            <v>29.325523</v>
          </cell>
          <cell r="AX651">
            <v>3.6376970000000002</v>
          </cell>
          <cell r="AY651">
            <v>1.335383</v>
          </cell>
          <cell r="AZ651">
            <v>12.259999000000001</v>
          </cell>
          <cell r="BA651">
            <v>35.799999</v>
          </cell>
          <cell r="BB651">
            <v>980.18005400000004</v>
          </cell>
          <cell r="BC651">
            <v>73997.523438000004</v>
          </cell>
          <cell r="BD651">
            <v>5.44</v>
          </cell>
          <cell r="BE651">
            <v>3.2511000000000001</v>
          </cell>
          <cell r="BF651">
            <v>4.54</v>
          </cell>
          <cell r="BG651">
            <v>0.307222</v>
          </cell>
          <cell r="BH651">
            <v>158494.9375</v>
          </cell>
          <cell r="BI651">
            <v>126.573921</v>
          </cell>
          <cell r="BJ651">
            <v>777.09008800000004</v>
          </cell>
          <cell r="BK651">
            <v>998.05078100000003</v>
          </cell>
          <cell r="BL651">
            <v>859.33795199999997</v>
          </cell>
          <cell r="BM651">
            <v>364.73037699999998</v>
          </cell>
          <cell r="BN651">
            <v>365.036407</v>
          </cell>
          <cell r="BO651">
            <v>6.5752560000000004</v>
          </cell>
          <cell r="BP651">
            <v>213.96600000000001</v>
          </cell>
          <cell r="BQ651">
            <v>249.89400000000001</v>
          </cell>
          <cell r="BR651">
            <v>250.99199999999999</v>
          </cell>
          <cell r="BS651">
            <v>144.48599999999999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130.920456</v>
          </cell>
          <cell r="BY651">
            <v>182.13458299999999</v>
          </cell>
          <cell r="BZ651">
            <v>164.19961499999999</v>
          </cell>
          <cell r="CA651">
            <v>59.023150999999999</v>
          </cell>
          <cell r="CB651">
            <v>53.990765000000003</v>
          </cell>
          <cell r="CC651">
            <v>35.645412</v>
          </cell>
          <cell r="CD651">
            <v>2.4856929999999999</v>
          </cell>
        </row>
        <row r="652">
          <cell r="A652">
            <v>38272</v>
          </cell>
          <cell r="C652">
            <v>4373927</v>
          </cell>
          <cell r="D652">
            <v>4374223</v>
          </cell>
          <cell r="E652">
            <v>90387</v>
          </cell>
          <cell r="F652">
            <v>2896329</v>
          </cell>
          <cell r="G652">
            <v>222.9</v>
          </cell>
          <cell r="H652">
            <v>289.5</v>
          </cell>
          <cell r="I652">
            <v>281.15799999999473</v>
          </cell>
          <cell r="J652">
            <v>292.83599999999444</v>
          </cell>
          <cell r="K652">
            <v>81.96</v>
          </cell>
          <cell r="L652">
            <v>32.799999999999997</v>
          </cell>
          <cell r="M652">
            <v>31.2</v>
          </cell>
          <cell r="N652">
            <v>10.8</v>
          </cell>
          <cell r="O652">
            <v>10.5</v>
          </cell>
          <cell r="P652">
            <v>17.399999999999999</v>
          </cell>
          <cell r="Q652">
            <v>3</v>
          </cell>
          <cell r="R652">
            <v>8</v>
          </cell>
          <cell r="S652">
            <v>0</v>
          </cell>
          <cell r="T652">
            <v>0</v>
          </cell>
          <cell r="U652" t="str">
            <v>Unit Holding @36.0 NMW</v>
          </cell>
          <cell r="V652">
            <v>0</v>
          </cell>
          <cell r="W652">
            <v>12589.002</v>
          </cell>
          <cell r="X652">
            <v>5.6000680000000003</v>
          </cell>
          <cell r="Y652">
            <v>9.2301680000000008</v>
          </cell>
          <cell r="Z652">
            <v>1.109988</v>
          </cell>
          <cell r="AA652">
            <v>14324.17</v>
          </cell>
          <cell r="AB652">
            <v>7.5</v>
          </cell>
          <cell r="AC652">
            <v>0.220001</v>
          </cell>
          <cell r="AD652">
            <v>0.819998</v>
          </cell>
          <cell r="AE652">
            <v>109.14587400000001</v>
          </cell>
          <cell r="AF652">
            <v>0</v>
          </cell>
          <cell r="AG652">
            <v>303.87237499999998</v>
          </cell>
          <cell r="AH652">
            <v>310.860229</v>
          </cell>
          <cell r="AI652">
            <v>2122.507568</v>
          </cell>
          <cell r="AJ652">
            <v>299.19186400000001</v>
          </cell>
          <cell r="AK652">
            <v>959.09918200000004</v>
          </cell>
          <cell r="AL652">
            <v>1705.592529</v>
          </cell>
          <cell r="AM652">
            <v>1453.768433</v>
          </cell>
          <cell r="AN652">
            <v>1589.716797</v>
          </cell>
          <cell r="AO652">
            <v>1428.963745</v>
          </cell>
          <cell r="AP652">
            <v>267.594269</v>
          </cell>
          <cell r="AQ652">
            <v>70.172966000000002</v>
          </cell>
          <cell r="AR652">
            <v>70.211394999999996</v>
          </cell>
          <cell r="AS652">
            <v>2.380188</v>
          </cell>
          <cell r="AT652">
            <v>20.985502</v>
          </cell>
          <cell r="AU652">
            <v>35.180790000000002</v>
          </cell>
          <cell r="AV652">
            <v>9.7807320000000004</v>
          </cell>
          <cell r="AW652">
            <v>28.074145999999999</v>
          </cell>
          <cell r="AX652">
            <v>3.636212</v>
          </cell>
          <cell r="AY652">
            <v>1.33497</v>
          </cell>
          <cell r="AZ652">
            <v>12.34</v>
          </cell>
          <cell r="BA652">
            <v>35.869999</v>
          </cell>
          <cell r="BB652">
            <v>989.30792199999996</v>
          </cell>
          <cell r="BC652">
            <v>65286.480469000002</v>
          </cell>
          <cell r="BD652">
            <v>5.45</v>
          </cell>
          <cell r="BE652">
            <v>3.2501730000000002</v>
          </cell>
          <cell r="BF652">
            <v>4.55</v>
          </cell>
          <cell r="BG652">
            <v>0.27632000000000001</v>
          </cell>
          <cell r="BH652">
            <v>157909.3125</v>
          </cell>
          <cell r="BI652">
            <v>126.591988</v>
          </cell>
          <cell r="BJ652">
            <v>777.39379899999994</v>
          </cell>
          <cell r="BK652">
            <v>995.35064699999998</v>
          </cell>
          <cell r="BL652">
            <v>856.87188700000002</v>
          </cell>
          <cell r="BM652">
            <v>364.06545999999997</v>
          </cell>
          <cell r="BN652">
            <v>365.036407</v>
          </cell>
          <cell r="BO652">
            <v>6.985862</v>
          </cell>
          <cell r="BP652">
            <v>213.15600000000001</v>
          </cell>
          <cell r="BQ652">
            <v>249.876</v>
          </cell>
          <cell r="BR652">
            <v>250.70400000000001</v>
          </cell>
          <cell r="BS652">
            <v>143.136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131.009186</v>
          </cell>
          <cell r="BY652">
            <v>189.02529899999999</v>
          </cell>
          <cell r="BZ652">
            <v>163.580353</v>
          </cell>
          <cell r="CA652">
            <v>58.879837000000002</v>
          </cell>
          <cell r="CB652">
            <v>53.971595999999998</v>
          </cell>
          <cell r="CC652">
            <v>36.139617999999999</v>
          </cell>
          <cell r="CD652">
            <v>3.0783040000000002</v>
          </cell>
        </row>
        <row r="653">
          <cell r="A653">
            <v>38273</v>
          </cell>
          <cell r="C653">
            <v>4380994</v>
          </cell>
          <cell r="D653">
            <v>4381281</v>
          </cell>
          <cell r="E653">
            <v>90387</v>
          </cell>
          <cell r="F653">
            <v>2915430</v>
          </cell>
          <cell r="G653">
            <v>223</v>
          </cell>
          <cell r="H653">
            <v>236.6</v>
          </cell>
          <cell r="I653">
            <v>342.15999999999457</v>
          </cell>
          <cell r="J653">
            <v>345.69999999999493</v>
          </cell>
          <cell r="K653">
            <v>26.09</v>
          </cell>
          <cell r="L653">
            <v>29.5</v>
          </cell>
          <cell r="M653">
            <v>28.3</v>
          </cell>
          <cell r="N653">
            <v>12</v>
          </cell>
          <cell r="O653">
            <v>12.1</v>
          </cell>
          <cell r="P653">
            <v>15</v>
          </cell>
          <cell r="Q653">
            <v>1</v>
          </cell>
          <cell r="R653">
            <v>8</v>
          </cell>
          <cell r="S653">
            <v>0</v>
          </cell>
          <cell r="T653">
            <v>0</v>
          </cell>
          <cell r="U653" t="str">
            <v>Unit Holding @36.2 NMW</v>
          </cell>
          <cell r="V653">
            <v>0</v>
          </cell>
          <cell r="W653">
            <v>12589.002</v>
          </cell>
          <cell r="X653">
            <v>5.6000680000000003</v>
          </cell>
          <cell r="Y653">
            <v>9.2301680000000008</v>
          </cell>
          <cell r="Z653">
            <v>1.109988</v>
          </cell>
          <cell r="AA653">
            <v>14324.17</v>
          </cell>
          <cell r="AB653">
            <v>7.5</v>
          </cell>
          <cell r="AC653">
            <v>0.220001</v>
          </cell>
          <cell r="AD653">
            <v>0.819998</v>
          </cell>
          <cell r="AE653">
            <v>9.9296760000000006</v>
          </cell>
          <cell r="AF653">
            <v>0</v>
          </cell>
          <cell r="AG653">
            <v>303.195313</v>
          </cell>
          <cell r="AH653">
            <v>310.89776599999999</v>
          </cell>
          <cell r="AI653">
            <v>2125.508789</v>
          </cell>
          <cell r="AJ653">
            <v>299.09036300000002</v>
          </cell>
          <cell r="AK653">
            <v>959.168274</v>
          </cell>
          <cell r="AL653">
            <v>1704.7364500000001</v>
          </cell>
          <cell r="AM653">
            <v>1456.9060059999999</v>
          </cell>
          <cell r="AN653">
            <v>1590.939453</v>
          </cell>
          <cell r="AO653">
            <v>1428.491577</v>
          </cell>
          <cell r="AP653">
            <v>268.72228999999999</v>
          </cell>
          <cell r="AQ653">
            <v>72.942169000000007</v>
          </cell>
          <cell r="AR653">
            <v>71.677879000000004</v>
          </cell>
          <cell r="AS653">
            <v>2.4397129999999998</v>
          </cell>
          <cell r="AT653">
            <v>20.989453999999999</v>
          </cell>
          <cell r="AU653">
            <v>35.222000000000001</v>
          </cell>
          <cell r="AV653">
            <v>9.707808</v>
          </cell>
          <cell r="AW653">
            <v>27.743378</v>
          </cell>
          <cell r="AX653">
            <v>3.6316630000000001</v>
          </cell>
          <cell r="AY653">
            <v>1.3334790000000001</v>
          </cell>
          <cell r="AZ653">
            <v>12.33</v>
          </cell>
          <cell r="BA653">
            <v>35.860000999999997</v>
          </cell>
          <cell r="BB653">
            <v>921.00744599999996</v>
          </cell>
          <cell r="BC653">
            <v>63561.21875</v>
          </cell>
          <cell r="BD653">
            <v>5.34</v>
          </cell>
          <cell r="BE653">
            <v>3.2465280000000001</v>
          </cell>
          <cell r="BF653">
            <v>4.55</v>
          </cell>
          <cell r="BG653">
            <v>0.28618100000000002</v>
          </cell>
          <cell r="BH653">
            <v>157330.953125</v>
          </cell>
          <cell r="BI653">
            <v>126.589668</v>
          </cell>
          <cell r="BJ653">
            <v>777.26855499999999</v>
          </cell>
          <cell r="BK653">
            <v>990.854919</v>
          </cell>
          <cell r="BL653">
            <v>855.39593500000001</v>
          </cell>
          <cell r="BM653">
            <v>356.87326000000002</v>
          </cell>
          <cell r="BN653">
            <v>364.73037699999998</v>
          </cell>
          <cell r="BO653">
            <v>9.167605</v>
          </cell>
          <cell r="BP653">
            <v>212.54400000000001</v>
          </cell>
          <cell r="BQ653">
            <v>248.85</v>
          </cell>
          <cell r="BR653">
            <v>250.2</v>
          </cell>
          <cell r="BS653">
            <v>143.80199999999999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131.04496800000001</v>
          </cell>
          <cell r="BY653">
            <v>188.57920799999999</v>
          </cell>
          <cell r="BZ653">
            <v>163.112244</v>
          </cell>
          <cell r="CA653">
            <v>58.853251999999998</v>
          </cell>
          <cell r="CB653">
            <v>53.975571000000002</v>
          </cell>
          <cell r="CC653">
            <v>36.309291999999999</v>
          </cell>
          <cell r="CD653">
            <v>1.036932</v>
          </cell>
        </row>
        <row r="654">
          <cell r="A654">
            <v>38274</v>
          </cell>
          <cell r="C654">
            <v>4388056</v>
          </cell>
          <cell r="D654">
            <v>4388350</v>
          </cell>
          <cell r="E654">
            <v>90387</v>
          </cell>
          <cell r="F654">
            <v>2934523</v>
          </cell>
          <cell r="G654">
            <v>307</v>
          </cell>
          <cell r="H654">
            <v>469.8</v>
          </cell>
          <cell r="I654">
            <v>662.11999999999705</v>
          </cell>
          <cell r="J654">
            <v>549.39999999999714</v>
          </cell>
          <cell r="K654">
            <v>53.94</v>
          </cell>
          <cell r="L654">
            <v>15</v>
          </cell>
          <cell r="M654">
            <v>18.600000000000001</v>
          </cell>
          <cell r="N654">
            <v>10.199999999999999</v>
          </cell>
          <cell r="O654">
            <v>11.3</v>
          </cell>
          <cell r="P654">
            <v>17.2</v>
          </cell>
          <cell r="Q654">
            <v>4</v>
          </cell>
          <cell r="R654">
            <v>8</v>
          </cell>
          <cell r="S654">
            <v>0</v>
          </cell>
          <cell r="T654">
            <v>0</v>
          </cell>
          <cell r="U654" t="str">
            <v>Unit Holding @36.0 NMW</v>
          </cell>
          <cell r="V654">
            <v>0</v>
          </cell>
          <cell r="W654">
            <v>12589.002</v>
          </cell>
          <cell r="X654">
            <v>5.6000680000000003</v>
          </cell>
          <cell r="Y654">
            <v>9.2301680000000008</v>
          </cell>
          <cell r="Z654">
            <v>1.109988</v>
          </cell>
          <cell r="AA654">
            <v>14303.005000000001</v>
          </cell>
          <cell r="AB654">
            <v>7.7863870000000004</v>
          </cell>
          <cell r="AC654">
            <v>0.224776</v>
          </cell>
          <cell r="AD654">
            <v>0.85343100000000005</v>
          </cell>
          <cell r="AE654">
            <v>29.335850000000001</v>
          </cell>
          <cell r="AF654">
            <v>0</v>
          </cell>
          <cell r="AG654">
            <v>303.54742399999998</v>
          </cell>
          <cell r="AH654">
            <v>310.92321800000002</v>
          </cell>
          <cell r="AI654">
            <v>2125.0251459999999</v>
          </cell>
          <cell r="AJ654">
            <v>299.117096</v>
          </cell>
          <cell r="AK654">
            <v>959.077271</v>
          </cell>
          <cell r="AL654">
            <v>1704.828491</v>
          </cell>
          <cell r="AM654">
            <v>1455.7777100000001</v>
          </cell>
          <cell r="AN654">
            <v>1592.681274</v>
          </cell>
          <cell r="AO654">
            <v>1429.0043949999999</v>
          </cell>
          <cell r="AP654">
            <v>269.32412699999998</v>
          </cell>
          <cell r="AQ654">
            <v>76.221526999999995</v>
          </cell>
          <cell r="AR654">
            <v>71.227585000000005</v>
          </cell>
          <cell r="AS654">
            <v>2.4216530000000001</v>
          </cell>
          <cell r="AT654">
            <v>20.982703999999998</v>
          </cell>
          <cell r="AU654">
            <v>34.993744</v>
          </cell>
          <cell r="AV654">
            <v>9.9867729999999995</v>
          </cell>
          <cell r="AW654">
            <v>27.704702000000001</v>
          </cell>
          <cell r="AX654">
            <v>3.6205080000000001</v>
          </cell>
          <cell r="AY654">
            <v>1.331356</v>
          </cell>
          <cell r="AZ654">
            <v>12.309998999999999</v>
          </cell>
          <cell r="BA654">
            <v>35.759998000000003</v>
          </cell>
          <cell r="BB654">
            <v>931.146118</v>
          </cell>
          <cell r="BC654">
            <v>58675.988280999998</v>
          </cell>
          <cell r="BD654">
            <v>5.31</v>
          </cell>
          <cell r="BE654">
            <v>3.2405089999999999</v>
          </cell>
          <cell r="BF654">
            <v>4.49</v>
          </cell>
          <cell r="BG654">
            <v>0.36097200000000002</v>
          </cell>
          <cell r="BH654">
            <v>155893.390625</v>
          </cell>
          <cell r="BI654">
            <v>126.582954</v>
          </cell>
          <cell r="BJ654">
            <v>777.17388900000003</v>
          </cell>
          <cell r="BK654">
            <v>989.44653300000004</v>
          </cell>
          <cell r="BL654">
            <v>855.57592799999998</v>
          </cell>
          <cell r="BM654">
            <v>355.67047100000002</v>
          </cell>
          <cell r="BN654">
            <v>364.06545999999997</v>
          </cell>
          <cell r="BO654">
            <v>9.7775370000000006</v>
          </cell>
          <cell r="BP654">
            <v>213.24600000000001</v>
          </cell>
          <cell r="BQ654">
            <v>249.066</v>
          </cell>
          <cell r="BR654">
            <v>250.02</v>
          </cell>
          <cell r="BS654">
            <v>143.244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131.18623400000001</v>
          </cell>
          <cell r="BY654">
            <v>180.64717099999999</v>
          </cell>
          <cell r="BZ654">
            <v>161.56025700000001</v>
          </cell>
          <cell r="CA654">
            <v>58.831490000000002</v>
          </cell>
          <cell r="CB654">
            <v>53.916584</v>
          </cell>
          <cell r="CC654">
            <v>35.642890999999999</v>
          </cell>
          <cell r="CD654">
            <v>2.0710860000000002</v>
          </cell>
        </row>
        <row r="655">
          <cell r="A655">
            <v>38275</v>
          </cell>
          <cell r="C655">
            <v>4395127</v>
          </cell>
          <cell r="D655">
            <v>4395422</v>
          </cell>
          <cell r="E655">
            <v>90387</v>
          </cell>
          <cell r="F655">
            <v>2953672</v>
          </cell>
          <cell r="G655">
            <v>250.9</v>
          </cell>
          <cell r="H655">
            <v>211.9</v>
          </cell>
          <cell r="I655">
            <v>702.15999999999769</v>
          </cell>
          <cell r="J655">
            <v>568.29999999999734</v>
          </cell>
          <cell r="K655">
            <v>27.2</v>
          </cell>
          <cell r="L655">
            <v>13.2</v>
          </cell>
          <cell r="M655">
            <v>17.7</v>
          </cell>
          <cell r="N655">
            <v>12.3</v>
          </cell>
          <cell r="O655">
            <v>11.8</v>
          </cell>
          <cell r="P655">
            <v>14.5</v>
          </cell>
          <cell r="Q655">
            <v>1</v>
          </cell>
          <cell r="R655">
            <v>8</v>
          </cell>
          <cell r="S655">
            <v>0</v>
          </cell>
          <cell r="T655">
            <v>0</v>
          </cell>
          <cell r="U655" t="str">
            <v>Unit Holding @36.1 NMW</v>
          </cell>
          <cell r="V655">
            <v>0</v>
          </cell>
          <cell r="W655">
            <v>12589.002</v>
          </cell>
          <cell r="X655">
            <v>5.6000680000000003</v>
          </cell>
          <cell r="Y655">
            <v>9.2301680000000008</v>
          </cell>
          <cell r="Z655">
            <v>1.109988</v>
          </cell>
          <cell r="AA655">
            <v>14279.927000000001</v>
          </cell>
          <cell r="AB655">
            <v>8.0999320000000008</v>
          </cell>
          <cell r="AC655">
            <v>0.23000100000000001</v>
          </cell>
          <cell r="AD655">
            <v>0.89001200000000003</v>
          </cell>
          <cell r="AE655">
            <v>8.8420450000000006</v>
          </cell>
          <cell r="AF655">
            <v>0</v>
          </cell>
          <cell r="AG655">
            <v>304.68048099999999</v>
          </cell>
          <cell r="AH655">
            <v>311.11334199999999</v>
          </cell>
          <cell r="AI655">
            <v>2121.5405270000001</v>
          </cell>
          <cell r="AJ655">
            <v>299.86520400000001</v>
          </cell>
          <cell r="AK655">
            <v>959.08050500000002</v>
          </cell>
          <cell r="AL655">
            <v>1709.435547</v>
          </cell>
          <cell r="AM655">
            <v>1457.9415280000001</v>
          </cell>
          <cell r="AN655">
            <v>1594.176514</v>
          </cell>
          <cell r="AO655">
            <v>1429.7667240000001</v>
          </cell>
          <cell r="AP655">
            <v>268.36483800000002</v>
          </cell>
          <cell r="AQ655">
            <v>77.670624000000004</v>
          </cell>
          <cell r="AR655">
            <v>70.928741000000002</v>
          </cell>
          <cell r="AS655">
            <v>2.4259780000000002</v>
          </cell>
          <cell r="AT655">
            <v>20.961742000000001</v>
          </cell>
          <cell r="AU655">
            <v>35.448135000000001</v>
          </cell>
          <cell r="AV655">
            <v>9.8231269999999995</v>
          </cell>
          <cell r="AW655">
            <v>27.696558</v>
          </cell>
          <cell r="AX655">
            <v>3.6485880000000002</v>
          </cell>
          <cell r="AY655">
            <v>1.328846</v>
          </cell>
          <cell r="AZ655">
            <v>12.23</v>
          </cell>
          <cell r="BA655">
            <v>35.82</v>
          </cell>
          <cell r="BB655">
            <v>935.51147500000002</v>
          </cell>
          <cell r="BC655">
            <v>58854.53125</v>
          </cell>
          <cell r="BD655">
            <v>5.32</v>
          </cell>
          <cell r="BE655">
            <v>3.2458909999999999</v>
          </cell>
          <cell r="BF655">
            <v>4.4400000000000004</v>
          </cell>
          <cell r="BG655">
            <v>0.151111</v>
          </cell>
          <cell r="BH655">
            <v>157144.109375</v>
          </cell>
          <cell r="BI655">
            <v>126.57692</v>
          </cell>
          <cell r="BJ655">
            <v>777.223206</v>
          </cell>
          <cell r="BK655">
            <v>994.58367899999996</v>
          </cell>
          <cell r="BL655">
            <v>857.53796399999999</v>
          </cell>
          <cell r="BM655">
            <v>356.08581500000003</v>
          </cell>
          <cell r="BN655">
            <v>356.87326000000002</v>
          </cell>
          <cell r="BO655">
            <v>9.1926260000000006</v>
          </cell>
          <cell r="BP655">
            <v>213.3</v>
          </cell>
          <cell r="BQ655">
            <v>250.32599999999999</v>
          </cell>
          <cell r="BR655">
            <v>250.524</v>
          </cell>
          <cell r="BS655">
            <v>143.38800000000001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131.158829</v>
          </cell>
          <cell r="BY655">
            <v>170.24533099999999</v>
          </cell>
          <cell r="BZ655">
            <v>162.87674000000001</v>
          </cell>
          <cell r="CA655">
            <v>59.094456000000001</v>
          </cell>
          <cell r="CB655">
            <v>53.988982999999998</v>
          </cell>
          <cell r="CC655">
            <v>35.684024999999998</v>
          </cell>
          <cell r="CD655">
            <v>1.5140199999999999</v>
          </cell>
        </row>
        <row r="656">
          <cell r="A656">
            <v>38276</v>
          </cell>
          <cell r="C656">
            <v>4402140</v>
          </cell>
          <cell r="D656">
            <v>4402434</v>
          </cell>
          <cell r="E656">
            <v>90387</v>
          </cell>
          <cell r="F656">
            <v>2972648</v>
          </cell>
          <cell r="G656">
            <v>0</v>
          </cell>
          <cell r="H656">
            <v>0</v>
          </cell>
          <cell r="I656">
            <v>473.01499999999481</v>
          </cell>
          <cell r="J656">
            <v>324.19599999999468</v>
          </cell>
          <cell r="K656">
            <v>54.87</v>
          </cell>
          <cell r="L656">
            <v>23.5</v>
          </cell>
          <cell r="M656">
            <v>29.4</v>
          </cell>
          <cell r="N656">
            <v>8.6</v>
          </cell>
          <cell r="O656">
            <v>12.2</v>
          </cell>
          <cell r="P656">
            <v>19.899999999999999</v>
          </cell>
          <cell r="Q656">
            <v>4</v>
          </cell>
          <cell r="R656">
            <v>8</v>
          </cell>
          <cell r="S656">
            <v>0</v>
          </cell>
          <cell r="T656">
            <v>0</v>
          </cell>
          <cell r="U656" t="str">
            <v>Lowered Load High vibes</v>
          </cell>
          <cell r="V656">
            <v>0</v>
          </cell>
          <cell r="W656">
            <v>12589.002</v>
          </cell>
          <cell r="X656">
            <v>5.6000680000000003</v>
          </cell>
          <cell r="Y656">
            <v>9.2301680000000008</v>
          </cell>
          <cell r="Z656">
            <v>1.109988</v>
          </cell>
          <cell r="AA656">
            <v>14279.927000000001</v>
          </cell>
          <cell r="AB656">
            <v>8.0999320000000008</v>
          </cell>
          <cell r="AC656">
            <v>0.23000100000000001</v>
          </cell>
          <cell r="AD656">
            <v>0.89001200000000003</v>
          </cell>
          <cell r="AE656">
            <v>62.941662000000001</v>
          </cell>
          <cell r="AF656">
            <v>0</v>
          </cell>
          <cell r="AG656">
            <v>300.42553700000002</v>
          </cell>
          <cell r="AH656">
            <v>310.72351099999997</v>
          </cell>
          <cell r="AI656">
            <v>2153.2607419999999</v>
          </cell>
          <cell r="AJ656">
            <v>297.30584700000003</v>
          </cell>
          <cell r="AK656">
            <v>959.136841</v>
          </cell>
          <cell r="AL656">
            <v>1692.916504</v>
          </cell>
          <cell r="AM656">
            <v>1449.752197</v>
          </cell>
          <cell r="AN656">
            <v>1589.5008539999999</v>
          </cell>
          <cell r="AO656">
            <v>1427.1759030000001</v>
          </cell>
          <cell r="AP656">
            <v>266.40304600000002</v>
          </cell>
          <cell r="AQ656">
            <v>75.666245000000004</v>
          </cell>
          <cell r="AR656">
            <v>71.000015000000005</v>
          </cell>
          <cell r="AS656">
            <v>2.3880750000000002</v>
          </cell>
          <cell r="AT656">
            <v>20.971724999999999</v>
          </cell>
          <cell r="AU656">
            <v>35.353000999999999</v>
          </cell>
          <cell r="AV656">
            <v>9.7137440000000002</v>
          </cell>
          <cell r="AW656">
            <v>27.743369999999999</v>
          </cell>
          <cell r="AX656">
            <v>3.6362220000000001</v>
          </cell>
          <cell r="AY656">
            <v>1.320011</v>
          </cell>
          <cell r="AZ656">
            <v>11.92</v>
          </cell>
          <cell r="BA656">
            <v>35.799999</v>
          </cell>
          <cell r="BB656">
            <v>892.59167500000001</v>
          </cell>
          <cell r="BC656">
            <v>64192.546875</v>
          </cell>
          <cell r="BD656">
            <v>5.31</v>
          </cell>
          <cell r="BE656">
            <v>3.256713</v>
          </cell>
          <cell r="BF656">
            <v>4.47</v>
          </cell>
          <cell r="BG656">
            <v>0.17874999999999999</v>
          </cell>
          <cell r="BH656">
            <v>160203.53125</v>
          </cell>
          <cell r="BI656">
            <v>126.568451</v>
          </cell>
          <cell r="BJ656">
            <v>777.05371100000002</v>
          </cell>
          <cell r="BK656">
            <v>988.67486599999995</v>
          </cell>
          <cell r="BL656">
            <v>850.53594999999996</v>
          </cell>
          <cell r="BM656">
            <v>350.38034099999999</v>
          </cell>
          <cell r="BN656">
            <v>356.08581500000003</v>
          </cell>
          <cell r="BO656">
            <v>0</v>
          </cell>
          <cell r="BP656">
            <v>210.024</v>
          </cell>
          <cell r="BQ656">
            <v>247.06800000000001</v>
          </cell>
          <cell r="BR656">
            <v>250.25399999999999</v>
          </cell>
          <cell r="BS656">
            <v>143.19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131.06341599999999</v>
          </cell>
          <cell r="BY656">
            <v>182.89958200000001</v>
          </cell>
          <cell r="BZ656">
            <v>165.956726</v>
          </cell>
          <cell r="CA656">
            <v>58.461590000000001</v>
          </cell>
          <cell r="CB656">
            <v>53.990845</v>
          </cell>
          <cell r="CC656">
            <v>35.640101999999999</v>
          </cell>
          <cell r="CD656">
            <v>2.9252919999999998</v>
          </cell>
        </row>
        <row r="657">
          <cell r="A657">
            <v>38277</v>
          </cell>
          <cell r="C657">
            <v>4409232</v>
          </cell>
          <cell r="D657">
            <v>4409526</v>
          </cell>
          <cell r="E657">
            <v>90387</v>
          </cell>
          <cell r="F657">
            <v>2991791</v>
          </cell>
          <cell r="G657">
            <v>0</v>
          </cell>
          <cell r="H657">
            <v>0</v>
          </cell>
          <cell r="I657">
            <v>258.71599999999466</v>
          </cell>
          <cell r="J657">
            <v>184.95199999999457</v>
          </cell>
          <cell r="K657">
            <v>0</v>
          </cell>
          <cell r="L657">
            <v>34.1</v>
          </cell>
          <cell r="M657">
            <v>38.200000000000003</v>
          </cell>
          <cell r="N657">
            <v>12.3</v>
          </cell>
          <cell r="O657">
            <v>16.899999999999999</v>
          </cell>
          <cell r="P657">
            <v>14.4</v>
          </cell>
          <cell r="Q657">
            <v>0</v>
          </cell>
          <cell r="R657">
            <v>8</v>
          </cell>
          <cell r="S657">
            <v>0</v>
          </cell>
          <cell r="T657">
            <v>0</v>
          </cell>
          <cell r="U657" t="str">
            <v>Unit Holding @36.0 NMW</v>
          </cell>
          <cell r="V657">
            <v>0</v>
          </cell>
          <cell r="W657">
            <v>12589.002</v>
          </cell>
          <cell r="X657">
            <v>5.6000680000000003</v>
          </cell>
          <cell r="Y657">
            <v>9.2301680000000008</v>
          </cell>
          <cell r="Z657">
            <v>1.109988</v>
          </cell>
          <cell r="AA657">
            <v>14279.927000000001</v>
          </cell>
          <cell r="AB657">
            <v>8.0999320000000008</v>
          </cell>
          <cell r="AC657">
            <v>0.23000100000000001</v>
          </cell>
          <cell r="AD657">
            <v>0.89001200000000003</v>
          </cell>
          <cell r="AE657">
            <v>8.8219030000000007</v>
          </cell>
          <cell r="AF657">
            <v>0</v>
          </cell>
          <cell r="AG657">
            <v>304.44345099999998</v>
          </cell>
          <cell r="AH657">
            <v>311.59472699999998</v>
          </cell>
          <cell r="AI657">
            <v>2147.3603520000001</v>
          </cell>
          <cell r="AJ657">
            <v>299.95931999999999</v>
          </cell>
          <cell r="AK657">
            <v>959.12738000000002</v>
          </cell>
          <cell r="AL657">
            <v>1709.3332519999999</v>
          </cell>
          <cell r="AM657">
            <v>1453.1873780000001</v>
          </cell>
          <cell r="AN657">
            <v>1587.7338870000001</v>
          </cell>
          <cell r="AO657">
            <v>1424.555298</v>
          </cell>
          <cell r="AP657">
            <v>264.76257299999997</v>
          </cell>
          <cell r="AQ657">
            <v>69.364661999999996</v>
          </cell>
          <cell r="AR657">
            <v>73.282989999999998</v>
          </cell>
          <cell r="AS657">
            <v>2.5137360000000002</v>
          </cell>
          <cell r="AT657">
            <v>21.013442999999999</v>
          </cell>
          <cell r="AU657">
            <v>35.861809000000001</v>
          </cell>
          <cell r="AV657">
            <v>9.7247679999999992</v>
          </cell>
          <cell r="AW657">
            <v>29.056823999999999</v>
          </cell>
          <cell r="AX657">
            <v>3.6628509999999999</v>
          </cell>
          <cell r="AY657">
            <v>1.3385089999999999</v>
          </cell>
          <cell r="AZ657">
            <v>12.3</v>
          </cell>
          <cell r="BA657">
            <v>35.799999</v>
          </cell>
          <cell r="BB657">
            <v>801.85052499999995</v>
          </cell>
          <cell r="BC657">
            <v>66996.429688000004</v>
          </cell>
          <cell r="BD657">
            <v>5.4</v>
          </cell>
          <cell r="BE657">
            <v>3.2582749999999998</v>
          </cell>
          <cell r="BF657">
            <v>4.58</v>
          </cell>
          <cell r="BG657">
            <v>0.19673599999999999</v>
          </cell>
          <cell r="BH657">
            <v>159575.765625</v>
          </cell>
          <cell r="BI657">
            <v>126.52755000000001</v>
          </cell>
          <cell r="BJ657">
            <v>776.615906</v>
          </cell>
          <cell r="BK657">
            <v>999.19281000000001</v>
          </cell>
          <cell r="BL657">
            <v>856.65594499999997</v>
          </cell>
          <cell r="BM657">
            <v>353.69448899999998</v>
          </cell>
          <cell r="BN657">
            <v>356.08581500000003</v>
          </cell>
          <cell r="BO657">
            <v>0</v>
          </cell>
          <cell r="BP657">
            <v>213.084</v>
          </cell>
          <cell r="BQ657">
            <v>250.36199999999999</v>
          </cell>
          <cell r="BR657">
            <v>250.38</v>
          </cell>
          <cell r="BS657">
            <v>142.83000000000001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131.00528</v>
          </cell>
          <cell r="BY657">
            <v>186.942688</v>
          </cell>
          <cell r="BZ657">
            <v>165.31308000000001</v>
          </cell>
          <cell r="CA657">
            <v>59.165508000000003</v>
          </cell>
          <cell r="CB657">
            <v>53.988342000000003</v>
          </cell>
          <cell r="CC657">
            <v>35.595630999999997</v>
          </cell>
          <cell r="CD657">
            <v>0</v>
          </cell>
        </row>
        <row r="658">
          <cell r="A658">
            <v>38278</v>
          </cell>
          <cell r="C658">
            <v>4416313</v>
          </cell>
          <cell r="D658">
            <v>4416608</v>
          </cell>
          <cell r="E658">
            <v>90387</v>
          </cell>
          <cell r="F658">
            <v>3010924</v>
          </cell>
          <cell r="G658">
            <v>277.2</v>
          </cell>
          <cell r="H658">
            <v>262.7</v>
          </cell>
          <cell r="I658">
            <v>375.13399999999444</v>
          </cell>
          <cell r="J658">
            <v>299.87799999999447</v>
          </cell>
          <cell r="K658">
            <v>27.75</v>
          </cell>
          <cell r="L658">
            <v>27.9</v>
          </cell>
          <cell r="M658">
            <v>30.8</v>
          </cell>
          <cell r="N658">
            <v>11.2</v>
          </cell>
          <cell r="O658">
            <v>13.5</v>
          </cell>
          <cell r="P658">
            <v>15.2</v>
          </cell>
          <cell r="Q658">
            <v>2</v>
          </cell>
          <cell r="R658">
            <v>8</v>
          </cell>
          <cell r="S658">
            <v>0</v>
          </cell>
          <cell r="T658">
            <v>0</v>
          </cell>
          <cell r="U658" t="str">
            <v>Unit Holding @35.9 NMW</v>
          </cell>
          <cell r="V658">
            <v>0</v>
          </cell>
          <cell r="W658">
            <v>12589.002</v>
          </cell>
          <cell r="X658">
            <v>5.6000680000000003</v>
          </cell>
          <cell r="Y658">
            <v>9.2301680000000008</v>
          </cell>
          <cell r="Z658">
            <v>1.109988</v>
          </cell>
          <cell r="AA658">
            <v>14279.927000000001</v>
          </cell>
          <cell r="AB658">
            <v>8.0999320000000008</v>
          </cell>
          <cell r="AC658">
            <v>0.23000100000000001</v>
          </cell>
          <cell r="AD658">
            <v>0.89001200000000003</v>
          </cell>
          <cell r="AE658">
            <v>0</v>
          </cell>
          <cell r="AF658">
            <v>0</v>
          </cell>
          <cell r="AG658">
            <v>303.846497</v>
          </cell>
          <cell r="AH658">
            <v>311.67617799999999</v>
          </cell>
          <cell r="AI658">
            <v>2150.6411130000001</v>
          </cell>
          <cell r="AJ658">
            <v>299.30737299999998</v>
          </cell>
          <cell r="AK658">
            <v>958.96319600000004</v>
          </cell>
          <cell r="AL658">
            <v>1707.0649410000001</v>
          </cell>
          <cell r="AM658">
            <v>1454.1085210000001</v>
          </cell>
          <cell r="AN658">
            <v>1588.0150149999999</v>
          </cell>
          <cell r="AO658">
            <v>1424.8732910000001</v>
          </cell>
          <cell r="AP658">
            <v>263.186981</v>
          </cell>
          <cell r="AQ658">
            <v>65.314521999999997</v>
          </cell>
          <cell r="AR658">
            <v>72.247649999999993</v>
          </cell>
          <cell r="AS658">
            <v>2.4613339999999999</v>
          </cell>
          <cell r="AT658">
            <v>20.995659</v>
          </cell>
          <cell r="AU658">
            <v>35.753005999999999</v>
          </cell>
          <cell r="AV658">
            <v>9.6221709999999998</v>
          </cell>
          <cell r="AW658">
            <v>29.429334999999998</v>
          </cell>
          <cell r="AX658">
            <v>3.6696840000000002</v>
          </cell>
          <cell r="AY658">
            <v>1.334103</v>
          </cell>
          <cell r="AZ658">
            <v>12.37</v>
          </cell>
          <cell r="BA658">
            <v>35.809998</v>
          </cell>
          <cell r="BB658">
            <v>805.37274200000002</v>
          </cell>
          <cell r="BC658">
            <v>68717.375</v>
          </cell>
          <cell r="BD658">
            <v>5.4</v>
          </cell>
          <cell r="BE658">
            <v>3.2588550000000001</v>
          </cell>
          <cell r="BF658">
            <v>4.47</v>
          </cell>
          <cell r="BG658">
            <v>0.27465299999999998</v>
          </cell>
          <cell r="BH658">
            <v>158833.21875</v>
          </cell>
          <cell r="BI658">
            <v>126.550079</v>
          </cell>
          <cell r="BJ658">
            <v>777.03936799999997</v>
          </cell>
          <cell r="BK658">
            <v>999.96893299999999</v>
          </cell>
          <cell r="BL658">
            <v>857.10595699999999</v>
          </cell>
          <cell r="BM658">
            <v>354.915527</v>
          </cell>
          <cell r="BN658">
            <v>353.69448899999998</v>
          </cell>
          <cell r="BO658">
            <v>9.7508499999999998</v>
          </cell>
          <cell r="BP658">
            <v>214.524</v>
          </cell>
          <cell r="BQ658">
            <v>250.398</v>
          </cell>
          <cell r="BR658">
            <v>249.37200000000001</v>
          </cell>
          <cell r="BS658">
            <v>142.81200000000001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130.96404999999999</v>
          </cell>
          <cell r="BY658">
            <v>183.227722</v>
          </cell>
          <cell r="BZ658">
            <v>164.51713599999999</v>
          </cell>
          <cell r="CA658">
            <v>59.187725</v>
          </cell>
          <cell r="CB658">
            <v>53.949978000000002</v>
          </cell>
          <cell r="CC658">
            <v>36.703277999999997</v>
          </cell>
          <cell r="CD658">
            <v>2.3740570000000001</v>
          </cell>
        </row>
        <row r="659">
          <cell r="A659">
            <v>38279</v>
          </cell>
          <cell r="C659">
            <v>4423389</v>
          </cell>
          <cell r="D659">
            <v>4423684</v>
          </cell>
          <cell r="E659">
            <v>90387</v>
          </cell>
          <cell r="F659">
            <v>3030050</v>
          </cell>
          <cell r="G659">
            <v>363.6</v>
          </cell>
          <cell r="H659">
            <v>314.5</v>
          </cell>
          <cell r="I659">
            <v>501.93999999999511</v>
          </cell>
          <cell r="J659">
            <v>526.29999999999688</v>
          </cell>
          <cell r="K659">
            <v>53.36</v>
          </cell>
          <cell r="L659">
            <v>22.2</v>
          </cell>
          <cell r="M659">
            <v>19.7</v>
          </cell>
          <cell r="N659">
            <v>10</v>
          </cell>
          <cell r="O659">
            <v>12.8</v>
          </cell>
          <cell r="P659">
            <v>18.8</v>
          </cell>
          <cell r="Q659">
            <v>3</v>
          </cell>
          <cell r="R659">
            <v>8</v>
          </cell>
          <cell r="S659">
            <v>0</v>
          </cell>
          <cell r="T659">
            <v>0</v>
          </cell>
          <cell r="U659" t="str">
            <v>Unit Holding @36.2 NMW</v>
          </cell>
          <cell r="V659">
            <v>0</v>
          </cell>
          <cell r="W659">
            <v>12589.002</v>
          </cell>
          <cell r="X659">
            <v>5.6000680000000003</v>
          </cell>
          <cell r="Y659">
            <v>9.2301680000000008</v>
          </cell>
          <cell r="Z659">
            <v>1.109988</v>
          </cell>
          <cell r="AA659">
            <v>14279.927000000001</v>
          </cell>
          <cell r="AB659">
            <v>8.0999320000000008</v>
          </cell>
          <cell r="AC659">
            <v>0.23000100000000001</v>
          </cell>
          <cell r="AD659">
            <v>0.89001200000000003</v>
          </cell>
          <cell r="AE659">
            <v>10.000171</v>
          </cell>
          <cell r="AF659">
            <v>0</v>
          </cell>
          <cell r="AG659">
            <v>302.85730000000001</v>
          </cell>
          <cell r="AH659">
            <v>311.52304099999998</v>
          </cell>
          <cell r="AI659">
            <v>2153.3635250000002</v>
          </cell>
          <cell r="AJ659">
            <v>298.87109400000003</v>
          </cell>
          <cell r="AK659">
            <v>959.31616199999996</v>
          </cell>
          <cell r="AL659">
            <v>1705.023193</v>
          </cell>
          <cell r="AM659">
            <v>1454.697876</v>
          </cell>
          <cell r="AN659">
            <v>1583.455322</v>
          </cell>
          <cell r="AO659">
            <v>1425.2651370000001</v>
          </cell>
          <cell r="AP659">
            <v>262.06451399999997</v>
          </cell>
          <cell r="AQ659">
            <v>60.413986000000001</v>
          </cell>
          <cell r="AR659">
            <v>71.563384999999997</v>
          </cell>
          <cell r="AS659">
            <v>2.4267400000000001</v>
          </cell>
          <cell r="AT659">
            <v>20.975014000000002</v>
          </cell>
          <cell r="AU659">
            <v>36.07338</v>
          </cell>
          <cell r="AV659">
            <v>9.5483980000000006</v>
          </cell>
          <cell r="AW659">
            <v>30.312277000000002</v>
          </cell>
          <cell r="AX659">
            <v>3.659424</v>
          </cell>
          <cell r="AY659">
            <v>1.3306770000000001</v>
          </cell>
          <cell r="AZ659">
            <v>12.03</v>
          </cell>
          <cell r="BA659">
            <v>35.840000000000003</v>
          </cell>
          <cell r="BB659">
            <v>1014.726868</v>
          </cell>
          <cell r="BC659">
            <v>76868.890625</v>
          </cell>
          <cell r="BD659">
            <v>5.39</v>
          </cell>
          <cell r="BE659">
            <v>3.2457180000000001</v>
          </cell>
          <cell r="BF659">
            <v>4.4000000000000004</v>
          </cell>
          <cell r="BG659">
            <v>0.219167</v>
          </cell>
          <cell r="BH659">
            <v>158208.578125</v>
          </cell>
          <cell r="BI659">
            <v>126.593208</v>
          </cell>
          <cell r="BJ659">
            <v>777.36358600000005</v>
          </cell>
          <cell r="BK659">
            <v>1000.569885</v>
          </cell>
          <cell r="BL659">
            <v>856.06195100000002</v>
          </cell>
          <cell r="BM659">
            <v>360.57141100000001</v>
          </cell>
          <cell r="BN659">
            <v>354.915527</v>
          </cell>
          <cell r="BO659">
            <v>12.796061999999999</v>
          </cell>
          <cell r="BP659">
            <v>213.084</v>
          </cell>
          <cell r="BQ659">
            <v>250.21799999999999</v>
          </cell>
          <cell r="BR659">
            <v>249.786</v>
          </cell>
          <cell r="BS659">
            <v>142.97399999999999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130.884018</v>
          </cell>
          <cell r="BY659">
            <v>168.03196700000001</v>
          </cell>
          <cell r="BZ659">
            <v>163.82682800000001</v>
          </cell>
          <cell r="CA659">
            <v>59.231236000000003</v>
          </cell>
          <cell r="CB659">
            <v>53.914101000000002</v>
          </cell>
          <cell r="CC659">
            <v>35.528114000000002</v>
          </cell>
          <cell r="CD659">
            <v>3.3157380000000001</v>
          </cell>
        </row>
        <row r="660">
          <cell r="A660">
            <v>38280</v>
          </cell>
          <cell r="C660">
            <v>4430363</v>
          </cell>
          <cell r="D660">
            <v>4430653</v>
          </cell>
          <cell r="E660">
            <v>90387</v>
          </cell>
          <cell r="F660">
            <v>3048915</v>
          </cell>
          <cell r="G660">
            <v>278.60000000000002</v>
          </cell>
          <cell r="H660">
            <v>314.10000000000002</v>
          </cell>
          <cell r="I660">
            <v>619.84499999999662</v>
          </cell>
          <cell r="J660">
            <v>648.0999999999982</v>
          </cell>
          <cell r="K660">
            <v>53.71</v>
          </cell>
          <cell r="L660">
            <v>16.899999999999999</v>
          </cell>
          <cell r="M660">
            <v>13.9</v>
          </cell>
          <cell r="N660">
            <v>8.5</v>
          </cell>
          <cell r="O660">
            <v>11.8</v>
          </cell>
          <cell r="P660">
            <v>19.2</v>
          </cell>
          <cell r="Q660">
            <v>2</v>
          </cell>
          <cell r="R660">
            <v>8</v>
          </cell>
          <cell r="S660">
            <v>0</v>
          </cell>
          <cell r="T660">
            <v>0</v>
          </cell>
          <cell r="U660" t="str">
            <v>Lowered load due to vibes</v>
          </cell>
          <cell r="V660">
            <v>0</v>
          </cell>
          <cell r="W660">
            <v>12589.002</v>
          </cell>
          <cell r="X660">
            <v>5.6000680000000003</v>
          </cell>
          <cell r="Y660">
            <v>9.2301680000000008</v>
          </cell>
          <cell r="Z660">
            <v>1.109988</v>
          </cell>
          <cell r="AA660">
            <v>14279.927000000001</v>
          </cell>
          <cell r="AB660">
            <v>8.0999320000000008</v>
          </cell>
          <cell r="AC660">
            <v>0.23000100000000001</v>
          </cell>
          <cell r="AD660">
            <v>0.89001200000000003</v>
          </cell>
          <cell r="AE660">
            <v>0</v>
          </cell>
          <cell r="AF660">
            <v>0</v>
          </cell>
          <cell r="AG660">
            <v>298.13711499999999</v>
          </cell>
          <cell r="AH660">
            <v>310.66589399999998</v>
          </cell>
          <cell r="AI660">
            <v>2166.4372560000002</v>
          </cell>
          <cell r="AJ660">
            <v>294.54580700000002</v>
          </cell>
          <cell r="AK660">
            <v>959.03167699999995</v>
          </cell>
          <cell r="AL660">
            <v>1679.7829589999999</v>
          </cell>
          <cell r="AM660">
            <v>1449.8168949999999</v>
          </cell>
          <cell r="AN660">
            <v>1580.990845</v>
          </cell>
          <cell r="AO660">
            <v>1420.4672849999999</v>
          </cell>
          <cell r="AP660">
            <v>259.49972500000001</v>
          </cell>
          <cell r="AQ660">
            <v>61.450771000000003</v>
          </cell>
          <cell r="AR660">
            <v>70.950348000000005</v>
          </cell>
          <cell r="AS660">
            <v>2.3753549999999999</v>
          </cell>
          <cell r="AT660">
            <v>20.942012999999999</v>
          </cell>
          <cell r="AU660">
            <v>35.334952999999999</v>
          </cell>
          <cell r="AV660">
            <v>9.5729869999999995</v>
          </cell>
          <cell r="AW660">
            <v>28.868534</v>
          </cell>
          <cell r="AX660">
            <v>3.6085639999999999</v>
          </cell>
          <cell r="AY660">
            <v>1.3246450000000001</v>
          </cell>
          <cell r="AZ660">
            <v>12.33</v>
          </cell>
          <cell r="BA660">
            <v>35.829998000000003</v>
          </cell>
          <cell r="BB660">
            <v>1022.337891</v>
          </cell>
          <cell r="BC660">
            <v>63134.585937999997</v>
          </cell>
          <cell r="BD660">
            <v>5.4</v>
          </cell>
          <cell r="BE660">
            <v>3.2615750000000001</v>
          </cell>
          <cell r="BF660">
            <v>4.57</v>
          </cell>
          <cell r="BG660">
            <v>0.817778</v>
          </cell>
          <cell r="BH660">
            <v>157793.6875</v>
          </cell>
          <cell r="BI660">
            <v>126.63614699999999</v>
          </cell>
          <cell r="BJ660">
            <v>778.22644000000003</v>
          </cell>
          <cell r="BK660">
            <v>986.66955600000006</v>
          </cell>
          <cell r="BL660">
            <v>843.98394800000005</v>
          </cell>
          <cell r="BM660">
            <v>357.23983800000002</v>
          </cell>
          <cell r="BN660">
            <v>360.57141100000001</v>
          </cell>
          <cell r="BO660">
            <v>11.788868000000001</v>
          </cell>
          <cell r="BP660">
            <v>209.286</v>
          </cell>
          <cell r="BQ660">
            <v>244.602</v>
          </cell>
          <cell r="BR660">
            <v>247.21199999999999</v>
          </cell>
          <cell r="BS660">
            <v>142.88399999999999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130.94679300000001</v>
          </cell>
          <cell r="BY660">
            <v>172.63125600000001</v>
          </cell>
          <cell r="BZ660">
            <v>163.44404599999999</v>
          </cell>
          <cell r="CA660">
            <v>58.257174999999997</v>
          </cell>
          <cell r="CB660">
            <v>53.988781000000003</v>
          </cell>
          <cell r="CC660">
            <v>35.718322999999998</v>
          </cell>
          <cell r="CD660">
            <v>2.620377</v>
          </cell>
        </row>
        <row r="661">
          <cell r="A661">
            <v>38281</v>
          </cell>
          <cell r="C661">
            <v>4437376</v>
          </cell>
          <cell r="D661">
            <v>4437670</v>
          </cell>
          <cell r="E661">
            <v>90387</v>
          </cell>
          <cell r="F661">
            <v>3067901</v>
          </cell>
          <cell r="G661">
            <v>138.69999999999999</v>
          </cell>
          <cell r="H661">
            <v>234.5</v>
          </cell>
          <cell r="I661">
            <v>639.86999999999682</v>
          </cell>
          <cell r="J661">
            <v>601.8999999999977</v>
          </cell>
          <cell r="K661">
            <v>79.819999999999993</v>
          </cell>
          <cell r="L661">
            <v>16</v>
          </cell>
          <cell r="M661">
            <v>16.100000000000001</v>
          </cell>
          <cell r="N661">
            <v>5.8</v>
          </cell>
          <cell r="O661">
            <v>9.3000000000000007</v>
          </cell>
          <cell r="P661">
            <v>18.7</v>
          </cell>
          <cell r="Q661">
            <v>2</v>
          </cell>
          <cell r="R661">
            <v>8</v>
          </cell>
          <cell r="S661">
            <v>0</v>
          </cell>
          <cell r="T661">
            <v>0</v>
          </cell>
          <cell r="U661" t="str">
            <v>Lowered load due to vibes</v>
          </cell>
          <cell r="V661">
            <v>0</v>
          </cell>
          <cell r="W661">
            <v>12589.002</v>
          </cell>
          <cell r="X661">
            <v>5.6000680000000003</v>
          </cell>
          <cell r="Y661">
            <v>9.2301680000000008</v>
          </cell>
          <cell r="Z661">
            <v>1.109988</v>
          </cell>
          <cell r="AA661">
            <v>14279.927000000001</v>
          </cell>
          <cell r="AB661">
            <v>8.0999320000000008</v>
          </cell>
          <cell r="AC661">
            <v>0.23000100000000001</v>
          </cell>
          <cell r="AD661">
            <v>0.89001200000000003</v>
          </cell>
          <cell r="AE661">
            <v>0</v>
          </cell>
          <cell r="AF661">
            <v>0</v>
          </cell>
          <cell r="AG661">
            <v>299.89215100000001</v>
          </cell>
          <cell r="AH661">
            <v>310.68869000000001</v>
          </cell>
          <cell r="AI661">
            <v>2160.2558589999999</v>
          </cell>
          <cell r="AJ661">
            <v>295.859894</v>
          </cell>
          <cell r="AK661">
            <v>958.92913799999997</v>
          </cell>
          <cell r="AL661">
            <v>1687.893677</v>
          </cell>
          <cell r="AM661">
            <v>1454.651001</v>
          </cell>
          <cell r="AN661">
            <v>1584.908081</v>
          </cell>
          <cell r="AO661">
            <v>1422.9213870000001</v>
          </cell>
          <cell r="AP661">
            <v>258.28064000000001</v>
          </cell>
          <cell r="AQ661">
            <v>55.071159000000002</v>
          </cell>
          <cell r="AR661">
            <v>68.301063999999997</v>
          </cell>
          <cell r="AS661">
            <v>2.2659739999999999</v>
          </cell>
          <cell r="AT661">
            <v>20.989788000000001</v>
          </cell>
          <cell r="AU661">
            <v>35.240036000000003</v>
          </cell>
          <cell r="AV661">
            <v>9.7298559999999998</v>
          </cell>
          <cell r="AW661">
            <v>27.658379</v>
          </cell>
          <cell r="AX661">
            <v>3.5844589999999998</v>
          </cell>
          <cell r="AY661">
            <v>1.3336650000000001</v>
          </cell>
          <cell r="AZ661">
            <v>11.5</v>
          </cell>
          <cell r="BA661">
            <v>35.309998</v>
          </cell>
          <cell r="BB661">
            <v>740.933716</v>
          </cell>
          <cell r="BC661">
            <v>68584.320313000004</v>
          </cell>
          <cell r="BD661">
            <v>5.34</v>
          </cell>
          <cell r="BE661">
            <v>3.2495379999999998</v>
          </cell>
          <cell r="BF661">
            <v>4.53</v>
          </cell>
          <cell r="BG661">
            <v>0.86756999999999995</v>
          </cell>
          <cell r="BH661">
            <v>156677.75</v>
          </cell>
          <cell r="BI661">
            <v>126.547623</v>
          </cell>
          <cell r="BJ661">
            <v>777.62133800000004</v>
          </cell>
          <cell r="BK661">
            <v>993.58520499999997</v>
          </cell>
          <cell r="BL661">
            <v>849.25793499999997</v>
          </cell>
          <cell r="BM661">
            <v>362.553223</v>
          </cell>
          <cell r="BN661">
            <v>360.57141100000001</v>
          </cell>
          <cell r="BO661">
            <v>7.9897200000000002</v>
          </cell>
          <cell r="BP661">
            <v>210.18600000000001</v>
          </cell>
          <cell r="BQ661">
            <v>246.97800000000001</v>
          </cell>
          <cell r="BR661">
            <v>249.60599999999999</v>
          </cell>
          <cell r="BS661">
            <v>142.488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131.058258</v>
          </cell>
          <cell r="BY661">
            <v>176.315887</v>
          </cell>
          <cell r="BZ661">
            <v>162.20988500000001</v>
          </cell>
          <cell r="CA661">
            <v>58.339581000000003</v>
          </cell>
          <cell r="CB661">
            <v>53.777312999999999</v>
          </cell>
          <cell r="CC661">
            <v>36.361308999999999</v>
          </cell>
          <cell r="CD661">
            <v>3.2510340000000002</v>
          </cell>
        </row>
        <row r="662">
          <cell r="A662">
            <v>38282</v>
          </cell>
          <cell r="C662">
            <v>4444402</v>
          </cell>
          <cell r="D662">
            <v>4444698</v>
          </cell>
          <cell r="E662">
            <v>90387</v>
          </cell>
          <cell r="F662">
            <v>3086931</v>
          </cell>
          <cell r="G662">
            <v>27.3</v>
          </cell>
          <cell r="H662">
            <v>235.9</v>
          </cell>
          <cell r="I662">
            <v>673.23999999999728</v>
          </cell>
          <cell r="J662">
            <v>433.89999999999588</v>
          </cell>
          <cell r="K662">
            <v>27.28</v>
          </cell>
          <cell r="L662">
            <v>14.5</v>
          </cell>
          <cell r="M662">
            <v>24.1</v>
          </cell>
          <cell r="N662">
            <v>7</v>
          </cell>
          <cell r="O662">
            <v>10.199999999999999</v>
          </cell>
          <cell r="P662">
            <v>20.5</v>
          </cell>
          <cell r="Q662">
            <v>3</v>
          </cell>
          <cell r="R662">
            <v>8</v>
          </cell>
          <cell r="S662">
            <v>0</v>
          </cell>
          <cell r="T662">
            <v>0</v>
          </cell>
          <cell r="U662" t="str">
            <v>Lowered load due to vibes</v>
          </cell>
          <cell r="V662">
            <v>0</v>
          </cell>
          <cell r="W662">
            <v>12420.949000000001</v>
          </cell>
          <cell r="X662">
            <v>5.7762760000000002</v>
          </cell>
          <cell r="Y662">
            <v>10.117666</v>
          </cell>
          <cell r="Z662">
            <v>1.0254669999999999</v>
          </cell>
          <cell r="AA662">
            <v>14279.927000000001</v>
          </cell>
          <cell r="AB662">
            <v>8.0999320000000008</v>
          </cell>
          <cell r="AC662">
            <v>0.23000100000000001</v>
          </cell>
          <cell r="AD662">
            <v>0.89001200000000003</v>
          </cell>
          <cell r="AE662">
            <v>11.420135</v>
          </cell>
          <cell r="AF662">
            <v>0</v>
          </cell>
          <cell r="AG662">
            <v>300.19854700000002</v>
          </cell>
          <cell r="AH662">
            <v>310.83538800000002</v>
          </cell>
          <cell r="AI662">
            <v>2159.9516600000002</v>
          </cell>
          <cell r="AJ662">
            <v>296.53775000000002</v>
          </cell>
          <cell r="AK662">
            <v>959.15399200000002</v>
          </cell>
          <cell r="AL662">
            <v>1692.143677</v>
          </cell>
          <cell r="AM662">
            <v>1452.590332</v>
          </cell>
          <cell r="AN662">
            <v>1583.0927730000001</v>
          </cell>
          <cell r="AO662">
            <v>1425.6286620000001</v>
          </cell>
          <cell r="AP662">
            <v>260.67687999999998</v>
          </cell>
          <cell r="AQ662">
            <v>55.429451</v>
          </cell>
          <cell r="AR662">
            <v>68.901352000000003</v>
          </cell>
          <cell r="AS662">
            <v>2.2858149999999999</v>
          </cell>
          <cell r="AT662">
            <v>21.011944</v>
          </cell>
          <cell r="AU662">
            <v>35.446303999999998</v>
          </cell>
          <cell r="AV662">
            <v>9.6603259999999995</v>
          </cell>
          <cell r="AW662">
            <v>27.229391</v>
          </cell>
          <cell r="AX662">
            <v>3.593261</v>
          </cell>
          <cell r="AY662">
            <v>1.3401339999999999</v>
          </cell>
          <cell r="AZ662">
            <v>12.15</v>
          </cell>
          <cell r="BA662">
            <v>35.579998000000003</v>
          </cell>
          <cell r="BB662">
            <v>749.49493399999994</v>
          </cell>
          <cell r="BC662">
            <v>68407.398438000004</v>
          </cell>
          <cell r="BD662">
            <v>5.37</v>
          </cell>
          <cell r="BE662">
            <v>3.2583920000000002</v>
          </cell>
          <cell r="BF662">
            <v>4.51</v>
          </cell>
          <cell r="BG662">
            <v>0.97513899999999998</v>
          </cell>
          <cell r="BH662">
            <v>156845.078125</v>
          </cell>
          <cell r="BI662">
            <v>126.563248</v>
          </cell>
          <cell r="BJ662">
            <v>777.46936000000005</v>
          </cell>
          <cell r="BK662">
            <v>994.09985400000005</v>
          </cell>
          <cell r="BL662">
            <v>850.94995100000006</v>
          </cell>
          <cell r="BM662">
            <v>370.83639499999998</v>
          </cell>
          <cell r="BN662">
            <v>362.553223</v>
          </cell>
          <cell r="BO662">
            <v>4.6642840000000003</v>
          </cell>
          <cell r="BP662">
            <v>210.96</v>
          </cell>
          <cell r="BQ662">
            <v>246.762</v>
          </cell>
          <cell r="BR662">
            <v>249.22800000000001</v>
          </cell>
          <cell r="BS662">
            <v>144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130.85732999999999</v>
          </cell>
          <cell r="BY662">
            <v>168.90222199999999</v>
          </cell>
          <cell r="BZ662">
            <v>162.62550400000001</v>
          </cell>
          <cell r="CA662">
            <v>58.443038999999999</v>
          </cell>
          <cell r="CB662">
            <v>54.280997999999997</v>
          </cell>
          <cell r="CC662">
            <v>35.667057</v>
          </cell>
          <cell r="CD662">
            <v>1.0063850000000001</v>
          </cell>
        </row>
        <row r="663">
          <cell r="A663">
            <v>38283</v>
          </cell>
          <cell r="B663">
            <v>4</v>
          </cell>
          <cell r="C663">
            <v>4451385</v>
          </cell>
          <cell r="D663">
            <v>4451677</v>
          </cell>
          <cell r="E663">
            <v>90387</v>
          </cell>
          <cell r="F663">
            <v>3105826</v>
          </cell>
          <cell r="G663">
            <v>249.9</v>
          </cell>
          <cell r="H663">
            <v>0</v>
          </cell>
          <cell r="I663">
            <v>468.56499999999477</v>
          </cell>
          <cell r="J663">
            <v>572.49999999999739</v>
          </cell>
          <cell r="K663">
            <v>0</v>
          </cell>
          <cell r="L663">
            <v>23.7</v>
          </cell>
          <cell r="M663">
            <v>17.5</v>
          </cell>
          <cell r="N663">
            <v>10.6</v>
          </cell>
          <cell r="O663">
            <v>14.9</v>
          </cell>
          <cell r="P663">
            <v>19.3</v>
          </cell>
          <cell r="Q663">
            <v>2</v>
          </cell>
          <cell r="R663">
            <v>8</v>
          </cell>
          <cell r="S663">
            <v>0</v>
          </cell>
          <cell r="T663">
            <v>0</v>
          </cell>
          <cell r="U663" t="str">
            <v>Lowered load due to vibes</v>
          </cell>
          <cell r="V663">
            <v>0</v>
          </cell>
          <cell r="W663">
            <v>12350.877</v>
          </cell>
          <cell r="X663">
            <v>5.8500560000000004</v>
          </cell>
          <cell r="Y663">
            <v>10.490168000000001</v>
          </cell>
          <cell r="Z663">
            <v>0.98999199999999998</v>
          </cell>
          <cell r="AA663">
            <v>14279.927000000001</v>
          </cell>
          <cell r="AB663">
            <v>8.0999320000000008</v>
          </cell>
          <cell r="AC663">
            <v>0.23000100000000001</v>
          </cell>
          <cell r="AD663">
            <v>0.89001200000000003</v>
          </cell>
          <cell r="AE663">
            <v>6.6768510000000001</v>
          </cell>
          <cell r="AF663">
            <v>0</v>
          </cell>
          <cell r="AG663">
            <v>298.03921500000001</v>
          </cell>
          <cell r="AH663">
            <v>310.45388800000001</v>
          </cell>
          <cell r="AI663">
            <v>2163.9440920000002</v>
          </cell>
          <cell r="AJ663">
            <v>294.65997299999998</v>
          </cell>
          <cell r="AK663">
            <v>959.10070800000005</v>
          </cell>
          <cell r="AL663">
            <v>1680.6710210000001</v>
          </cell>
          <cell r="AM663">
            <v>1448.596558</v>
          </cell>
          <cell r="AN663">
            <v>1579.5673830000001</v>
          </cell>
          <cell r="AO663">
            <v>1424.7329099999999</v>
          </cell>
          <cell r="AP663">
            <v>262.41970800000001</v>
          </cell>
          <cell r="AQ663">
            <v>58.344090000000001</v>
          </cell>
          <cell r="AR663">
            <v>68.808502000000004</v>
          </cell>
          <cell r="AS663">
            <v>2.270807</v>
          </cell>
          <cell r="AT663">
            <v>20.968779000000001</v>
          </cell>
          <cell r="AU663">
            <v>35.679152999999999</v>
          </cell>
          <cell r="AV663">
            <v>9.5848619999999993</v>
          </cell>
          <cell r="AW663">
            <v>28.037002999999999</v>
          </cell>
          <cell r="AX663">
            <v>3.600841</v>
          </cell>
          <cell r="AY663">
            <v>1.332192</v>
          </cell>
          <cell r="AZ663">
            <v>11.929999</v>
          </cell>
          <cell r="BA663">
            <v>35.549999</v>
          </cell>
          <cell r="BB663">
            <v>695.95550500000002</v>
          </cell>
          <cell r="BC663">
            <v>67775.226563000004</v>
          </cell>
          <cell r="BD663">
            <v>5.49</v>
          </cell>
          <cell r="BE663">
            <v>3.305151</v>
          </cell>
          <cell r="BF663">
            <v>4.53</v>
          </cell>
          <cell r="BG663">
            <v>0.95986099999999996</v>
          </cell>
          <cell r="BH663">
            <v>156521.890625</v>
          </cell>
          <cell r="BI663">
            <v>126.652657</v>
          </cell>
          <cell r="BJ663">
            <v>778.48577899999998</v>
          </cell>
          <cell r="BK663">
            <v>986.35327099999995</v>
          </cell>
          <cell r="BL663">
            <v>845.62188700000002</v>
          </cell>
          <cell r="BM663">
            <v>370.86245700000001</v>
          </cell>
          <cell r="BN663">
            <v>370.83639499999998</v>
          </cell>
          <cell r="BO663">
            <v>4.1658299999999997</v>
          </cell>
          <cell r="BP663">
            <v>208.62</v>
          </cell>
          <cell r="BQ663">
            <v>243.9</v>
          </cell>
          <cell r="BR663">
            <v>248.958</v>
          </cell>
          <cell r="BS663">
            <v>144.14400000000001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130.87013200000001</v>
          </cell>
          <cell r="BY663">
            <v>170.69541899999999</v>
          </cell>
          <cell r="BZ663">
            <v>161.989746</v>
          </cell>
          <cell r="CA663">
            <v>57.941887000000001</v>
          </cell>
          <cell r="CB663">
            <v>54.952843000000001</v>
          </cell>
          <cell r="CC663">
            <v>36.070605999999998</v>
          </cell>
          <cell r="CD663">
            <v>0</v>
          </cell>
        </row>
        <row r="664">
          <cell r="A664">
            <v>38284</v>
          </cell>
          <cell r="B664">
            <v>445</v>
          </cell>
          <cell r="C664">
            <v>4458383</v>
          </cell>
          <cell r="D664">
            <v>4458665</v>
          </cell>
          <cell r="E664">
            <v>90387</v>
          </cell>
          <cell r="F664">
            <v>3124735</v>
          </cell>
          <cell r="G664">
            <v>0</v>
          </cell>
          <cell r="H664">
            <v>0</v>
          </cell>
          <cell r="I664">
            <v>206.9999999999946</v>
          </cell>
          <cell r="J664">
            <v>377.19999999999527</v>
          </cell>
          <cell r="K664">
            <v>26.7</v>
          </cell>
          <cell r="L664">
            <v>37.4</v>
          </cell>
          <cell r="M664">
            <v>26.8</v>
          </cell>
          <cell r="N664">
            <v>11.1</v>
          </cell>
          <cell r="O664">
            <v>13.6</v>
          </cell>
          <cell r="P664">
            <v>14.7</v>
          </cell>
          <cell r="Q664">
            <v>0</v>
          </cell>
          <cell r="R664">
            <v>8</v>
          </cell>
          <cell r="S664">
            <v>0</v>
          </cell>
          <cell r="T664">
            <v>0</v>
          </cell>
          <cell r="U664" t="str">
            <v>Lowered load due to vibes</v>
          </cell>
          <cell r="V664">
            <v>0</v>
          </cell>
          <cell r="W664">
            <v>12350.876</v>
          </cell>
          <cell r="X664">
            <v>5.8500560000000004</v>
          </cell>
          <cell r="Y664">
            <v>10.490168000000001</v>
          </cell>
          <cell r="Z664">
            <v>0.98999199999999998</v>
          </cell>
          <cell r="AA664">
            <v>14279.927000000001</v>
          </cell>
          <cell r="AB664">
            <v>8.0999320000000008</v>
          </cell>
          <cell r="AC664">
            <v>0.23000100000000001</v>
          </cell>
          <cell r="AD664">
            <v>0.89001200000000003</v>
          </cell>
          <cell r="AE664">
            <v>0</v>
          </cell>
          <cell r="AF664">
            <v>0</v>
          </cell>
          <cell r="AG664">
            <v>298.28689600000001</v>
          </cell>
          <cell r="AH664">
            <v>310.63278200000002</v>
          </cell>
          <cell r="AI664">
            <v>2162.494385</v>
          </cell>
          <cell r="AJ664">
            <v>295.28671300000002</v>
          </cell>
          <cell r="AK664">
            <v>959.14453100000003</v>
          </cell>
          <cell r="AL664">
            <v>1684.338013</v>
          </cell>
          <cell r="AM664">
            <v>1450.6860349999999</v>
          </cell>
          <cell r="AN664">
            <v>1581.9508060000001</v>
          </cell>
          <cell r="AO664">
            <v>1424.793457</v>
          </cell>
          <cell r="AP664">
            <v>261.33846999999997</v>
          </cell>
          <cell r="AQ664">
            <v>60.643242000000001</v>
          </cell>
          <cell r="AR664">
            <v>70.007903999999996</v>
          </cell>
          <cell r="AS664">
            <v>2.3349120000000001</v>
          </cell>
          <cell r="AT664">
            <v>20.932929999999999</v>
          </cell>
          <cell r="AU664">
            <v>35.592354</v>
          </cell>
          <cell r="AV664">
            <v>9.3957750000000004</v>
          </cell>
          <cell r="AW664">
            <v>27.798839999999998</v>
          </cell>
          <cell r="AX664">
            <v>3.6004019999999999</v>
          </cell>
          <cell r="AY664">
            <v>1.3275049999999999</v>
          </cell>
          <cell r="AZ664">
            <v>12.28</v>
          </cell>
          <cell r="BA664">
            <v>35.439999</v>
          </cell>
          <cell r="BB664">
            <v>702.06127900000001</v>
          </cell>
          <cell r="BC664">
            <v>64711.300780999998</v>
          </cell>
          <cell r="BD664">
            <v>5.42</v>
          </cell>
          <cell r="BE664">
            <v>3.240221</v>
          </cell>
          <cell r="BF664">
            <v>4.5599999999999996</v>
          </cell>
          <cell r="BG664">
            <v>0.92257</v>
          </cell>
          <cell r="BH664">
            <v>156849.9375</v>
          </cell>
          <cell r="BI664">
            <v>126.646362</v>
          </cell>
          <cell r="BJ664">
            <v>778.14446999999996</v>
          </cell>
          <cell r="BK664">
            <v>987.05773899999997</v>
          </cell>
          <cell r="BL664">
            <v>846.46795699999996</v>
          </cell>
          <cell r="BM664">
            <v>366.74414100000001</v>
          </cell>
          <cell r="BN664">
            <v>370.86245700000001</v>
          </cell>
          <cell r="BO664">
            <v>0</v>
          </cell>
          <cell r="BP664">
            <v>212.07599999999999</v>
          </cell>
          <cell r="BQ664">
            <v>243.702</v>
          </cell>
          <cell r="BR664">
            <v>247.06800000000001</v>
          </cell>
          <cell r="BS664">
            <v>143.62200000000001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130.80392499999999</v>
          </cell>
          <cell r="BY664">
            <v>166.27179000000001</v>
          </cell>
          <cell r="BZ664">
            <v>162.37853999999999</v>
          </cell>
          <cell r="CA664">
            <v>58.172913000000001</v>
          </cell>
          <cell r="CB664">
            <v>54.824840999999999</v>
          </cell>
          <cell r="CC664">
            <v>35.489821999999997</v>
          </cell>
          <cell r="CD664">
            <v>1.0849740000000001</v>
          </cell>
        </row>
        <row r="665">
          <cell r="A665">
            <v>38285</v>
          </cell>
          <cell r="C665">
            <v>4465225</v>
          </cell>
          <cell r="D665">
            <v>4465516</v>
          </cell>
          <cell r="E665">
            <v>90387</v>
          </cell>
          <cell r="F665">
            <v>3143301</v>
          </cell>
          <cell r="G665">
            <v>84.4</v>
          </cell>
          <cell r="H665">
            <v>209.1</v>
          </cell>
          <cell r="I665">
            <v>228.07999999999475</v>
          </cell>
          <cell r="J665">
            <v>312.22599999999454</v>
          </cell>
          <cell r="K665">
            <v>82.16</v>
          </cell>
          <cell r="L665">
            <v>36</v>
          </cell>
          <cell r="M665">
            <v>30.1</v>
          </cell>
          <cell r="N665">
            <v>7.4</v>
          </cell>
          <cell r="O665">
            <v>10.1</v>
          </cell>
          <cell r="P665">
            <v>20.3</v>
          </cell>
          <cell r="Q665">
            <v>3</v>
          </cell>
          <cell r="R665">
            <v>8</v>
          </cell>
          <cell r="S665">
            <v>0</v>
          </cell>
          <cell r="T665">
            <v>0</v>
          </cell>
          <cell r="U665" t="str">
            <v>Lowered load due to vibes</v>
          </cell>
          <cell r="V665">
            <v>0</v>
          </cell>
          <cell r="W665">
            <v>12350.876</v>
          </cell>
          <cell r="X665">
            <v>5.8500560000000004</v>
          </cell>
          <cell r="Y665">
            <v>10.490168000000001</v>
          </cell>
          <cell r="Z665">
            <v>0.98999199999999998</v>
          </cell>
          <cell r="AA665">
            <v>14289.179</v>
          </cell>
          <cell r="AB665">
            <v>7.9487249999999996</v>
          </cell>
          <cell r="AC665">
            <v>0.237569</v>
          </cell>
          <cell r="AD665">
            <v>0.86733400000000005</v>
          </cell>
          <cell r="AE665">
            <v>0</v>
          </cell>
          <cell r="AF665">
            <v>0</v>
          </cell>
          <cell r="AG665">
            <v>291.78527800000001</v>
          </cell>
          <cell r="AH665">
            <v>309.55898999999999</v>
          </cell>
          <cell r="AI665">
            <v>2181.1655270000001</v>
          </cell>
          <cell r="AJ665">
            <v>289.76736499999998</v>
          </cell>
          <cell r="AK665">
            <v>958.98284899999999</v>
          </cell>
          <cell r="AL665">
            <v>1651.3883060000001</v>
          </cell>
          <cell r="AM665">
            <v>1441.8781739999999</v>
          </cell>
          <cell r="AN665">
            <v>1577.0670170000001</v>
          </cell>
          <cell r="AO665">
            <v>1417.9023440000001</v>
          </cell>
          <cell r="AP665">
            <v>260.16256700000002</v>
          </cell>
          <cell r="AQ665">
            <v>61.626235999999999</v>
          </cell>
          <cell r="AR665">
            <v>70.563675000000003</v>
          </cell>
          <cell r="AS665">
            <v>2.320665</v>
          </cell>
          <cell r="AT665">
            <v>21.001101999999999</v>
          </cell>
          <cell r="AU665">
            <v>34.854869999999998</v>
          </cell>
          <cell r="AV665">
            <v>9.5399209999999997</v>
          </cell>
          <cell r="AW665">
            <v>27.151523999999998</v>
          </cell>
          <cell r="AX665">
            <v>3.540632</v>
          </cell>
          <cell r="AY665">
            <v>1.3142959999999999</v>
          </cell>
          <cell r="AZ665">
            <v>12.27</v>
          </cell>
          <cell r="BA665">
            <v>35.469996999999999</v>
          </cell>
          <cell r="BB665">
            <v>643.780396</v>
          </cell>
          <cell r="BC665">
            <v>63278.03125</v>
          </cell>
          <cell r="BD665">
            <v>5.31</v>
          </cell>
          <cell r="BE665">
            <v>3.2596069999999999</v>
          </cell>
          <cell r="BF665">
            <v>4.5199999999999996</v>
          </cell>
          <cell r="BG665">
            <v>0.609236</v>
          </cell>
          <cell r="BH665">
            <v>141656.828125</v>
          </cell>
          <cell r="BI665">
            <v>120.60541499999999</v>
          </cell>
          <cell r="BJ665">
            <v>768.31811500000003</v>
          </cell>
          <cell r="BK665">
            <v>969.56701699999996</v>
          </cell>
          <cell r="BL665">
            <v>829.60192900000004</v>
          </cell>
          <cell r="BM665">
            <v>356.41891500000003</v>
          </cell>
          <cell r="BN665">
            <v>370.86245700000001</v>
          </cell>
          <cell r="BO665">
            <v>6.2602820000000001</v>
          </cell>
          <cell r="BP665">
            <v>207.27</v>
          </cell>
          <cell r="BQ665">
            <v>242.226</v>
          </cell>
          <cell r="BR665">
            <v>243.684</v>
          </cell>
          <cell r="BS665">
            <v>136.422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112.734306</v>
          </cell>
          <cell r="BY665">
            <v>173.01179500000001</v>
          </cell>
          <cell r="BZ665">
            <v>149.26956200000001</v>
          </cell>
          <cell r="CA665">
            <v>56.976616</v>
          </cell>
          <cell r="CB665">
            <v>54.927925000000002</v>
          </cell>
          <cell r="CC665">
            <v>36.660854</v>
          </cell>
          <cell r="CD665">
            <v>3.5490059999999999</v>
          </cell>
        </row>
        <row r="666">
          <cell r="A666">
            <v>38286</v>
          </cell>
          <cell r="C666">
            <v>4472273</v>
          </cell>
          <cell r="D666">
            <v>4472569</v>
          </cell>
          <cell r="E666">
            <v>90387</v>
          </cell>
          <cell r="F666">
            <v>3162402</v>
          </cell>
          <cell r="G666">
            <v>141</v>
          </cell>
          <cell r="H666">
            <v>420.3</v>
          </cell>
          <cell r="I666">
            <v>495.26499999999504</v>
          </cell>
          <cell r="J666">
            <v>310.46199999999453</v>
          </cell>
          <cell r="K666">
            <v>54.46</v>
          </cell>
          <cell r="L666">
            <v>22.5</v>
          </cell>
          <cell r="M666">
            <v>30.2</v>
          </cell>
          <cell r="N666">
            <v>6.5</v>
          </cell>
          <cell r="O666">
            <v>10.199999999999999</v>
          </cell>
          <cell r="P666">
            <v>19</v>
          </cell>
          <cell r="Q666">
            <v>2</v>
          </cell>
          <cell r="R666">
            <v>8</v>
          </cell>
          <cell r="S666">
            <v>0</v>
          </cell>
          <cell r="T666">
            <v>0</v>
          </cell>
          <cell r="U666" t="str">
            <v>Unit Holding @36.1 NMW</v>
          </cell>
          <cell r="V666">
            <v>0</v>
          </cell>
          <cell r="W666">
            <v>12350.876</v>
          </cell>
          <cell r="X666">
            <v>5.8500560000000004</v>
          </cell>
          <cell r="Y666">
            <v>10.490168000000001</v>
          </cell>
          <cell r="Z666">
            <v>0.98999199999999998</v>
          </cell>
          <cell r="AA666">
            <v>14304.057999999999</v>
          </cell>
          <cell r="AB666">
            <v>7.7001099999999996</v>
          </cell>
          <cell r="AC666">
            <v>0.25</v>
          </cell>
          <cell r="AD666">
            <v>0.82999800000000001</v>
          </cell>
          <cell r="AE666">
            <v>1.278975</v>
          </cell>
          <cell r="AF666">
            <v>0</v>
          </cell>
          <cell r="AG666">
            <v>302.20617700000003</v>
          </cell>
          <cell r="AH666">
            <v>311.08874500000002</v>
          </cell>
          <cell r="AI666">
            <v>2150.463135</v>
          </cell>
          <cell r="AJ666">
            <v>297.29931599999998</v>
          </cell>
          <cell r="AK666">
            <v>959.212219</v>
          </cell>
          <cell r="AL666">
            <v>1696.787231</v>
          </cell>
          <cell r="AM666">
            <v>1451.200073</v>
          </cell>
          <cell r="AN666">
            <v>1580.2349850000001</v>
          </cell>
          <cell r="AO666">
            <v>1423.399658</v>
          </cell>
          <cell r="AP666">
            <v>258.58633400000002</v>
          </cell>
          <cell r="AQ666">
            <v>59.797469999999997</v>
          </cell>
          <cell r="AR666">
            <v>68.505768000000003</v>
          </cell>
          <cell r="AS666">
            <v>2.289123</v>
          </cell>
          <cell r="AT666">
            <v>21.016905000000001</v>
          </cell>
          <cell r="AU666">
            <v>36.077311999999999</v>
          </cell>
          <cell r="AV666">
            <v>9.3745779999999996</v>
          </cell>
          <cell r="AW666">
            <v>29.497012999999999</v>
          </cell>
          <cell r="AX666">
            <v>3.5860940000000001</v>
          </cell>
          <cell r="AY666">
            <v>1.341793</v>
          </cell>
          <cell r="AZ666">
            <v>12.29</v>
          </cell>
          <cell r="BA666">
            <v>35.82</v>
          </cell>
          <cell r="BB666">
            <v>744.10620100000006</v>
          </cell>
          <cell r="BC666">
            <v>74948.546875</v>
          </cell>
          <cell r="BD666">
            <v>5.5</v>
          </cell>
          <cell r="BE666">
            <v>3.2552669999999999</v>
          </cell>
          <cell r="BF666">
            <v>4.5199999999999996</v>
          </cell>
          <cell r="BG666">
            <v>0.6</v>
          </cell>
          <cell r="BH666">
            <v>161467.90625</v>
          </cell>
          <cell r="BI666">
            <v>126.50645400000001</v>
          </cell>
          <cell r="BJ666">
            <v>776.36627199999998</v>
          </cell>
          <cell r="BK666">
            <v>998.52203399999996</v>
          </cell>
          <cell r="BL666">
            <v>854.54992700000003</v>
          </cell>
          <cell r="BM666">
            <v>369.63162199999999</v>
          </cell>
          <cell r="BN666">
            <v>366.74414100000001</v>
          </cell>
          <cell r="BO666">
            <v>8.4789999999999992</v>
          </cell>
          <cell r="BP666">
            <v>214.16399999999999</v>
          </cell>
          <cell r="BQ666">
            <v>250.14599999999999</v>
          </cell>
          <cell r="BR666">
            <v>248.68799999999999</v>
          </cell>
          <cell r="BS666">
            <v>141.55199999999999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122.88108800000001</v>
          </cell>
          <cell r="BY666">
            <v>184.865036</v>
          </cell>
          <cell r="BZ666">
            <v>166.69979900000001</v>
          </cell>
          <cell r="CA666">
            <v>58.906033000000001</v>
          </cell>
          <cell r="CB666">
            <v>54.978408999999999</v>
          </cell>
          <cell r="CC666">
            <v>34.139361999999998</v>
          </cell>
          <cell r="CD666">
            <v>1.9891650000000001</v>
          </cell>
        </row>
        <row r="667">
          <cell r="A667">
            <v>38287</v>
          </cell>
          <cell r="C667">
            <v>4479253</v>
          </cell>
          <cell r="D667">
            <v>4479545</v>
          </cell>
          <cell r="E667">
            <v>90387</v>
          </cell>
          <cell r="F667">
            <v>3181287</v>
          </cell>
          <cell r="G667">
            <v>112</v>
          </cell>
          <cell r="H667">
            <v>236</v>
          </cell>
          <cell r="I667">
            <v>497.48999999999506</v>
          </cell>
          <cell r="J667">
            <v>268.73599999999453</v>
          </cell>
          <cell r="K667">
            <v>53.81</v>
          </cell>
          <cell r="L667">
            <v>22.4</v>
          </cell>
          <cell r="M667">
            <v>32.6</v>
          </cell>
          <cell r="N667">
            <v>5.5</v>
          </cell>
          <cell r="O667">
            <v>8.1</v>
          </cell>
          <cell r="P667">
            <v>21.5</v>
          </cell>
          <cell r="Q667">
            <v>2</v>
          </cell>
          <cell r="R667">
            <v>8</v>
          </cell>
          <cell r="S667">
            <v>0</v>
          </cell>
          <cell r="T667">
            <v>0</v>
          </cell>
          <cell r="U667" t="str">
            <v>Lowered load due to vibes</v>
          </cell>
          <cell r="V667">
            <v>0</v>
          </cell>
          <cell r="W667">
            <v>12350.876</v>
          </cell>
          <cell r="X667">
            <v>5.8500560000000004</v>
          </cell>
          <cell r="Y667">
            <v>10.490168000000001</v>
          </cell>
          <cell r="Z667">
            <v>0.98999199999999998</v>
          </cell>
          <cell r="AA667">
            <v>14304.057999999999</v>
          </cell>
          <cell r="AB667">
            <v>7.7001099999999996</v>
          </cell>
          <cell r="AC667">
            <v>0.25</v>
          </cell>
          <cell r="AD667">
            <v>0.82999800000000001</v>
          </cell>
          <cell r="AE667">
            <v>0.82579499999999995</v>
          </cell>
          <cell r="AF667">
            <v>0</v>
          </cell>
          <cell r="AG667">
            <v>297.88464399999998</v>
          </cell>
          <cell r="AH667">
            <v>310.46762100000001</v>
          </cell>
          <cell r="AI667">
            <v>2163.9697270000001</v>
          </cell>
          <cell r="AJ667">
            <v>294.14291400000002</v>
          </cell>
          <cell r="AK667">
            <v>958.87695299999996</v>
          </cell>
          <cell r="AL667">
            <v>1678.500366</v>
          </cell>
          <cell r="AM667">
            <v>1446.8287350000001</v>
          </cell>
          <cell r="AN667">
            <v>1577.3168949999999</v>
          </cell>
          <cell r="AO667">
            <v>1422.2330320000001</v>
          </cell>
          <cell r="AP667">
            <v>256.65304600000002</v>
          </cell>
          <cell r="AQ667">
            <v>50.309738000000003</v>
          </cell>
          <cell r="AR667">
            <v>66.684478999999996</v>
          </cell>
          <cell r="AS667">
            <v>2.1916980000000001</v>
          </cell>
          <cell r="AT667">
            <v>20.915455000000001</v>
          </cell>
          <cell r="AU667">
            <v>35.457152999999998</v>
          </cell>
          <cell r="AV667">
            <v>9.2974169999999994</v>
          </cell>
          <cell r="AW667">
            <v>29.813547</v>
          </cell>
          <cell r="AX667">
            <v>3.5414140000000001</v>
          </cell>
          <cell r="AY667">
            <v>1.336713</v>
          </cell>
          <cell r="AZ667">
            <v>11.59</v>
          </cell>
          <cell r="BA667">
            <v>35.439999</v>
          </cell>
          <cell r="BB667">
            <v>753.21319600000004</v>
          </cell>
          <cell r="BC667">
            <v>72360.875</v>
          </cell>
          <cell r="BD667">
            <v>5.34</v>
          </cell>
          <cell r="BE667">
            <v>3.2476850000000002</v>
          </cell>
          <cell r="BF667">
            <v>4.42</v>
          </cell>
          <cell r="BG667">
            <v>0.77138899999999999</v>
          </cell>
          <cell r="BH667">
            <v>160043.015625</v>
          </cell>
          <cell r="BI667">
            <v>126.56796300000001</v>
          </cell>
          <cell r="BJ667">
            <v>778.28991699999995</v>
          </cell>
          <cell r="BK667">
            <v>989.44055200000003</v>
          </cell>
          <cell r="BL667">
            <v>845.47790499999996</v>
          </cell>
          <cell r="BM667">
            <v>367.34072900000001</v>
          </cell>
          <cell r="BN667">
            <v>369.63162199999999</v>
          </cell>
          <cell r="BO667">
            <v>7.267754</v>
          </cell>
          <cell r="BP667">
            <v>208.08</v>
          </cell>
          <cell r="BQ667">
            <v>243.45</v>
          </cell>
          <cell r="BR667">
            <v>249.822</v>
          </cell>
          <cell r="BS667">
            <v>144.126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129.054855</v>
          </cell>
          <cell r="BY667">
            <v>176.01168799999999</v>
          </cell>
          <cell r="BZ667">
            <v>165.526535</v>
          </cell>
          <cell r="CA667">
            <v>58.198836999999997</v>
          </cell>
          <cell r="CB667">
            <v>54.992877999999997</v>
          </cell>
          <cell r="CC667">
            <v>35.240028000000002</v>
          </cell>
          <cell r="CD667">
            <v>2.0341529999999999</v>
          </cell>
        </row>
        <row r="668">
          <cell r="A668">
            <v>38288</v>
          </cell>
          <cell r="C668">
            <v>4486236</v>
          </cell>
          <cell r="D668">
            <v>4486528</v>
          </cell>
          <cell r="E668">
            <v>90387</v>
          </cell>
          <cell r="F668">
            <v>3200199</v>
          </cell>
          <cell r="G668">
            <v>283.39999999999998</v>
          </cell>
          <cell r="H668">
            <v>207.8</v>
          </cell>
          <cell r="I668">
            <v>526.4059999999954</v>
          </cell>
          <cell r="J668">
            <v>377.19999999999527</v>
          </cell>
          <cell r="K668">
            <v>53.89</v>
          </cell>
          <cell r="L668">
            <v>21.1</v>
          </cell>
          <cell r="M668">
            <v>26.8</v>
          </cell>
          <cell r="N668">
            <v>4.5</v>
          </cell>
          <cell r="O668">
            <v>6.7</v>
          </cell>
          <cell r="P668">
            <v>21.9</v>
          </cell>
          <cell r="Q668">
            <v>2</v>
          </cell>
          <cell r="R668">
            <v>8</v>
          </cell>
          <cell r="S668">
            <v>0</v>
          </cell>
          <cell r="T668">
            <v>0</v>
          </cell>
          <cell r="U668" t="str">
            <v>Lowered load due to vibes</v>
          </cell>
          <cell r="V668">
            <v>0</v>
          </cell>
          <cell r="W668">
            <v>12350.876</v>
          </cell>
          <cell r="X668">
            <v>5.8500560000000004</v>
          </cell>
          <cell r="Y668">
            <v>10.490168000000001</v>
          </cell>
          <cell r="Z668">
            <v>0.98999199999999998</v>
          </cell>
          <cell r="AA668">
            <v>14304.057999999999</v>
          </cell>
          <cell r="AB668">
            <v>7.7001099999999996</v>
          </cell>
          <cell r="AC668">
            <v>0.25</v>
          </cell>
          <cell r="AD668">
            <v>0.82999800000000001</v>
          </cell>
          <cell r="AE668">
            <v>0</v>
          </cell>
          <cell r="AF668">
            <v>0</v>
          </cell>
          <cell r="AG668">
            <v>298.694885</v>
          </cell>
          <cell r="AH668">
            <v>310.54193099999998</v>
          </cell>
          <cell r="AI668">
            <v>2160.9182129999999</v>
          </cell>
          <cell r="AJ668">
            <v>294.48666400000002</v>
          </cell>
          <cell r="AK668">
            <v>958.93054199999995</v>
          </cell>
          <cell r="AL668">
            <v>1681.4765629999999</v>
          </cell>
          <cell r="AM668">
            <v>1447.651245</v>
          </cell>
          <cell r="AN668">
            <v>1579.289673</v>
          </cell>
          <cell r="AO668">
            <v>1422.1732179999999</v>
          </cell>
          <cell r="AP668">
            <v>257.66061400000001</v>
          </cell>
          <cell r="AQ668">
            <v>50.735401000000003</v>
          </cell>
          <cell r="AR668">
            <v>67.049492000000001</v>
          </cell>
          <cell r="AS668">
            <v>2.1965309999999998</v>
          </cell>
          <cell r="AT668">
            <v>20.980447999999999</v>
          </cell>
          <cell r="AU668">
            <v>34.986328</v>
          </cell>
          <cell r="AV668">
            <v>9.4322379999999999</v>
          </cell>
          <cell r="AW668">
            <v>29.858847000000001</v>
          </cell>
          <cell r="AX668">
            <v>3.5323220000000002</v>
          </cell>
          <cell r="AY668">
            <v>1.342649</v>
          </cell>
          <cell r="AZ668">
            <v>12.04</v>
          </cell>
          <cell r="BA668">
            <v>35.82</v>
          </cell>
          <cell r="BB668">
            <v>673.90222200000005</v>
          </cell>
          <cell r="BC668">
            <v>70453.828125</v>
          </cell>
          <cell r="BD668">
            <v>5.24</v>
          </cell>
          <cell r="BE668">
            <v>3.2475700000000001</v>
          </cell>
          <cell r="BF668">
            <v>4.6399999999999997</v>
          </cell>
          <cell r="BG668">
            <v>0.77354299999999998</v>
          </cell>
          <cell r="BH668">
            <v>158611.6875</v>
          </cell>
          <cell r="BI668">
            <v>126.600616</v>
          </cell>
          <cell r="BJ668">
            <v>778.15997300000004</v>
          </cell>
          <cell r="BK668">
            <v>988.86608899999999</v>
          </cell>
          <cell r="BL668">
            <v>845.56793200000004</v>
          </cell>
          <cell r="BM668">
            <v>363.22799700000002</v>
          </cell>
          <cell r="BN668">
            <v>369.63162199999999</v>
          </cell>
          <cell r="BO668">
            <v>7.7612040000000002</v>
          </cell>
          <cell r="BP668">
            <v>209.97</v>
          </cell>
          <cell r="BQ668">
            <v>246.49199999999999</v>
          </cell>
          <cell r="BR668">
            <v>247.608</v>
          </cell>
          <cell r="BS668">
            <v>141.49799999999999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128.918869</v>
          </cell>
          <cell r="BY668">
            <v>172.675262</v>
          </cell>
          <cell r="BZ668">
            <v>163.94987499999999</v>
          </cell>
          <cell r="CA668">
            <v>58.140034</v>
          </cell>
          <cell r="CB668">
            <v>54.977187999999998</v>
          </cell>
          <cell r="CC668">
            <v>36.873790999999997</v>
          </cell>
          <cell r="CD668">
            <v>2.0488710000000001</v>
          </cell>
        </row>
        <row r="669">
          <cell r="A669">
            <v>38289</v>
          </cell>
          <cell r="C669">
            <v>4493215</v>
          </cell>
          <cell r="D669">
            <v>4493500</v>
          </cell>
          <cell r="E669">
            <v>90387</v>
          </cell>
          <cell r="F669">
            <v>3219098</v>
          </cell>
          <cell r="G669">
            <v>423.2</v>
          </cell>
          <cell r="H669">
            <v>288.60000000000002</v>
          </cell>
          <cell r="I669">
            <v>606.49999999999636</v>
          </cell>
          <cell r="J669">
            <v>631.29999999999802</v>
          </cell>
          <cell r="K669">
            <v>0</v>
          </cell>
          <cell r="L669">
            <v>17.5</v>
          </cell>
          <cell r="M669">
            <v>14.7</v>
          </cell>
          <cell r="N669">
            <v>8.3000000000000007</v>
          </cell>
          <cell r="O669">
            <v>11.8</v>
          </cell>
          <cell r="P669">
            <v>18.3</v>
          </cell>
          <cell r="Q669">
            <v>1</v>
          </cell>
          <cell r="R669">
            <v>9</v>
          </cell>
          <cell r="S669">
            <v>0</v>
          </cell>
          <cell r="T669">
            <v>0</v>
          </cell>
          <cell r="U669" t="str">
            <v>Lowered load due to vibes</v>
          </cell>
          <cell r="V669">
            <v>0</v>
          </cell>
          <cell r="W669">
            <v>11548.443000000001</v>
          </cell>
          <cell r="X669">
            <v>8.3559439999999991</v>
          </cell>
          <cell r="Y669">
            <v>12.311245</v>
          </cell>
          <cell r="Z669">
            <v>0.99363500000000005</v>
          </cell>
          <cell r="AA669">
            <v>14304.057999999999</v>
          </cell>
          <cell r="AB669">
            <v>7.7001099999999996</v>
          </cell>
          <cell r="AC669">
            <v>0.25</v>
          </cell>
          <cell r="AD669">
            <v>0.82999800000000001</v>
          </cell>
          <cell r="AE669">
            <v>0</v>
          </cell>
          <cell r="AF669">
            <v>0</v>
          </cell>
          <cell r="AG669">
            <v>298.02389499999998</v>
          </cell>
          <cell r="AH669">
            <v>310.44650300000001</v>
          </cell>
          <cell r="AI669">
            <v>2164.3767090000001</v>
          </cell>
          <cell r="AJ669">
            <v>294.23629799999998</v>
          </cell>
          <cell r="AK669">
            <v>959.10504200000003</v>
          </cell>
          <cell r="AL669">
            <v>1679.7729489999999</v>
          </cell>
          <cell r="AM669">
            <v>1447.9487300000001</v>
          </cell>
          <cell r="AN669">
            <v>1580.2817379999999</v>
          </cell>
          <cell r="AO669">
            <v>1423.885254</v>
          </cell>
          <cell r="AP669">
            <v>258.49374399999999</v>
          </cell>
          <cell r="AQ669">
            <v>52.478012</v>
          </cell>
          <cell r="AR669">
            <v>66.412277000000003</v>
          </cell>
          <cell r="AS669">
            <v>2.171602</v>
          </cell>
          <cell r="AT669">
            <v>20.987597000000001</v>
          </cell>
          <cell r="AU669">
            <v>34.687496000000003</v>
          </cell>
          <cell r="AV669">
            <v>9.5348299999999995</v>
          </cell>
          <cell r="AW669">
            <v>30.064440000000001</v>
          </cell>
          <cell r="AX669">
            <v>3.5268540000000002</v>
          </cell>
          <cell r="AY669">
            <v>1.341739</v>
          </cell>
          <cell r="AZ669">
            <v>12.05</v>
          </cell>
          <cell r="BA669">
            <v>35.719996999999999</v>
          </cell>
          <cell r="BB669">
            <v>681.93499799999995</v>
          </cell>
          <cell r="BC669">
            <v>69413.609375</v>
          </cell>
          <cell r="BD669">
            <v>5.17</v>
          </cell>
          <cell r="BE669">
            <v>3.2697910000000001</v>
          </cell>
          <cell r="BF669">
            <v>4.68</v>
          </cell>
          <cell r="BG669">
            <v>0.94576499999999997</v>
          </cell>
          <cell r="BH669">
            <v>158794.75</v>
          </cell>
          <cell r="BI669">
            <v>126.60401899999999</v>
          </cell>
          <cell r="BJ669">
            <v>778.33557099999996</v>
          </cell>
          <cell r="BK669">
            <v>988.043274</v>
          </cell>
          <cell r="BL669">
            <v>845.11798099999999</v>
          </cell>
          <cell r="BM669">
            <v>368.69485500000002</v>
          </cell>
          <cell r="BN669">
            <v>367.34072900000001</v>
          </cell>
          <cell r="BO669">
            <v>12.832202000000001</v>
          </cell>
          <cell r="BP669">
            <v>207.48599999999999</v>
          </cell>
          <cell r="BQ669">
            <v>246.92400000000001</v>
          </cell>
          <cell r="BR669">
            <v>247.86</v>
          </cell>
          <cell r="BS669">
            <v>142.84800000000001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128.784988</v>
          </cell>
          <cell r="BY669">
            <v>170.040176</v>
          </cell>
          <cell r="BZ669">
            <v>164.25091599999999</v>
          </cell>
          <cell r="CA669">
            <v>57.934963000000003</v>
          </cell>
          <cell r="CB669">
            <v>57.925170999999999</v>
          </cell>
          <cell r="CC669">
            <v>33.479691000000003</v>
          </cell>
          <cell r="CD669">
            <v>0</v>
          </cell>
        </row>
        <row r="670">
          <cell r="A670">
            <v>38290</v>
          </cell>
          <cell r="C670">
            <v>4500047</v>
          </cell>
          <cell r="D670">
            <v>4500344</v>
          </cell>
          <cell r="E670">
            <v>90387</v>
          </cell>
          <cell r="F670">
            <v>3237974</v>
          </cell>
          <cell r="G670">
            <v>0</v>
          </cell>
          <cell r="H670">
            <v>0</v>
          </cell>
          <cell r="I670">
            <v>345.96799999999456</v>
          </cell>
          <cell r="J670">
            <v>404.49999999999557</v>
          </cell>
          <cell r="K670">
            <v>0</v>
          </cell>
          <cell r="L670">
            <v>29.3</v>
          </cell>
          <cell r="M670">
            <v>25.5</v>
          </cell>
          <cell r="N670">
            <v>11.2</v>
          </cell>
          <cell r="O670">
            <v>15</v>
          </cell>
          <cell r="P670">
            <v>22</v>
          </cell>
          <cell r="Q670">
            <v>4</v>
          </cell>
          <cell r="R670">
            <v>9</v>
          </cell>
          <cell r="S670">
            <v>0</v>
          </cell>
          <cell r="T670">
            <v>0</v>
          </cell>
          <cell r="U670" t="str">
            <v>Lowered load due to vibes</v>
          </cell>
          <cell r="V670">
            <v>0</v>
          </cell>
          <cell r="W670">
            <v>11033.143</v>
          </cell>
          <cell r="X670">
            <v>9.9599650000000004</v>
          </cell>
          <cell r="Y670">
            <v>13.480263000000001</v>
          </cell>
          <cell r="Z670">
            <v>0.99598200000000003</v>
          </cell>
          <cell r="AA670">
            <v>14304.057999999999</v>
          </cell>
          <cell r="AB670">
            <v>7.7001099999999996</v>
          </cell>
          <cell r="AC670">
            <v>0.25</v>
          </cell>
          <cell r="AD670">
            <v>0.82999800000000001</v>
          </cell>
          <cell r="AE670">
            <v>13.232855000000001</v>
          </cell>
          <cell r="AF670">
            <v>0</v>
          </cell>
          <cell r="AG670">
            <v>296.995026</v>
          </cell>
          <cell r="AH670">
            <v>310.30365</v>
          </cell>
          <cell r="AI670">
            <v>2167.3796390000002</v>
          </cell>
          <cell r="AJ670">
            <v>293.773438</v>
          </cell>
          <cell r="AK670">
            <v>959.00042699999995</v>
          </cell>
          <cell r="AL670">
            <v>1677.278198</v>
          </cell>
          <cell r="AM670">
            <v>1440.9564210000001</v>
          </cell>
          <cell r="AN670">
            <v>1573.2508539999999</v>
          </cell>
          <cell r="AO670">
            <v>1421.8210449999999</v>
          </cell>
          <cell r="AP670">
            <v>260.21356200000002</v>
          </cell>
          <cell r="AQ670">
            <v>53.540306000000001</v>
          </cell>
          <cell r="AR670">
            <v>66.901978</v>
          </cell>
          <cell r="AS670">
            <v>2.1919520000000001</v>
          </cell>
          <cell r="AT670">
            <v>20.924302999999998</v>
          </cell>
          <cell r="AU670">
            <v>35.060654</v>
          </cell>
          <cell r="AV670">
            <v>9.5984269999999992</v>
          </cell>
          <cell r="AW670">
            <v>29.756547999999999</v>
          </cell>
          <cell r="AX670">
            <v>3.5289229999999998</v>
          </cell>
          <cell r="AY670">
            <v>1.3437209999999999</v>
          </cell>
          <cell r="AZ670">
            <v>10.71</v>
          </cell>
          <cell r="BA670">
            <v>35.849997999999999</v>
          </cell>
          <cell r="BB670">
            <v>669.73065199999996</v>
          </cell>
          <cell r="BC670">
            <v>71903.367188000004</v>
          </cell>
          <cell r="BD670">
            <v>5.35</v>
          </cell>
          <cell r="BE670">
            <v>3.238194</v>
          </cell>
          <cell r="BF670">
            <v>4.55</v>
          </cell>
          <cell r="BG670">
            <v>0.99923700000000004</v>
          </cell>
          <cell r="BH670">
            <v>158324.234375</v>
          </cell>
          <cell r="BI670">
            <v>126.63304100000001</v>
          </cell>
          <cell r="BJ670">
            <v>778.625</v>
          </cell>
          <cell r="BK670">
            <v>985.81970200000001</v>
          </cell>
          <cell r="BL670">
            <v>844.03790300000003</v>
          </cell>
          <cell r="BM670">
            <v>379.98562600000002</v>
          </cell>
          <cell r="BN670">
            <v>368.69485500000002</v>
          </cell>
          <cell r="BO670">
            <v>6.4495999999999998E-2</v>
          </cell>
          <cell r="BP670">
            <v>210.744</v>
          </cell>
          <cell r="BQ670">
            <v>247.572</v>
          </cell>
          <cell r="BR670">
            <v>247.24799999999999</v>
          </cell>
          <cell r="BS670">
            <v>138.47399999999999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128.705139</v>
          </cell>
          <cell r="BY670">
            <v>180.14872700000001</v>
          </cell>
          <cell r="BZ670">
            <v>163.71835300000001</v>
          </cell>
          <cell r="CA670">
            <v>57.737732000000001</v>
          </cell>
          <cell r="CB670">
            <v>59.435772</v>
          </cell>
          <cell r="CC670">
            <v>35.652656999999998</v>
          </cell>
          <cell r="CD670">
            <v>0</v>
          </cell>
        </row>
        <row r="671">
          <cell r="A671">
            <v>38291</v>
          </cell>
          <cell r="C671">
            <v>4507441</v>
          </cell>
          <cell r="D671">
            <v>4507736</v>
          </cell>
          <cell r="E671">
            <v>90387</v>
          </cell>
          <cell r="F671">
            <v>3258028</v>
          </cell>
          <cell r="G671">
            <v>0</v>
          </cell>
          <cell r="H671">
            <v>0</v>
          </cell>
          <cell r="I671">
            <v>120.78599999999452</v>
          </cell>
          <cell r="J671">
            <v>215.28999999999459</v>
          </cell>
          <cell r="K671">
            <v>27.39</v>
          </cell>
          <cell r="L671">
            <v>45.4</v>
          </cell>
          <cell r="M671">
            <v>36</v>
          </cell>
          <cell r="N671">
            <v>11.7</v>
          </cell>
          <cell r="O671">
            <v>14.7</v>
          </cell>
          <cell r="P671">
            <v>15.2</v>
          </cell>
          <cell r="Q671">
            <v>0</v>
          </cell>
          <cell r="R671">
            <v>9</v>
          </cell>
          <cell r="S671">
            <v>0</v>
          </cell>
          <cell r="T671">
            <v>0</v>
          </cell>
          <cell r="U671" t="str">
            <v>Unit Holding @ 36.3 NMW</v>
          </cell>
          <cell r="V671">
            <v>158164</v>
          </cell>
          <cell r="W671">
            <v>11033.144999999999</v>
          </cell>
          <cell r="X671">
            <v>9.9599639999999994</v>
          </cell>
          <cell r="Y671">
            <v>13.480270000000001</v>
          </cell>
          <cell r="Z671">
            <v>0.99598200000000003</v>
          </cell>
          <cell r="AA671">
            <v>14304.083000000001</v>
          </cell>
          <cell r="AB671">
            <v>7.700113</v>
          </cell>
          <cell r="AC671">
            <v>0.25</v>
          </cell>
          <cell r="AD671">
            <v>0.82999699999999998</v>
          </cell>
          <cell r="AE671">
            <v>2.9305639999999999</v>
          </cell>
          <cell r="AF671">
            <v>0</v>
          </cell>
          <cell r="AG671">
            <v>305.117615</v>
          </cell>
          <cell r="AH671">
            <v>311.69760100000002</v>
          </cell>
          <cell r="AI671">
            <v>2142.8325199999999</v>
          </cell>
          <cell r="AJ671">
            <v>300.039063</v>
          </cell>
          <cell r="AK671">
            <v>959.02362100000005</v>
          </cell>
          <cell r="AL671">
            <v>1713.359741</v>
          </cell>
          <cell r="AM671">
            <v>1446.0039059999999</v>
          </cell>
          <cell r="AN671">
            <v>1575.990356</v>
          </cell>
          <cell r="AO671">
            <v>1425.244385</v>
          </cell>
          <cell r="AP671">
            <v>261.81423999999998</v>
          </cell>
          <cell r="AQ671">
            <v>54.364429000000001</v>
          </cell>
          <cell r="AR671">
            <v>67.753349</v>
          </cell>
          <cell r="AS671">
            <v>2.2605620000000002</v>
          </cell>
          <cell r="AT671">
            <v>20.933122999999998</v>
          </cell>
          <cell r="AU671">
            <v>35.831333000000001</v>
          </cell>
          <cell r="AV671">
            <v>9.3129840000000002</v>
          </cell>
          <cell r="AW671">
            <v>30.576139000000001</v>
          </cell>
          <cell r="AX671">
            <v>3.591005</v>
          </cell>
          <cell r="AY671">
            <v>1.3671899999999999</v>
          </cell>
          <cell r="AZ671">
            <v>12.36</v>
          </cell>
          <cell r="BA671">
            <v>35.82</v>
          </cell>
          <cell r="BB671">
            <v>671.50164800000005</v>
          </cell>
          <cell r="BC671">
            <v>75556.804688000004</v>
          </cell>
          <cell r="BD671">
            <v>5.32</v>
          </cell>
          <cell r="BE671">
            <v>3.264723</v>
          </cell>
          <cell r="BF671">
            <v>4.5199999999999996</v>
          </cell>
          <cell r="BG671">
            <v>0.80779999999999996</v>
          </cell>
          <cell r="BH671">
            <v>157708.21875</v>
          </cell>
          <cell r="BI671">
            <v>126.500328</v>
          </cell>
          <cell r="BJ671">
            <v>776.93768299999999</v>
          </cell>
          <cell r="BK671">
            <v>1005.470398</v>
          </cell>
          <cell r="BL671">
            <v>898.4</v>
          </cell>
          <cell r="BM671">
            <v>385.40817299999998</v>
          </cell>
          <cell r="BN671">
            <v>379.98562600000002</v>
          </cell>
          <cell r="BO671">
            <v>0</v>
          </cell>
          <cell r="BP671">
            <v>214.75800000000001</v>
          </cell>
          <cell r="BQ671">
            <v>251.982</v>
          </cell>
          <cell r="BR671">
            <v>251.172</v>
          </cell>
          <cell r="BS671">
            <v>180.5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128.562881</v>
          </cell>
          <cell r="BY671">
            <v>170.94622799999999</v>
          </cell>
          <cell r="BZ671">
            <v>169.861771</v>
          </cell>
          <cell r="CA671">
            <v>59.255783000000001</v>
          </cell>
          <cell r="CB671">
            <v>61.764954000000003</v>
          </cell>
          <cell r="CC671">
            <v>36.517090000000003</v>
          </cell>
          <cell r="CD671">
            <v>1.182447</v>
          </cell>
        </row>
        <row r="672">
          <cell r="A672">
            <v>38292</v>
          </cell>
          <cell r="C672">
            <v>4519520</v>
          </cell>
          <cell r="D672">
            <v>4514817</v>
          </cell>
          <cell r="E672">
            <v>90387</v>
          </cell>
          <cell r="F672">
            <v>3277202</v>
          </cell>
          <cell r="G672">
            <v>358.8</v>
          </cell>
          <cell r="H672">
            <v>288.10000000000002</v>
          </cell>
          <cell r="I672">
            <v>177.02799999999462</v>
          </cell>
          <cell r="J672">
            <v>507.39999999999668</v>
          </cell>
          <cell r="K672">
            <v>78.959999999999994</v>
          </cell>
          <cell r="L672">
            <v>39.700000000000003</v>
          </cell>
          <cell r="M672">
            <v>20.6</v>
          </cell>
          <cell r="N672">
            <v>9.4</v>
          </cell>
          <cell r="O672">
            <v>12.1</v>
          </cell>
          <cell r="P672">
            <v>16.399999999999999</v>
          </cell>
          <cell r="Q672">
            <v>3</v>
          </cell>
          <cell r="R672" t="str">
            <v>LR</v>
          </cell>
          <cell r="S672">
            <v>0</v>
          </cell>
          <cell r="T672">
            <v>0</v>
          </cell>
          <cell r="U672" t="str">
            <v>Unit Holding @ 36.2 NMW</v>
          </cell>
          <cell r="V672">
            <v>0</v>
          </cell>
          <cell r="W672">
            <v>11033.143</v>
          </cell>
          <cell r="X672">
            <v>9.9599650000000004</v>
          </cell>
          <cell r="Y672">
            <v>13.480263000000001</v>
          </cell>
          <cell r="Z672">
            <v>0.99598200000000003</v>
          </cell>
          <cell r="AA672">
            <v>14304.057999999999</v>
          </cell>
          <cell r="AB672">
            <v>7.7001099999999996</v>
          </cell>
          <cell r="AC672">
            <v>0.25</v>
          </cell>
          <cell r="AD672">
            <v>0.82999800000000001</v>
          </cell>
          <cell r="AE672">
            <v>0</v>
          </cell>
          <cell r="AF672">
            <v>0</v>
          </cell>
          <cell r="AG672">
            <v>303.29229700000002</v>
          </cell>
          <cell r="AH672">
            <v>311.54361</v>
          </cell>
          <cell r="AI672">
            <v>2147.6901859999998</v>
          </cell>
          <cell r="AJ672">
            <v>298.63406400000002</v>
          </cell>
          <cell r="AK672">
            <v>959.03308100000004</v>
          </cell>
          <cell r="AL672">
            <v>1705.638428</v>
          </cell>
          <cell r="AM672">
            <v>1443.1491699999999</v>
          </cell>
          <cell r="AN672">
            <v>1572.8041989999999</v>
          </cell>
          <cell r="AO672">
            <v>1425.496216</v>
          </cell>
          <cell r="AP672">
            <v>262.94223</v>
          </cell>
          <cell r="AQ672">
            <v>53.335479999999997</v>
          </cell>
          <cell r="AR672">
            <v>67.072379999999995</v>
          </cell>
          <cell r="AS672">
            <v>2.228837</v>
          </cell>
          <cell r="AT672">
            <v>20.839817</v>
          </cell>
          <cell r="AU672">
            <v>35.415962</v>
          </cell>
          <cell r="AV672">
            <v>9.4135819999999999</v>
          </cell>
          <cell r="AW672">
            <v>30.958556999999999</v>
          </cell>
          <cell r="AX672">
            <v>3.5823</v>
          </cell>
          <cell r="AY672">
            <v>1.3623590000000001</v>
          </cell>
          <cell r="AZ672">
            <v>12.25</v>
          </cell>
          <cell r="BA672">
            <v>35.799999</v>
          </cell>
          <cell r="BB672">
            <v>692.98144500000001</v>
          </cell>
          <cell r="BC672">
            <v>79672.890625</v>
          </cell>
          <cell r="BD672">
            <v>5.47</v>
          </cell>
          <cell r="BE672">
            <v>3.2504620000000002</v>
          </cell>
          <cell r="BF672">
            <v>4.5999999999999996</v>
          </cell>
          <cell r="BG672">
            <v>0.89819599999999999</v>
          </cell>
          <cell r="BH672">
            <v>157499.578125</v>
          </cell>
          <cell r="BI672">
            <v>126.51391599999999</v>
          </cell>
          <cell r="BJ672">
            <v>777.14868200000001</v>
          </cell>
          <cell r="BK672">
            <v>1001.471802</v>
          </cell>
          <cell r="BL672">
            <v>857.41192599999999</v>
          </cell>
          <cell r="BM672">
            <v>390.18350199999998</v>
          </cell>
          <cell r="BN672">
            <v>385.40817299999998</v>
          </cell>
          <cell r="BO672">
            <v>10.929292</v>
          </cell>
          <cell r="BP672">
            <v>0</v>
          </cell>
          <cell r="BQ672">
            <v>462.3</v>
          </cell>
          <cell r="BR672">
            <v>251.53200000000001</v>
          </cell>
          <cell r="BS672">
            <v>143.58600000000001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128.58355700000001</v>
          </cell>
          <cell r="BY672">
            <v>177.13357500000001</v>
          </cell>
          <cell r="BZ672">
            <v>162.90396100000001</v>
          </cell>
          <cell r="CA672">
            <v>59.018996999999999</v>
          </cell>
          <cell r="CB672">
            <v>61.962437000000001</v>
          </cell>
          <cell r="CC672">
            <v>36.111927000000001</v>
          </cell>
          <cell r="CD672">
            <v>2.9019650000000001</v>
          </cell>
        </row>
        <row r="673">
          <cell r="A673">
            <v>38293</v>
          </cell>
          <cell r="I673">
            <v>0</v>
          </cell>
          <cell r="J673">
            <v>0</v>
          </cell>
        </row>
        <row r="674">
          <cell r="A674">
            <v>38294</v>
          </cell>
          <cell r="I674">
            <v>0</v>
          </cell>
          <cell r="J674">
            <v>0</v>
          </cell>
        </row>
        <row r="675">
          <cell r="A675">
            <v>38295</v>
          </cell>
          <cell r="I675">
            <v>0</v>
          </cell>
          <cell r="J675">
            <v>0</v>
          </cell>
        </row>
        <row r="676">
          <cell r="A676">
            <v>38296</v>
          </cell>
          <cell r="I676">
            <v>0</v>
          </cell>
          <cell r="J676">
            <v>0</v>
          </cell>
        </row>
        <row r="677">
          <cell r="A677">
            <v>38297</v>
          </cell>
          <cell r="I677">
            <v>0</v>
          </cell>
          <cell r="J677">
            <v>0</v>
          </cell>
        </row>
        <row r="678">
          <cell r="A678">
            <v>38298</v>
          </cell>
          <cell r="I678">
            <v>0</v>
          </cell>
          <cell r="J678">
            <v>0</v>
          </cell>
        </row>
        <row r="679">
          <cell r="A679">
            <v>38299</v>
          </cell>
          <cell r="I679">
            <v>0</v>
          </cell>
          <cell r="J679">
            <v>0</v>
          </cell>
        </row>
        <row r="680">
          <cell r="A680">
            <v>38300</v>
          </cell>
          <cell r="I680">
            <v>0</v>
          </cell>
          <cell r="J680">
            <v>0</v>
          </cell>
        </row>
        <row r="681">
          <cell r="A681">
            <v>38301</v>
          </cell>
          <cell r="I681">
            <v>0</v>
          </cell>
          <cell r="J681">
            <v>0</v>
          </cell>
        </row>
        <row r="682">
          <cell r="A682">
            <v>38302</v>
          </cell>
          <cell r="I682">
            <v>0</v>
          </cell>
          <cell r="J682">
            <v>0</v>
          </cell>
        </row>
        <row r="683">
          <cell r="A683">
            <v>38303</v>
          </cell>
          <cell r="I683">
            <v>0</v>
          </cell>
          <cell r="J683">
            <v>0</v>
          </cell>
        </row>
        <row r="684">
          <cell r="A684">
            <v>38304</v>
          </cell>
          <cell r="I684">
            <v>0</v>
          </cell>
          <cell r="J684">
            <v>0</v>
          </cell>
        </row>
        <row r="685">
          <cell r="A685">
            <v>38305</v>
          </cell>
          <cell r="I685">
            <v>0</v>
          </cell>
          <cell r="J685">
            <v>0</v>
          </cell>
        </row>
        <row r="686">
          <cell r="A686">
            <v>38306</v>
          </cell>
          <cell r="I686">
            <v>0</v>
          </cell>
          <cell r="J686">
            <v>0</v>
          </cell>
        </row>
        <row r="687">
          <cell r="A687">
            <v>38307</v>
          </cell>
          <cell r="I687">
            <v>0</v>
          </cell>
          <cell r="J687">
            <v>0</v>
          </cell>
        </row>
        <row r="688">
          <cell r="A688">
            <v>38308</v>
          </cell>
          <cell r="I688">
            <v>0</v>
          </cell>
          <cell r="J688">
            <v>0</v>
          </cell>
        </row>
        <row r="689">
          <cell r="A689">
            <v>38309</v>
          </cell>
          <cell r="I689">
            <v>0</v>
          </cell>
          <cell r="J689">
            <v>0</v>
          </cell>
        </row>
        <row r="690">
          <cell r="A690">
            <v>38310</v>
          </cell>
          <cell r="I690">
            <v>0</v>
          </cell>
          <cell r="J690">
            <v>0</v>
          </cell>
        </row>
        <row r="691">
          <cell r="A691">
            <v>38311</v>
          </cell>
          <cell r="I691">
            <v>0</v>
          </cell>
          <cell r="J691">
            <v>0</v>
          </cell>
        </row>
        <row r="692">
          <cell r="A692">
            <v>38312</v>
          </cell>
          <cell r="I692">
            <v>0</v>
          </cell>
          <cell r="J692">
            <v>0</v>
          </cell>
        </row>
        <row r="693">
          <cell r="A693">
            <v>38313</v>
          </cell>
          <cell r="I693">
            <v>0</v>
          </cell>
          <cell r="J693">
            <v>0</v>
          </cell>
        </row>
        <row r="694">
          <cell r="A694">
            <v>38314</v>
          </cell>
          <cell r="I694">
            <v>0</v>
          </cell>
          <cell r="J694">
            <v>0</v>
          </cell>
        </row>
        <row r="695">
          <cell r="A695">
            <v>38315</v>
          </cell>
          <cell r="I695">
            <v>0</v>
          </cell>
          <cell r="J695">
            <v>0</v>
          </cell>
        </row>
        <row r="696">
          <cell r="A696">
            <v>38316</v>
          </cell>
          <cell r="I696">
            <v>0</v>
          </cell>
          <cell r="J696">
            <v>0</v>
          </cell>
        </row>
        <row r="697">
          <cell r="A697">
            <v>38317</v>
          </cell>
          <cell r="I697">
            <v>0</v>
          </cell>
          <cell r="J697">
            <v>0</v>
          </cell>
        </row>
        <row r="698">
          <cell r="A698">
            <v>38318</v>
          </cell>
          <cell r="I698">
            <v>0</v>
          </cell>
          <cell r="J698">
            <v>0</v>
          </cell>
        </row>
        <row r="699">
          <cell r="A699">
            <v>38319</v>
          </cell>
          <cell r="I699">
            <v>0</v>
          </cell>
          <cell r="J699">
            <v>0</v>
          </cell>
        </row>
        <row r="700">
          <cell r="A700">
            <v>38320</v>
          </cell>
          <cell r="I700">
            <v>0</v>
          </cell>
          <cell r="J700">
            <v>0</v>
          </cell>
        </row>
        <row r="701">
          <cell r="A701">
            <v>38321</v>
          </cell>
          <cell r="I701">
            <v>0</v>
          </cell>
          <cell r="J701">
            <v>0</v>
          </cell>
        </row>
        <row r="702">
          <cell r="A702">
            <v>38322</v>
          </cell>
          <cell r="I702">
            <v>0</v>
          </cell>
          <cell r="J702">
            <v>0</v>
          </cell>
        </row>
        <row r="703">
          <cell r="A703">
            <v>38323</v>
          </cell>
          <cell r="I703">
            <v>0</v>
          </cell>
          <cell r="J703">
            <v>0</v>
          </cell>
        </row>
        <row r="704">
          <cell r="A704">
            <v>38324</v>
          </cell>
          <cell r="I704">
            <v>0</v>
          </cell>
          <cell r="J704">
            <v>0</v>
          </cell>
        </row>
        <row r="705">
          <cell r="A705">
            <v>38325</v>
          </cell>
          <cell r="I705">
            <v>0</v>
          </cell>
          <cell r="J705">
            <v>0</v>
          </cell>
        </row>
        <row r="706">
          <cell r="A706">
            <v>38326</v>
          </cell>
          <cell r="I706">
            <v>0</v>
          </cell>
          <cell r="J706">
            <v>0</v>
          </cell>
        </row>
        <row r="707">
          <cell r="A707">
            <v>38327</v>
          </cell>
          <cell r="I707">
            <v>0</v>
          </cell>
          <cell r="J707">
            <v>0</v>
          </cell>
        </row>
        <row r="708">
          <cell r="A708">
            <v>38328</v>
          </cell>
          <cell r="I708">
            <v>0</v>
          </cell>
          <cell r="J708">
            <v>0</v>
          </cell>
        </row>
        <row r="709">
          <cell r="A709">
            <v>38329</v>
          </cell>
          <cell r="I709">
            <v>0</v>
          </cell>
          <cell r="J709">
            <v>0</v>
          </cell>
        </row>
        <row r="710">
          <cell r="A710">
            <v>38330</v>
          </cell>
          <cell r="I710">
            <v>0</v>
          </cell>
          <cell r="J710">
            <v>0</v>
          </cell>
        </row>
        <row r="711">
          <cell r="A711">
            <v>38331</v>
          </cell>
          <cell r="I711">
            <v>0</v>
          </cell>
          <cell r="J711">
            <v>0</v>
          </cell>
        </row>
        <row r="712">
          <cell r="A712">
            <v>38332</v>
          </cell>
          <cell r="I712">
            <v>0</v>
          </cell>
          <cell r="J712">
            <v>0</v>
          </cell>
        </row>
        <row r="713">
          <cell r="A713">
            <v>38333</v>
          </cell>
          <cell r="I713">
            <v>0</v>
          </cell>
          <cell r="J713">
            <v>0</v>
          </cell>
        </row>
        <row r="714">
          <cell r="A714">
            <v>38334</v>
          </cell>
          <cell r="I714">
            <v>0</v>
          </cell>
          <cell r="J714">
            <v>0</v>
          </cell>
        </row>
        <row r="715">
          <cell r="A715">
            <v>38335</v>
          </cell>
          <cell r="I715">
            <v>0</v>
          </cell>
          <cell r="J715">
            <v>0</v>
          </cell>
        </row>
        <row r="716">
          <cell r="A716">
            <v>38336</v>
          </cell>
          <cell r="I716">
            <v>0</v>
          </cell>
          <cell r="J716">
            <v>0</v>
          </cell>
        </row>
        <row r="717">
          <cell r="A717">
            <v>38337</v>
          </cell>
          <cell r="I717">
            <v>0</v>
          </cell>
          <cell r="J717">
            <v>0</v>
          </cell>
        </row>
        <row r="718">
          <cell r="A718">
            <v>38338</v>
          </cell>
          <cell r="I718">
            <v>0</v>
          </cell>
          <cell r="J718">
            <v>0</v>
          </cell>
        </row>
        <row r="719">
          <cell r="A719">
            <v>38339</v>
          </cell>
          <cell r="I719">
            <v>0</v>
          </cell>
          <cell r="J719">
            <v>0</v>
          </cell>
        </row>
        <row r="720">
          <cell r="A720">
            <v>38340</v>
          </cell>
          <cell r="I720">
            <v>0</v>
          </cell>
          <cell r="J720">
            <v>0</v>
          </cell>
        </row>
        <row r="721">
          <cell r="A721">
            <v>38341</v>
          </cell>
          <cell r="I721">
            <v>0</v>
          </cell>
          <cell r="J721">
            <v>0</v>
          </cell>
        </row>
        <row r="722">
          <cell r="A722">
            <v>38342</v>
          </cell>
          <cell r="I722">
            <v>0</v>
          </cell>
          <cell r="J722">
            <v>0</v>
          </cell>
        </row>
        <row r="723">
          <cell r="A723">
            <v>38343</v>
          </cell>
          <cell r="I723">
            <v>0</v>
          </cell>
          <cell r="J723">
            <v>0</v>
          </cell>
        </row>
        <row r="724">
          <cell r="A724">
            <v>38344</v>
          </cell>
          <cell r="I724">
            <v>0</v>
          </cell>
          <cell r="J724">
            <v>0</v>
          </cell>
        </row>
        <row r="725">
          <cell r="A725">
            <v>38345</v>
          </cell>
          <cell r="I725">
            <v>0</v>
          </cell>
          <cell r="J725">
            <v>0</v>
          </cell>
        </row>
        <row r="726">
          <cell r="A726">
            <v>38346</v>
          </cell>
          <cell r="I726">
            <v>0</v>
          </cell>
          <cell r="J726">
            <v>0</v>
          </cell>
        </row>
        <row r="727">
          <cell r="A727">
            <v>38347</v>
          </cell>
          <cell r="I727">
            <v>0</v>
          </cell>
          <cell r="J727">
            <v>0</v>
          </cell>
        </row>
        <row r="728">
          <cell r="A728">
            <v>38348</v>
          </cell>
          <cell r="I728">
            <v>0</v>
          </cell>
          <cell r="J728">
            <v>0</v>
          </cell>
        </row>
        <row r="729">
          <cell r="A729">
            <v>38349</v>
          </cell>
          <cell r="I729">
            <v>0</v>
          </cell>
          <cell r="J729">
            <v>0</v>
          </cell>
        </row>
        <row r="730">
          <cell r="A730">
            <v>38350</v>
          </cell>
          <cell r="I730">
            <v>0</v>
          </cell>
          <cell r="J730">
            <v>0</v>
          </cell>
        </row>
        <row r="731">
          <cell r="A731">
            <v>38351</v>
          </cell>
          <cell r="I731">
            <v>0</v>
          </cell>
          <cell r="J731">
            <v>0</v>
          </cell>
        </row>
        <row r="732">
          <cell r="A732">
            <v>38352</v>
          </cell>
          <cell r="I732">
            <v>0</v>
          </cell>
          <cell r="J732">
            <v>0</v>
          </cell>
        </row>
        <row r="733">
          <cell r="I733">
            <v>0</v>
          </cell>
          <cell r="J733">
            <v>0</v>
          </cell>
        </row>
        <row r="734">
          <cell r="I734">
            <v>0</v>
          </cell>
          <cell r="J734">
            <v>0</v>
          </cell>
        </row>
        <row r="735">
          <cell r="I735">
            <v>0</v>
          </cell>
          <cell r="J735">
            <v>0</v>
          </cell>
        </row>
        <row r="736">
          <cell r="I736">
            <v>0</v>
          </cell>
          <cell r="J736">
            <v>0</v>
          </cell>
        </row>
        <row r="737">
          <cell r="I737">
            <v>0</v>
          </cell>
          <cell r="J737">
            <v>0</v>
          </cell>
        </row>
        <row r="738">
          <cell r="I738">
            <v>0</v>
          </cell>
          <cell r="J738">
            <v>0</v>
          </cell>
        </row>
        <row r="739">
          <cell r="I739">
            <v>0</v>
          </cell>
          <cell r="J739">
            <v>0</v>
          </cell>
        </row>
        <row r="740">
          <cell r="I740">
            <v>0</v>
          </cell>
          <cell r="J740">
            <v>0</v>
          </cell>
        </row>
        <row r="741">
          <cell r="I741">
            <v>0</v>
          </cell>
          <cell r="J741">
            <v>0</v>
          </cell>
        </row>
        <row r="742">
          <cell r="I742">
            <v>0</v>
          </cell>
          <cell r="J742">
            <v>0</v>
          </cell>
        </row>
        <row r="743">
          <cell r="I743">
            <v>0</v>
          </cell>
          <cell r="J743">
            <v>0</v>
          </cell>
        </row>
        <row r="744">
          <cell r="I744">
            <v>0</v>
          </cell>
          <cell r="J744">
            <v>0</v>
          </cell>
        </row>
        <row r="745">
          <cell r="I745">
            <v>0</v>
          </cell>
          <cell r="J745">
            <v>0</v>
          </cell>
        </row>
        <row r="746">
          <cell r="I746">
            <v>0</v>
          </cell>
          <cell r="J746">
            <v>0</v>
          </cell>
        </row>
        <row r="747">
          <cell r="I747">
            <v>0</v>
          </cell>
          <cell r="J747">
            <v>0</v>
          </cell>
        </row>
        <row r="748">
          <cell r="I748">
            <v>0</v>
          </cell>
          <cell r="J748">
            <v>0</v>
          </cell>
        </row>
        <row r="749">
          <cell r="I749">
            <v>0</v>
          </cell>
          <cell r="J749">
            <v>0</v>
          </cell>
        </row>
        <row r="750">
          <cell r="I750">
            <v>0</v>
          </cell>
          <cell r="J750">
            <v>0</v>
          </cell>
        </row>
        <row r="751">
          <cell r="I751">
            <v>0</v>
          </cell>
          <cell r="J751">
            <v>0</v>
          </cell>
        </row>
        <row r="752">
          <cell r="I752">
            <v>0</v>
          </cell>
          <cell r="J752">
            <v>0</v>
          </cell>
        </row>
        <row r="753">
          <cell r="I753">
            <v>0</v>
          </cell>
          <cell r="J753">
            <v>0</v>
          </cell>
        </row>
        <row r="754">
          <cell r="I754">
            <v>0</v>
          </cell>
          <cell r="J754">
            <v>0</v>
          </cell>
        </row>
        <row r="755">
          <cell r="I755">
            <v>0</v>
          </cell>
          <cell r="J755">
            <v>0</v>
          </cell>
        </row>
        <row r="756">
          <cell r="I756">
            <v>0</v>
          </cell>
          <cell r="J756">
            <v>0</v>
          </cell>
        </row>
        <row r="757">
          <cell r="I757">
            <v>0</v>
          </cell>
          <cell r="J757">
            <v>0</v>
          </cell>
        </row>
        <row r="758">
          <cell r="I758">
            <v>0</v>
          </cell>
          <cell r="J758">
            <v>0</v>
          </cell>
        </row>
        <row r="759">
          <cell r="I759">
            <v>0</v>
          </cell>
          <cell r="J759">
            <v>0</v>
          </cell>
        </row>
        <row r="760">
          <cell r="I760">
            <v>0</v>
          </cell>
          <cell r="J760">
            <v>0</v>
          </cell>
        </row>
        <row r="761">
          <cell r="I761">
            <v>0</v>
          </cell>
          <cell r="J761">
            <v>0</v>
          </cell>
        </row>
        <row r="762">
          <cell r="I762">
            <v>0</v>
          </cell>
          <cell r="J762">
            <v>0</v>
          </cell>
        </row>
        <row r="763">
          <cell r="I763">
            <v>0</v>
          </cell>
          <cell r="J763">
            <v>0</v>
          </cell>
        </row>
        <row r="764">
          <cell r="I764">
            <v>0</v>
          </cell>
          <cell r="J764">
            <v>0</v>
          </cell>
        </row>
        <row r="765">
          <cell r="I765">
            <v>0</v>
          </cell>
          <cell r="J765">
            <v>0</v>
          </cell>
        </row>
        <row r="766">
          <cell r="I766">
            <v>0</v>
          </cell>
          <cell r="J766">
            <v>0</v>
          </cell>
        </row>
        <row r="767">
          <cell r="I767">
            <v>0</v>
          </cell>
          <cell r="J767">
            <v>0</v>
          </cell>
        </row>
        <row r="768">
          <cell r="I768">
            <v>0</v>
          </cell>
          <cell r="J768">
            <v>0</v>
          </cell>
        </row>
        <row r="769">
          <cell r="I769">
            <v>0</v>
          </cell>
          <cell r="J769">
            <v>0</v>
          </cell>
        </row>
        <row r="770">
          <cell r="I770">
            <v>0</v>
          </cell>
          <cell r="J770">
            <v>0</v>
          </cell>
        </row>
        <row r="771">
          <cell r="I771">
            <v>0</v>
          </cell>
          <cell r="J771">
            <v>0</v>
          </cell>
        </row>
        <row r="772">
          <cell r="I772">
            <v>0</v>
          </cell>
          <cell r="J772">
            <v>0</v>
          </cell>
        </row>
        <row r="773">
          <cell r="I773">
            <v>0</v>
          </cell>
          <cell r="J773">
            <v>0</v>
          </cell>
        </row>
        <row r="774">
          <cell r="I774">
            <v>0</v>
          </cell>
          <cell r="J774">
            <v>0</v>
          </cell>
        </row>
        <row r="775">
          <cell r="I775">
            <v>0</v>
          </cell>
          <cell r="J775">
            <v>0</v>
          </cell>
        </row>
        <row r="776">
          <cell r="I776">
            <v>0</v>
          </cell>
          <cell r="J776">
            <v>0</v>
          </cell>
        </row>
        <row r="777">
          <cell r="I777">
            <v>0</v>
          </cell>
          <cell r="J777">
            <v>0</v>
          </cell>
        </row>
        <row r="778">
          <cell r="I778">
            <v>0</v>
          </cell>
          <cell r="J778">
            <v>0</v>
          </cell>
        </row>
        <row r="779">
          <cell r="I779">
            <v>0</v>
          </cell>
          <cell r="J779">
            <v>0</v>
          </cell>
        </row>
        <row r="780">
          <cell r="I780">
            <v>0</v>
          </cell>
          <cell r="J780">
            <v>0</v>
          </cell>
        </row>
        <row r="781">
          <cell r="I781">
            <v>0</v>
          </cell>
          <cell r="J781">
            <v>0</v>
          </cell>
        </row>
        <row r="782">
          <cell r="I782">
            <v>0</v>
          </cell>
          <cell r="J782">
            <v>0</v>
          </cell>
        </row>
        <row r="783">
          <cell r="I783">
            <v>0</v>
          </cell>
          <cell r="J783">
            <v>0</v>
          </cell>
        </row>
        <row r="784">
          <cell r="I784">
            <v>0</v>
          </cell>
          <cell r="J784">
            <v>0</v>
          </cell>
        </row>
        <row r="785">
          <cell r="I785">
            <v>0</v>
          </cell>
          <cell r="J785">
            <v>0</v>
          </cell>
        </row>
        <row r="786">
          <cell r="I786">
            <v>0</v>
          </cell>
          <cell r="J786">
            <v>0</v>
          </cell>
        </row>
        <row r="787">
          <cell r="I787">
            <v>0</v>
          </cell>
          <cell r="J787">
            <v>0</v>
          </cell>
        </row>
        <row r="788">
          <cell r="I788">
            <v>0</v>
          </cell>
          <cell r="J788">
            <v>0</v>
          </cell>
        </row>
        <row r="789">
          <cell r="I789">
            <v>0</v>
          </cell>
          <cell r="J789">
            <v>0</v>
          </cell>
        </row>
        <row r="790">
          <cell r="I790">
            <v>0</v>
          </cell>
          <cell r="J790">
            <v>0</v>
          </cell>
        </row>
        <row r="791">
          <cell r="I791">
            <v>0</v>
          </cell>
          <cell r="J791">
            <v>0</v>
          </cell>
        </row>
        <row r="792">
          <cell r="I792">
            <v>0</v>
          </cell>
          <cell r="J792">
            <v>0</v>
          </cell>
        </row>
        <row r="793">
          <cell r="I793">
            <v>0</v>
          </cell>
          <cell r="J793">
            <v>0</v>
          </cell>
        </row>
        <row r="794">
          <cell r="I794">
            <v>0</v>
          </cell>
          <cell r="J794">
            <v>0</v>
          </cell>
        </row>
        <row r="795">
          <cell r="I795">
            <v>0</v>
          </cell>
          <cell r="J795">
            <v>0</v>
          </cell>
        </row>
        <row r="796">
          <cell r="I796">
            <v>0</v>
          </cell>
          <cell r="J796">
            <v>0</v>
          </cell>
        </row>
        <row r="797">
          <cell r="I797">
            <v>0</v>
          </cell>
          <cell r="J797">
            <v>0</v>
          </cell>
        </row>
        <row r="798">
          <cell r="I798">
            <v>0</v>
          </cell>
          <cell r="J798">
            <v>0</v>
          </cell>
        </row>
        <row r="799">
          <cell r="I799">
            <v>0</v>
          </cell>
          <cell r="J799">
            <v>0</v>
          </cell>
        </row>
        <row r="800">
          <cell r="I800">
            <v>0</v>
          </cell>
          <cell r="J800">
            <v>0</v>
          </cell>
        </row>
        <row r="801">
          <cell r="I801">
            <v>0</v>
          </cell>
          <cell r="J801">
            <v>0</v>
          </cell>
        </row>
        <row r="802">
          <cell r="I802">
            <v>0</v>
          </cell>
          <cell r="J802">
            <v>0</v>
          </cell>
        </row>
        <row r="803">
          <cell r="I803">
            <v>0</v>
          </cell>
          <cell r="J803">
            <v>0</v>
          </cell>
        </row>
        <row r="804">
          <cell r="I804">
            <v>0</v>
          </cell>
          <cell r="J804">
            <v>0</v>
          </cell>
        </row>
        <row r="805">
          <cell r="I805">
            <v>0</v>
          </cell>
          <cell r="J805">
            <v>0</v>
          </cell>
        </row>
        <row r="806">
          <cell r="I806">
            <v>0</v>
          </cell>
          <cell r="J806">
            <v>0</v>
          </cell>
        </row>
        <row r="807">
          <cell r="I807">
            <v>0</v>
          </cell>
          <cell r="J807">
            <v>0</v>
          </cell>
        </row>
        <row r="808">
          <cell r="I808">
            <v>0</v>
          </cell>
          <cell r="J808">
            <v>0</v>
          </cell>
        </row>
        <row r="809">
          <cell r="I809">
            <v>0</v>
          </cell>
          <cell r="J809">
            <v>0</v>
          </cell>
        </row>
        <row r="810">
          <cell r="I810">
            <v>0</v>
          </cell>
          <cell r="J810">
            <v>0</v>
          </cell>
        </row>
        <row r="811">
          <cell r="I811">
            <v>0</v>
          </cell>
          <cell r="J811">
            <v>0</v>
          </cell>
        </row>
        <row r="812">
          <cell r="I812">
            <v>0</v>
          </cell>
          <cell r="J812">
            <v>0</v>
          </cell>
        </row>
        <row r="813">
          <cell r="I813">
            <v>0</v>
          </cell>
          <cell r="J813">
            <v>0</v>
          </cell>
        </row>
        <row r="814">
          <cell r="I814">
            <v>0</v>
          </cell>
          <cell r="J814">
            <v>0</v>
          </cell>
        </row>
        <row r="815">
          <cell r="I815">
            <v>0</v>
          </cell>
          <cell r="J815">
            <v>0</v>
          </cell>
        </row>
        <row r="816">
          <cell r="I816">
            <v>0</v>
          </cell>
          <cell r="J816">
            <v>0</v>
          </cell>
        </row>
        <row r="817">
          <cell r="I817">
            <v>0</v>
          </cell>
          <cell r="J817">
            <v>0</v>
          </cell>
        </row>
        <row r="818">
          <cell r="I818">
            <v>0</v>
          </cell>
          <cell r="J818">
            <v>0</v>
          </cell>
        </row>
        <row r="819">
          <cell r="I819">
            <v>0</v>
          </cell>
          <cell r="J819">
            <v>0</v>
          </cell>
        </row>
        <row r="820">
          <cell r="I820">
            <v>0</v>
          </cell>
          <cell r="J820">
            <v>0</v>
          </cell>
        </row>
        <row r="821">
          <cell r="I821">
            <v>0</v>
          </cell>
          <cell r="J821">
            <v>0</v>
          </cell>
        </row>
        <row r="822">
          <cell r="I822">
            <v>0</v>
          </cell>
          <cell r="J822">
            <v>0</v>
          </cell>
        </row>
        <row r="823">
          <cell r="I823">
            <v>0</v>
          </cell>
          <cell r="J823">
            <v>0</v>
          </cell>
        </row>
        <row r="824">
          <cell r="I824">
            <v>0</v>
          </cell>
          <cell r="J824">
            <v>0</v>
          </cell>
        </row>
        <row r="825">
          <cell r="I825">
            <v>0</v>
          </cell>
          <cell r="J825">
            <v>0</v>
          </cell>
        </row>
        <row r="826">
          <cell r="I826">
            <v>0</v>
          </cell>
          <cell r="J826">
            <v>0</v>
          </cell>
        </row>
        <row r="827">
          <cell r="I827">
            <v>0</v>
          </cell>
          <cell r="J827">
            <v>0</v>
          </cell>
        </row>
        <row r="828">
          <cell r="I828">
            <v>0</v>
          </cell>
          <cell r="J828">
            <v>0</v>
          </cell>
        </row>
        <row r="829">
          <cell r="I829">
            <v>0</v>
          </cell>
          <cell r="J829">
            <v>0</v>
          </cell>
        </row>
        <row r="830">
          <cell r="I830">
            <v>0</v>
          </cell>
          <cell r="J830">
            <v>0</v>
          </cell>
        </row>
        <row r="831">
          <cell r="I831">
            <v>0</v>
          </cell>
          <cell r="J831">
            <v>0</v>
          </cell>
        </row>
        <row r="832">
          <cell r="I832">
            <v>0</v>
          </cell>
          <cell r="J832">
            <v>0</v>
          </cell>
        </row>
        <row r="833">
          <cell r="I833">
            <v>0</v>
          </cell>
          <cell r="J833">
            <v>0</v>
          </cell>
        </row>
        <row r="834">
          <cell r="I834">
            <v>0</v>
          </cell>
          <cell r="J834">
            <v>0</v>
          </cell>
        </row>
        <row r="835">
          <cell r="I835">
            <v>0</v>
          </cell>
          <cell r="J835">
            <v>0</v>
          </cell>
        </row>
        <row r="836">
          <cell r="I836">
            <v>0</v>
          </cell>
          <cell r="J836">
            <v>0</v>
          </cell>
        </row>
        <row r="837">
          <cell r="I837">
            <v>0</v>
          </cell>
          <cell r="J837">
            <v>0</v>
          </cell>
        </row>
        <row r="838">
          <cell r="I838">
            <v>0</v>
          </cell>
          <cell r="J838">
            <v>0</v>
          </cell>
        </row>
        <row r="839">
          <cell r="I839">
            <v>0</v>
          </cell>
          <cell r="J839">
            <v>0</v>
          </cell>
        </row>
        <row r="840">
          <cell r="I840">
            <v>0</v>
          </cell>
          <cell r="J840">
            <v>0</v>
          </cell>
        </row>
        <row r="841">
          <cell r="I841">
            <v>0</v>
          </cell>
          <cell r="J841">
            <v>0</v>
          </cell>
        </row>
        <row r="842">
          <cell r="I842">
            <v>0</v>
          </cell>
          <cell r="J842">
            <v>0</v>
          </cell>
        </row>
        <row r="843">
          <cell r="I843">
            <v>0</v>
          </cell>
          <cell r="J843">
            <v>0</v>
          </cell>
        </row>
        <row r="844">
          <cell r="I844">
            <v>0</v>
          </cell>
          <cell r="J844">
            <v>0</v>
          </cell>
        </row>
        <row r="845">
          <cell r="I845">
            <v>0</v>
          </cell>
          <cell r="J845">
            <v>0</v>
          </cell>
        </row>
        <row r="846">
          <cell r="I846">
            <v>0</v>
          </cell>
          <cell r="J846">
            <v>0</v>
          </cell>
        </row>
        <row r="847">
          <cell r="I847">
            <v>0</v>
          </cell>
          <cell r="J847">
            <v>0</v>
          </cell>
        </row>
        <row r="848">
          <cell r="I848">
            <v>0</v>
          </cell>
          <cell r="J848">
            <v>0</v>
          </cell>
        </row>
        <row r="849">
          <cell r="I849">
            <v>0</v>
          </cell>
          <cell r="J849">
            <v>0</v>
          </cell>
        </row>
        <row r="850">
          <cell r="I850">
            <v>0</v>
          </cell>
          <cell r="J850">
            <v>0</v>
          </cell>
        </row>
        <row r="851">
          <cell r="I851">
            <v>0</v>
          </cell>
          <cell r="J851">
            <v>0</v>
          </cell>
        </row>
        <row r="852">
          <cell r="I852">
            <v>0</v>
          </cell>
          <cell r="J852">
            <v>0</v>
          </cell>
        </row>
        <row r="853">
          <cell r="I853">
            <v>0</v>
          </cell>
          <cell r="J853">
            <v>0</v>
          </cell>
        </row>
        <row r="854">
          <cell r="I854">
            <v>0</v>
          </cell>
          <cell r="J854">
            <v>0</v>
          </cell>
        </row>
        <row r="855">
          <cell r="I855">
            <v>0</v>
          </cell>
          <cell r="J855">
            <v>0</v>
          </cell>
        </row>
        <row r="856">
          <cell r="I856">
            <v>0</v>
          </cell>
          <cell r="J856">
            <v>0</v>
          </cell>
        </row>
        <row r="857">
          <cell r="I857">
            <v>0</v>
          </cell>
          <cell r="J857">
            <v>0</v>
          </cell>
        </row>
        <row r="858">
          <cell r="I858">
            <v>0</v>
          </cell>
          <cell r="J858">
            <v>0</v>
          </cell>
        </row>
        <row r="859">
          <cell r="I859">
            <v>0</v>
          </cell>
          <cell r="J859">
            <v>0</v>
          </cell>
        </row>
        <row r="860">
          <cell r="I860">
            <v>0</v>
          </cell>
          <cell r="J860">
            <v>0</v>
          </cell>
        </row>
        <row r="861">
          <cell r="I861">
            <v>0</v>
          </cell>
          <cell r="J861">
            <v>0</v>
          </cell>
        </row>
        <row r="862">
          <cell r="I862">
            <v>0</v>
          </cell>
          <cell r="J862">
            <v>0</v>
          </cell>
        </row>
        <row r="863">
          <cell r="I863">
            <v>0</v>
          </cell>
          <cell r="J863">
            <v>0</v>
          </cell>
        </row>
        <row r="864">
          <cell r="I864">
            <v>0</v>
          </cell>
          <cell r="J864">
            <v>0</v>
          </cell>
        </row>
        <row r="865">
          <cell r="I865">
            <v>0</v>
          </cell>
          <cell r="J865">
            <v>0</v>
          </cell>
        </row>
        <row r="866">
          <cell r="I866">
            <v>0</v>
          </cell>
          <cell r="J866">
            <v>0</v>
          </cell>
        </row>
        <row r="867">
          <cell r="I867">
            <v>0</v>
          </cell>
          <cell r="J867">
            <v>0</v>
          </cell>
        </row>
        <row r="868">
          <cell r="I868">
            <v>0</v>
          </cell>
          <cell r="J868">
            <v>0</v>
          </cell>
        </row>
        <row r="869">
          <cell r="I869">
            <v>0</v>
          </cell>
          <cell r="J869">
            <v>0</v>
          </cell>
        </row>
        <row r="870">
          <cell r="I870">
            <v>0</v>
          </cell>
          <cell r="J870">
            <v>0</v>
          </cell>
        </row>
        <row r="871">
          <cell r="I871">
            <v>0</v>
          </cell>
          <cell r="J871">
            <v>0</v>
          </cell>
        </row>
        <row r="872">
          <cell r="I872">
            <v>0</v>
          </cell>
          <cell r="J872">
            <v>0</v>
          </cell>
        </row>
        <row r="873">
          <cell r="I873">
            <v>0</v>
          </cell>
          <cell r="J873">
            <v>0</v>
          </cell>
        </row>
        <row r="874">
          <cell r="I874">
            <v>0</v>
          </cell>
          <cell r="J874">
            <v>0</v>
          </cell>
        </row>
        <row r="875">
          <cell r="I875">
            <v>0</v>
          </cell>
          <cell r="J875">
            <v>0</v>
          </cell>
        </row>
        <row r="876">
          <cell r="I876">
            <v>0</v>
          </cell>
          <cell r="J876">
            <v>0</v>
          </cell>
        </row>
        <row r="877">
          <cell r="I877">
            <v>0</v>
          </cell>
          <cell r="J877">
            <v>0</v>
          </cell>
        </row>
        <row r="878">
          <cell r="I878">
            <v>0</v>
          </cell>
          <cell r="J878">
            <v>0</v>
          </cell>
        </row>
        <row r="879">
          <cell r="I879">
            <v>0</v>
          </cell>
          <cell r="J879">
            <v>0</v>
          </cell>
        </row>
        <row r="880">
          <cell r="I880">
            <v>0</v>
          </cell>
          <cell r="J880">
            <v>0</v>
          </cell>
        </row>
        <row r="881">
          <cell r="I881">
            <v>0</v>
          </cell>
          <cell r="J881">
            <v>0</v>
          </cell>
        </row>
        <row r="882">
          <cell r="I882">
            <v>0</v>
          </cell>
          <cell r="J882">
            <v>0</v>
          </cell>
        </row>
        <row r="883">
          <cell r="I883">
            <v>0</v>
          </cell>
          <cell r="J883">
            <v>0</v>
          </cell>
        </row>
        <row r="884">
          <cell r="I884">
            <v>0</v>
          </cell>
          <cell r="J884">
            <v>0</v>
          </cell>
        </row>
        <row r="885">
          <cell r="I885">
            <v>0</v>
          </cell>
          <cell r="J885">
            <v>0</v>
          </cell>
        </row>
        <row r="886">
          <cell r="I886">
            <v>0</v>
          </cell>
          <cell r="J886">
            <v>0</v>
          </cell>
        </row>
        <row r="887">
          <cell r="I887">
            <v>0</v>
          </cell>
          <cell r="J887">
            <v>0</v>
          </cell>
        </row>
        <row r="888">
          <cell r="I888">
            <v>0</v>
          </cell>
          <cell r="J888">
            <v>0</v>
          </cell>
        </row>
        <row r="889">
          <cell r="I889">
            <v>0</v>
          </cell>
          <cell r="J889">
            <v>0</v>
          </cell>
        </row>
        <row r="890">
          <cell r="I890">
            <v>0</v>
          </cell>
          <cell r="J890">
            <v>0</v>
          </cell>
        </row>
        <row r="891">
          <cell r="I891">
            <v>0</v>
          </cell>
          <cell r="J891">
            <v>0</v>
          </cell>
        </row>
        <row r="892">
          <cell r="I892">
            <v>0</v>
          </cell>
          <cell r="J892">
            <v>0</v>
          </cell>
        </row>
        <row r="893">
          <cell r="I893">
            <v>0</v>
          </cell>
          <cell r="J893">
            <v>0</v>
          </cell>
        </row>
        <row r="894">
          <cell r="I894">
            <v>0</v>
          </cell>
          <cell r="J894">
            <v>0</v>
          </cell>
        </row>
        <row r="895">
          <cell r="I895">
            <v>0</v>
          </cell>
          <cell r="J895">
            <v>0</v>
          </cell>
        </row>
        <row r="896">
          <cell r="I896">
            <v>0</v>
          </cell>
          <cell r="J896">
            <v>0</v>
          </cell>
        </row>
        <row r="897">
          <cell r="I897">
            <v>0</v>
          </cell>
          <cell r="J897">
            <v>0</v>
          </cell>
        </row>
        <row r="898">
          <cell r="I898">
            <v>0</v>
          </cell>
          <cell r="J898">
            <v>0</v>
          </cell>
        </row>
        <row r="899">
          <cell r="I899">
            <v>0</v>
          </cell>
          <cell r="J899">
            <v>0</v>
          </cell>
        </row>
        <row r="900">
          <cell r="I900">
            <v>0</v>
          </cell>
          <cell r="J900">
            <v>0</v>
          </cell>
        </row>
        <row r="901">
          <cell r="I901">
            <v>0</v>
          </cell>
          <cell r="J901">
            <v>0</v>
          </cell>
        </row>
        <row r="902">
          <cell r="I902">
            <v>0</v>
          </cell>
          <cell r="J902">
            <v>0</v>
          </cell>
        </row>
        <row r="903">
          <cell r="I903">
            <v>0</v>
          </cell>
          <cell r="J903">
            <v>0</v>
          </cell>
        </row>
        <row r="904">
          <cell r="I904">
            <v>0</v>
          </cell>
          <cell r="J904">
            <v>0</v>
          </cell>
        </row>
        <row r="905">
          <cell r="I905">
            <v>0</v>
          </cell>
          <cell r="J905">
            <v>0</v>
          </cell>
        </row>
        <row r="906">
          <cell r="I906">
            <v>0</v>
          </cell>
          <cell r="J906">
            <v>0</v>
          </cell>
        </row>
        <row r="907">
          <cell r="I907">
            <v>0</v>
          </cell>
          <cell r="J907">
            <v>0</v>
          </cell>
        </row>
        <row r="908">
          <cell r="I908">
            <v>0</v>
          </cell>
          <cell r="J908">
            <v>0</v>
          </cell>
        </row>
        <row r="909">
          <cell r="I909">
            <v>0</v>
          </cell>
          <cell r="J909">
            <v>0</v>
          </cell>
        </row>
        <row r="910">
          <cell r="I910">
            <v>0</v>
          </cell>
          <cell r="J910">
            <v>0</v>
          </cell>
        </row>
        <row r="911">
          <cell r="I911">
            <v>0</v>
          </cell>
          <cell r="J911">
            <v>0</v>
          </cell>
        </row>
        <row r="912">
          <cell r="I912">
            <v>0</v>
          </cell>
          <cell r="J912">
            <v>0</v>
          </cell>
        </row>
        <row r="913">
          <cell r="I913">
            <v>0</v>
          </cell>
          <cell r="J913">
            <v>0</v>
          </cell>
        </row>
        <row r="914">
          <cell r="I914">
            <v>0</v>
          </cell>
          <cell r="J914">
            <v>0</v>
          </cell>
        </row>
        <row r="915">
          <cell r="I915">
            <v>0</v>
          </cell>
          <cell r="J915">
            <v>0</v>
          </cell>
        </row>
        <row r="916">
          <cell r="I916">
            <v>0</v>
          </cell>
          <cell r="J916">
            <v>0</v>
          </cell>
        </row>
        <row r="917">
          <cell r="I917">
            <v>0</v>
          </cell>
          <cell r="J917">
            <v>0</v>
          </cell>
        </row>
        <row r="918">
          <cell r="I918">
            <v>0</v>
          </cell>
          <cell r="J918">
            <v>0</v>
          </cell>
        </row>
        <row r="919">
          <cell r="I919">
            <v>0</v>
          </cell>
          <cell r="J919">
            <v>0</v>
          </cell>
        </row>
        <row r="920">
          <cell r="I920">
            <v>0</v>
          </cell>
          <cell r="J920">
            <v>0</v>
          </cell>
        </row>
        <row r="921">
          <cell r="I921">
            <v>0</v>
          </cell>
          <cell r="J921">
            <v>0</v>
          </cell>
        </row>
        <row r="922">
          <cell r="I922">
            <v>0</v>
          </cell>
          <cell r="J922">
            <v>0</v>
          </cell>
        </row>
        <row r="923">
          <cell r="I923">
            <v>0</v>
          </cell>
          <cell r="J923">
            <v>0</v>
          </cell>
        </row>
        <row r="924">
          <cell r="I924">
            <v>0</v>
          </cell>
          <cell r="J924">
            <v>0</v>
          </cell>
        </row>
        <row r="925">
          <cell r="I925">
            <v>0</v>
          </cell>
          <cell r="J925">
            <v>0</v>
          </cell>
        </row>
        <row r="926">
          <cell r="I926">
            <v>0</v>
          </cell>
          <cell r="J926">
            <v>0</v>
          </cell>
        </row>
        <row r="927">
          <cell r="I927">
            <v>0</v>
          </cell>
          <cell r="J927">
            <v>0</v>
          </cell>
        </row>
        <row r="928">
          <cell r="I928">
            <v>0</v>
          </cell>
          <cell r="J928">
            <v>0</v>
          </cell>
        </row>
        <row r="929">
          <cell r="I929">
            <v>0</v>
          </cell>
          <cell r="J929">
            <v>0</v>
          </cell>
        </row>
        <row r="930">
          <cell r="I930">
            <v>0</v>
          </cell>
          <cell r="J930">
            <v>0</v>
          </cell>
        </row>
        <row r="931">
          <cell r="I931">
            <v>0</v>
          </cell>
          <cell r="J931">
            <v>0</v>
          </cell>
        </row>
        <row r="932">
          <cell r="I932">
            <v>0</v>
          </cell>
          <cell r="J932">
            <v>0</v>
          </cell>
        </row>
        <row r="933">
          <cell r="I933">
            <v>0</v>
          </cell>
          <cell r="J933">
            <v>0</v>
          </cell>
        </row>
        <row r="934">
          <cell r="I934">
            <v>0</v>
          </cell>
          <cell r="J934">
            <v>0</v>
          </cell>
        </row>
        <row r="935">
          <cell r="I935">
            <v>0</v>
          </cell>
          <cell r="J935">
            <v>0</v>
          </cell>
        </row>
        <row r="936">
          <cell r="I936">
            <v>0</v>
          </cell>
          <cell r="J936">
            <v>0</v>
          </cell>
        </row>
        <row r="937">
          <cell r="I937">
            <v>0</v>
          </cell>
          <cell r="J937">
            <v>0</v>
          </cell>
        </row>
        <row r="938">
          <cell r="I938">
            <v>0</v>
          </cell>
          <cell r="J938">
            <v>0</v>
          </cell>
        </row>
        <row r="939">
          <cell r="I939">
            <v>0</v>
          </cell>
          <cell r="J939">
            <v>0</v>
          </cell>
        </row>
        <row r="940">
          <cell r="I940">
            <v>0</v>
          </cell>
          <cell r="J940">
            <v>0</v>
          </cell>
        </row>
        <row r="941">
          <cell r="I941">
            <v>0</v>
          </cell>
          <cell r="J941">
            <v>0</v>
          </cell>
        </row>
        <row r="942">
          <cell r="I942">
            <v>0</v>
          </cell>
          <cell r="J942">
            <v>0</v>
          </cell>
        </row>
        <row r="943">
          <cell r="I943">
            <v>0</v>
          </cell>
          <cell r="J943">
            <v>0</v>
          </cell>
        </row>
        <row r="944">
          <cell r="I944">
            <v>0</v>
          </cell>
          <cell r="J944">
            <v>0</v>
          </cell>
        </row>
        <row r="945">
          <cell r="I945">
            <v>0</v>
          </cell>
          <cell r="J945">
            <v>0</v>
          </cell>
        </row>
        <row r="946">
          <cell r="I946">
            <v>0</v>
          </cell>
          <cell r="J946">
            <v>0</v>
          </cell>
        </row>
        <row r="947">
          <cell r="I947">
            <v>0</v>
          </cell>
          <cell r="J947">
            <v>0</v>
          </cell>
        </row>
        <row r="948">
          <cell r="I948">
            <v>0</v>
          </cell>
          <cell r="J948">
            <v>0</v>
          </cell>
        </row>
        <row r="949">
          <cell r="I949">
            <v>0</v>
          </cell>
          <cell r="J949">
            <v>0</v>
          </cell>
        </row>
        <row r="950">
          <cell r="I950">
            <v>0</v>
          </cell>
          <cell r="J950">
            <v>0</v>
          </cell>
        </row>
        <row r="951">
          <cell r="I951">
            <v>0</v>
          </cell>
          <cell r="J951">
            <v>0</v>
          </cell>
        </row>
        <row r="952">
          <cell r="I952">
            <v>0</v>
          </cell>
          <cell r="J952">
            <v>0</v>
          </cell>
        </row>
        <row r="953">
          <cell r="I953">
            <v>0</v>
          </cell>
          <cell r="J953">
            <v>0</v>
          </cell>
        </row>
        <row r="954">
          <cell r="I954">
            <v>0</v>
          </cell>
          <cell r="J954">
            <v>0</v>
          </cell>
        </row>
        <row r="955">
          <cell r="I955">
            <v>0</v>
          </cell>
          <cell r="J955">
            <v>0</v>
          </cell>
        </row>
        <row r="956">
          <cell r="I956">
            <v>0</v>
          </cell>
          <cell r="J956">
            <v>0</v>
          </cell>
        </row>
        <row r="957">
          <cell r="I957">
            <v>0</v>
          </cell>
          <cell r="J957">
            <v>0</v>
          </cell>
        </row>
        <row r="958">
          <cell r="I958">
            <v>0</v>
          </cell>
          <cell r="J958">
            <v>0</v>
          </cell>
        </row>
        <row r="959">
          <cell r="I959">
            <v>0</v>
          </cell>
          <cell r="J959">
            <v>0</v>
          </cell>
        </row>
        <row r="960">
          <cell r="I960">
            <v>0</v>
          </cell>
          <cell r="J960">
            <v>0</v>
          </cell>
        </row>
        <row r="961">
          <cell r="I961">
            <v>0</v>
          </cell>
          <cell r="J961">
            <v>0</v>
          </cell>
        </row>
        <row r="962">
          <cell r="I962">
            <v>0</v>
          </cell>
          <cell r="J962">
            <v>0</v>
          </cell>
        </row>
        <row r="963">
          <cell r="I963">
            <v>0</v>
          </cell>
          <cell r="J963">
            <v>0</v>
          </cell>
        </row>
        <row r="964">
          <cell r="I964">
            <v>0</v>
          </cell>
          <cell r="J964">
            <v>0</v>
          </cell>
        </row>
        <row r="965">
          <cell r="I965">
            <v>0</v>
          </cell>
          <cell r="J965">
            <v>0</v>
          </cell>
        </row>
        <row r="966">
          <cell r="I966">
            <v>0</v>
          </cell>
          <cell r="J966">
            <v>0</v>
          </cell>
        </row>
        <row r="967">
          <cell r="I967">
            <v>0</v>
          </cell>
          <cell r="J967">
            <v>0</v>
          </cell>
        </row>
        <row r="968">
          <cell r="I968">
            <v>0</v>
          </cell>
          <cell r="J968">
            <v>0</v>
          </cell>
        </row>
        <row r="969">
          <cell r="I969">
            <v>0</v>
          </cell>
          <cell r="J969">
            <v>0</v>
          </cell>
        </row>
        <row r="970">
          <cell r="I970">
            <v>0</v>
          </cell>
          <cell r="J970">
            <v>0</v>
          </cell>
        </row>
        <row r="971">
          <cell r="I971">
            <v>0</v>
          </cell>
          <cell r="J971">
            <v>0</v>
          </cell>
        </row>
        <row r="972">
          <cell r="I972">
            <v>0</v>
          </cell>
          <cell r="J972">
            <v>0</v>
          </cell>
        </row>
        <row r="973">
          <cell r="I973">
            <v>0</v>
          </cell>
          <cell r="J973">
            <v>0</v>
          </cell>
        </row>
        <row r="974">
          <cell r="I974">
            <v>0</v>
          </cell>
          <cell r="J974">
            <v>0</v>
          </cell>
        </row>
        <row r="975">
          <cell r="I975">
            <v>0</v>
          </cell>
          <cell r="J975">
            <v>0</v>
          </cell>
        </row>
        <row r="976">
          <cell r="I976">
            <v>0</v>
          </cell>
          <cell r="J976">
            <v>0</v>
          </cell>
        </row>
        <row r="977">
          <cell r="I977">
            <v>0</v>
          </cell>
          <cell r="J977">
            <v>0</v>
          </cell>
        </row>
        <row r="978">
          <cell r="I978">
            <v>0</v>
          </cell>
          <cell r="J978">
            <v>0</v>
          </cell>
        </row>
        <row r="979">
          <cell r="I979">
            <v>0</v>
          </cell>
          <cell r="J979">
            <v>0</v>
          </cell>
        </row>
        <row r="980">
          <cell r="I980">
            <v>0</v>
          </cell>
          <cell r="J980">
            <v>0</v>
          </cell>
        </row>
        <row r="981">
          <cell r="I981">
            <v>0</v>
          </cell>
          <cell r="J981">
            <v>0</v>
          </cell>
        </row>
        <row r="982">
          <cell r="I982">
            <v>0</v>
          </cell>
          <cell r="J982">
            <v>0</v>
          </cell>
        </row>
        <row r="983">
          <cell r="I983">
            <v>0</v>
          </cell>
          <cell r="J983">
            <v>0</v>
          </cell>
        </row>
        <row r="984">
          <cell r="I984">
            <v>0</v>
          </cell>
          <cell r="J984">
            <v>0</v>
          </cell>
        </row>
        <row r="985">
          <cell r="I985">
            <v>0</v>
          </cell>
          <cell r="J985">
            <v>0</v>
          </cell>
        </row>
        <row r="986">
          <cell r="I986">
            <v>0</v>
          </cell>
          <cell r="J986">
            <v>0</v>
          </cell>
        </row>
        <row r="987">
          <cell r="I987">
            <v>0</v>
          </cell>
          <cell r="J987">
            <v>0</v>
          </cell>
        </row>
        <row r="988">
          <cell r="I988">
            <v>0</v>
          </cell>
          <cell r="J988">
            <v>0</v>
          </cell>
        </row>
        <row r="989">
          <cell r="I989">
            <v>0</v>
          </cell>
          <cell r="J989">
            <v>0</v>
          </cell>
        </row>
        <row r="990">
          <cell r="I990">
            <v>0</v>
          </cell>
          <cell r="J990">
            <v>0</v>
          </cell>
        </row>
        <row r="991">
          <cell r="I991">
            <v>0</v>
          </cell>
          <cell r="J991">
            <v>0</v>
          </cell>
        </row>
        <row r="992">
          <cell r="I992">
            <v>0</v>
          </cell>
          <cell r="J992">
            <v>0</v>
          </cell>
        </row>
        <row r="993">
          <cell r="I993">
            <v>0</v>
          </cell>
          <cell r="J993">
            <v>0</v>
          </cell>
        </row>
        <row r="994">
          <cell r="I994">
            <v>0</v>
          </cell>
          <cell r="J994">
            <v>0</v>
          </cell>
        </row>
        <row r="995">
          <cell r="I995">
            <v>0</v>
          </cell>
          <cell r="J995">
            <v>0</v>
          </cell>
        </row>
        <row r="996">
          <cell r="I996">
            <v>0</v>
          </cell>
          <cell r="J996">
            <v>0</v>
          </cell>
        </row>
        <row r="997">
          <cell r="I997">
            <v>0</v>
          </cell>
          <cell r="J997">
            <v>0</v>
          </cell>
        </row>
        <row r="998">
          <cell r="I998">
            <v>0</v>
          </cell>
          <cell r="J998">
            <v>0</v>
          </cell>
        </row>
        <row r="999">
          <cell r="I999">
            <v>0</v>
          </cell>
          <cell r="J999">
            <v>0</v>
          </cell>
        </row>
        <row r="1000">
          <cell r="I1000">
            <v>0</v>
          </cell>
          <cell r="J1000">
            <v>0</v>
          </cell>
        </row>
        <row r="1001">
          <cell r="I1001">
            <v>0</v>
          </cell>
          <cell r="J1001">
            <v>0</v>
          </cell>
        </row>
        <row r="1002">
          <cell r="I1002">
            <v>0</v>
          </cell>
          <cell r="J1002">
            <v>0</v>
          </cell>
        </row>
        <row r="1003">
          <cell r="I1003">
            <v>0</v>
          </cell>
          <cell r="J1003">
            <v>0</v>
          </cell>
        </row>
        <row r="1004">
          <cell r="I1004">
            <v>0</v>
          </cell>
          <cell r="J1004">
            <v>0</v>
          </cell>
        </row>
        <row r="1005">
          <cell r="I1005">
            <v>0</v>
          </cell>
          <cell r="J1005">
            <v>0</v>
          </cell>
        </row>
        <row r="1006">
          <cell r="I1006">
            <v>0</v>
          </cell>
          <cell r="J1006">
            <v>0</v>
          </cell>
        </row>
        <row r="1007">
          <cell r="I1007">
            <v>0</v>
          </cell>
          <cell r="J1007">
            <v>0</v>
          </cell>
        </row>
        <row r="1008">
          <cell r="I1008">
            <v>0</v>
          </cell>
          <cell r="J1008">
            <v>0</v>
          </cell>
        </row>
        <row r="1009">
          <cell r="I1009">
            <v>0</v>
          </cell>
          <cell r="J1009">
            <v>0</v>
          </cell>
        </row>
        <row r="1010">
          <cell r="I1010">
            <v>0</v>
          </cell>
          <cell r="J1010">
            <v>0</v>
          </cell>
        </row>
        <row r="1011">
          <cell r="I1011">
            <v>0</v>
          </cell>
          <cell r="J1011">
            <v>0</v>
          </cell>
        </row>
        <row r="1012">
          <cell r="I1012">
            <v>0</v>
          </cell>
          <cell r="J1012">
            <v>0</v>
          </cell>
        </row>
        <row r="1013">
          <cell r="I1013">
            <v>0</v>
          </cell>
          <cell r="J1013">
            <v>0</v>
          </cell>
        </row>
        <row r="1014">
          <cell r="I1014">
            <v>0</v>
          </cell>
          <cell r="J1014">
            <v>0</v>
          </cell>
        </row>
        <row r="1015">
          <cell r="I1015">
            <v>0</v>
          </cell>
          <cell r="J1015">
            <v>0</v>
          </cell>
        </row>
        <row r="1016">
          <cell r="I1016">
            <v>0</v>
          </cell>
          <cell r="J1016">
            <v>0</v>
          </cell>
        </row>
        <row r="1017">
          <cell r="I1017">
            <v>0</v>
          </cell>
          <cell r="J1017">
            <v>0</v>
          </cell>
        </row>
        <row r="1018">
          <cell r="I1018">
            <v>0</v>
          </cell>
          <cell r="J1018">
            <v>0</v>
          </cell>
        </row>
        <row r="1019">
          <cell r="I1019">
            <v>0</v>
          </cell>
          <cell r="J1019">
            <v>0</v>
          </cell>
        </row>
        <row r="1020">
          <cell r="I1020">
            <v>0</v>
          </cell>
          <cell r="J1020">
            <v>0</v>
          </cell>
        </row>
        <row r="1021">
          <cell r="I1021">
            <v>0</v>
          </cell>
          <cell r="J1021">
            <v>0</v>
          </cell>
        </row>
        <row r="1022">
          <cell r="I1022">
            <v>0</v>
          </cell>
          <cell r="J1022">
            <v>0</v>
          </cell>
        </row>
        <row r="1023">
          <cell r="I1023">
            <v>0</v>
          </cell>
          <cell r="J1023">
            <v>0</v>
          </cell>
        </row>
        <row r="1024">
          <cell r="I1024">
            <v>0</v>
          </cell>
          <cell r="J1024">
            <v>0</v>
          </cell>
        </row>
        <row r="1025">
          <cell r="I1025">
            <v>0</v>
          </cell>
          <cell r="J1025">
            <v>0</v>
          </cell>
        </row>
        <row r="1026">
          <cell r="I1026">
            <v>0</v>
          </cell>
          <cell r="J1026">
            <v>0</v>
          </cell>
        </row>
        <row r="1027">
          <cell r="I1027">
            <v>0</v>
          </cell>
          <cell r="J1027">
            <v>0</v>
          </cell>
        </row>
        <row r="1028">
          <cell r="I1028">
            <v>0</v>
          </cell>
          <cell r="J1028">
            <v>0</v>
          </cell>
        </row>
        <row r="1029">
          <cell r="I1029">
            <v>0</v>
          </cell>
          <cell r="J1029">
            <v>0</v>
          </cell>
        </row>
        <row r="1030">
          <cell r="I1030">
            <v>0</v>
          </cell>
          <cell r="J1030">
            <v>0</v>
          </cell>
        </row>
        <row r="1031">
          <cell r="I1031">
            <v>0</v>
          </cell>
          <cell r="J1031">
            <v>0</v>
          </cell>
        </row>
        <row r="1032">
          <cell r="I1032">
            <v>0</v>
          </cell>
          <cell r="J1032">
            <v>0</v>
          </cell>
        </row>
        <row r="1033">
          <cell r="I1033">
            <v>0</v>
          </cell>
          <cell r="J1033">
            <v>0</v>
          </cell>
        </row>
        <row r="1034">
          <cell r="I1034">
            <v>0</v>
          </cell>
          <cell r="J1034">
            <v>0</v>
          </cell>
        </row>
        <row r="1035">
          <cell r="I1035">
            <v>0</v>
          </cell>
          <cell r="J1035">
            <v>0</v>
          </cell>
        </row>
        <row r="1036">
          <cell r="I1036">
            <v>0</v>
          </cell>
          <cell r="J1036">
            <v>0</v>
          </cell>
        </row>
        <row r="1037">
          <cell r="I1037">
            <v>0</v>
          </cell>
          <cell r="J1037">
            <v>0</v>
          </cell>
        </row>
        <row r="1038">
          <cell r="I1038">
            <v>0</v>
          </cell>
          <cell r="J1038">
            <v>0</v>
          </cell>
        </row>
        <row r="1039">
          <cell r="I1039">
            <v>0</v>
          </cell>
          <cell r="J1039">
            <v>0</v>
          </cell>
        </row>
        <row r="1040">
          <cell r="I1040">
            <v>0</v>
          </cell>
          <cell r="J1040">
            <v>0</v>
          </cell>
        </row>
        <row r="1041">
          <cell r="I1041">
            <v>0</v>
          </cell>
          <cell r="J1041">
            <v>0</v>
          </cell>
        </row>
        <row r="1042">
          <cell r="I1042">
            <v>0</v>
          </cell>
          <cell r="J1042">
            <v>0</v>
          </cell>
        </row>
        <row r="1043">
          <cell r="I1043">
            <v>0</v>
          </cell>
          <cell r="J1043">
            <v>0</v>
          </cell>
        </row>
        <row r="1044">
          <cell r="I1044">
            <v>0</v>
          </cell>
          <cell r="J1044">
            <v>0</v>
          </cell>
        </row>
        <row r="1045">
          <cell r="I1045">
            <v>0</v>
          </cell>
          <cell r="J1045">
            <v>0</v>
          </cell>
        </row>
        <row r="1046">
          <cell r="I1046">
            <v>0</v>
          </cell>
          <cell r="J1046">
            <v>0</v>
          </cell>
        </row>
        <row r="1047">
          <cell r="I1047">
            <v>0</v>
          </cell>
          <cell r="J1047">
            <v>0</v>
          </cell>
        </row>
        <row r="1048">
          <cell r="I1048">
            <v>0</v>
          </cell>
          <cell r="J1048">
            <v>0</v>
          </cell>
        </row>
        <row r="1049">
          <cell r="I1049">
            <v>0</v>
          </cell>
          <cell r="J1049">
            <v>0</v>
          </cell>
        </row>
        <row r="1050">
          <cell r="I1050">
            <v>0</v>
          </cell>
          <cell r="J1050">
            <v>0</v>
          </cell>
        </row>
        <row r="1051">
          <cell r="I1051">
            <v>0</v>
          </cell>
          <cell r="J1051">
            <v>0</v>
          </cell>
        </row>
        <row r="1052">
          <cell r="I1052">
            <v>0</v>
          </cell>
          <cell r="J1052">
            <v>0</v>
          </cell>
        </row>
        <row r="1053">
          <cell r="I1053">
            <v>0</v>
          </cell>
          <cell r="J1053">
            <v>0</v>
          </cell>
        </row>
        <row r="1054">
          <cell r="I1054">
            <v>0</v>
          </cell>
          <cell r="J1054">
            <v>0</v>
          </cell>
        </row>
        <row r="1055">
          <cell r="I1055">
            <v>0</v>
          </cell>
          <cell r="J1055">
            <v>0</v>
          </cell>
        </row>
        <row r="1056">
          <cell r="I1056">
            <v>0</v>
          </cell>
          <cell r="J1056">
            <v>0</v>
          </cell>
        </row>
        <row r="1057">
          <cell r="I1057">
            <v>0</v>
          </cell>
          <cell r="J1057">
            <v>0</v>
          </cell>
        </row>
        <row r="1058">
          <cell r="I1058">
            <v>0</v>
          </cell>
          <cell r="J1058">
            <v>0</v>
          </cell>
        </row>
        <row r="1059">
          <cell r="I1059">
            <v>0</v>
          </cell>
          <cell r="J1059">
            <v>0</v>
          </cell>
        </row>
        <row r="1060">
          <cell r="I1060">
            <v>0</v>
          </cell>
          <cell r="J1060">
            <v>0</v>
          </cell>
        </row>
        <row r="1061">
          <cell r="I1061">
            <v>0</v>
          </cell>
          <cell r="J1061">
            <v>0</v>
          </cell>
        </row>
        <row r="1062">
          <cell r="I1062">
            <v>0</v>
          </cell>
          <cell r="J1062">
            <v>0</v>
          </cell>
        </row>
        <row r="1063">
          <cell r="I1063">
            <v>0</v>
          </cell>
          <cell r="J1063">
            <v>0</v>
          </cell>
        </row>
        <row r="1064">
          <cell r="I1064">
            <v>0</v>
          </cell>
          <cell r="J1064">
            <v>0</v>
          </cell>
        </row>
        <row r="1065">
          <cell r="I1065">
            <v>0</v>
          </cell>
          <cell r="J1065">
            <v>0</v>
          </cell>
        </row>
        <row r="1066">
          <cell r="I1066">
            <v>0</v>
          </cell>
          <cell r="J1066">
            <v>0</v>
          </cell>
        </row>
        <row r="1067">
          <cell r="I1067">
            <v>0</v>
          </cell>
          <cell r="J1067">
            <v>0</v>
          </cell>
        </row>
        <row r="1068">
          <cell r="I1068">
            <v>0</v>
          </cell>
          <cell r="J1068">
            <v>0</v>
          </cell>
        </row>
        <row r="1069">
          <cell r="I1069">
            <v>0</v>
          </cell>
          <cell r="J1069">
            <v>0</v>
          </cell>
        </row>
        <row r="1070">
          <cell r="I1070">
            <v>0</v>
          </cell>
          <cell r="J1070">
            <v>0</v>
          </cell>
        </row>
        <row r="1071">
          <cell r="I1071">
            <v>0</v>
          </cell>
          <cell r="J1071">
            <v>0</v>
          </cell>
        </row>
        <row r="1072">
          <cell r="I1072">
            <v>0</v>
          </cell>
          <cell r="J1072">
            <v>0</v>
          </cell>
        </row>
        <row r="1073">
          <cell r="I1073">
            <v>0</v>
          </cell>
          <cell r="J1073">
            <v>0</v>
          </cell>
        </row>
        <row r="1074">
          <cell r="I1074">
            <v>0</v>
          </cell>
          <cell r="J1074">
            <v>0</v>
          </cell>
        </row>
        <row r="1075">
          <cell r="I1075">
            <v>0</v>
          </cell>
          <cell r="J1075">
            <v>0</v>
          </cell>
        </row>
        <row r="1076">
          <cell r="I1076">
            <v>0</v>
          </cell>
          <cell r="J1076">
            <v>0</v>
          </cell>
        </row>
        <row r="1077">
          <cell r="I1077">
            <v>0</v>
          </cell>
          <cell r="J1077">
            <v>0</v>
          </cell>
        </row>
        <row r="1078">
          <cell r="I1078">
            <v>0</v>
          </cell>
          <cell r="J1078">
            <v>0</v>
          </cell>
        </row>
        <row r="1079">
          <cell r="I1079">
            <v>0</v>
          </cell>
          <cell r="J1079">
            <v>0</v>
          </cell>
        </row>
        <row r="1080">
          <cell r="I1080">
            <v>0</v>
          </cell>
          <cell r="J1080">
            <v>0</v>
          </cell>
        </row>
        <row r="1081">
          <cell r="I1081">
            <v>0</v>
          </cell>
          <cell r="J1081">
            <v>0</v>
          </cell>
        </row>
        <row r="1082">
          <cell r="I1082">
            <v>0</v>
          </cell>
          <cell r="J1082">
            <v>0</v>
          </cell>
        </row>
        <row r="1083">
          <cell r="I1083">
            <v>0</v>
          </cell>
          <cell r="J1083">
            <v>0</v>
          </cell>
        </row>
        <row r="1084">
          <cell r="I1084">
            <v>0</v>
          </cell>
          <cell r="J1084">
            <v>0</v>
          </cell>
        </row>
        <row r="1085">
          <cell r="I1085">
            <v>0</v>
          </cell>
          <cell r="J1085">
            <v>0</v>
          </cell>
        </row>
        <row r="1086">
          <cell r="I1086">
            <v>0</v>
          </cell>
          <cell r="J1086">
            <v>0</v>
          </cell>
        </row>
        <row r="1087">
          <cell r="I1087">
            <v>0</v>
          </cell>
          <cell r="J1087">
            <v>0</v>
          </cell>
        </row>
        <row r="1088">
          <cell r="I1088">
            <v>0</v>
          </cell>
          <cell r="J1088">
            <v>0</v>
          </cell>
        </row>
        <row r="1089">
          <cell r="I1089">
            <v>0</v>
          </cell>
          <cell r="J1089">
            <v>0</v>
          </cell>
        </row>
        <row r="1090">
          <cell r="I1090">
            <v>0</v>
          </cell>
          <cell r="J1090">
            <v>0</v>
          </cell>
        </row>
        <row r="1091">
          <cell r="I1091">
            <v>0</v>
          </cell>
          <cell r="J1091">
            <v>0</v>
          </cell>
        </row>
        <row r="1092">
          <cell r="I1092">
            <v>0</v>
          </cell>
          <cell r="J1092">
            <v>0</v>
          </cell>
        </row>
        <row r="1093">
          <cell r="I1093">
            <v>0</v>
          </cell>
          <cell r="J1093">
            <v>0</v>
          </cell>
        </row>
        <row r="1094">
          <cell r="I1094">
            <v>0</v>
          </cell>
          <cell r="J1094">
            <v>0</v>
          </cell>
        </row>
        <row r="1095">
          <cell r="I1095">
            <v>0</v>
          </cell>
          <cell r="J1095">
            <v>0</v>
          </cell>
        </row>
        <row r="1096">
          <cell r="I1096">
            <v>0</v>
          </cell>
          <cell r="J1096">
            <v>0</v>
          </cell>
        </row>
        <row r="1097">
          <cell r="I1097">
            <v>0</v>
          </cell>
          <cell r="J1097">
            <v>0</v>
          </cell>
        </row>
        <row r="1098">
          <cell r="I1098">
            <v>0</v>
          </cell>
          <cell r="J1098">
            <v>0</v>
          </cell>
        </row>
        <row r="1099">
          <cell r="I1099">
            <v>0</v>
          </cell>
          <cell r="J1099">
            <v>0</v>
          </cell>
        </row>
        <row r="1100">
          <cell r="I1100">
            <v>0</v>
          </cell>
          <cell r="J1100">
            <v>0</v>
          </cell>
        </row>
        <row r="1101">
          <cell r="I1101">
            <v>0</v>
          </cell>
          <cell r="J1101">
            <v>0</v>
          </cell>
        </row>
        <row r="1102">
          <cell r="I1102">
            <v>0</v>
          </cell>
          <cell r="J1102">
            <v>0</v>
          </cell>
        </row>
        <row r="1103">
          <cell r="I1103">
            <v>0</v>
          </cell>
          <cell r="J1103">
            <v>0</v>
          </cell>
        </row>
        <row r="1104">
          <cell r="I1104">
            <v>0</v>
          </cell>
          <cell r="J1104">
            <v>0</v>
          </cell>
        </row>
        <row r="1105">
          <cell r="I1105">
            <v>0</v>
          </cell>
          <cell r="J1105">
            <v>0</v>
          </cell>
        </row>
        <row r="1106">
          <cell r="I1106">
            <v>0</v>
          </cell>
          <cell r="J1106">
            <v>0</v>
          </cell>
        </row>
        <row r="1107">
          <cell r="I1107">
            <v>0</v>
          </cell>
          <cell r="J1107">
            <v>0</v>
          </cell>
        </row>
        <row r="1108">
          <cell r="I1108">
            <v>0</v>
          </cell>
          <cell r="J1108">
            <v>0</v>
          </cell>
        </row>
        <row r="1109">
          <cell r="I1109">
            <v>0</v>
          </cell>
          <cell r="J1109">
            <v>0</v>
          </cell>
        </row>
        <row r="1110">
          <cell r="I1110">
            <v>0</v>
          </cell>
          <cell r="J1110">
            <v>0</v>
          </cell>
        </row>
        <row r="1111">
          <cell r="I1111">
            <v>0</v>
          </cell>
          <cell r="J1111">
            <v>0</v>
          </cell>
        </row>
        <row r="1112">
          <cell r="I1112">
            <v>0</v>
          </cell>
          <cell r="J1112">
            <v>0</v>
          </cell>
        </row>
        <row r="1113">
          <cell r="I1113">
            <v>0</v>
          </cell>
          <cell r="J1113">
            <v>0</v>
          </cell>
        </row>
        <row r="1114">
          <cell r="I1114">
            <v>0</v>
          </cell>
          <cell r="J1114">
            <v>0</v>
          </cell>
        </row>
        <row r="1115">
          <cell r="I1115">
            <v>0</v>
          </cell>
          <cell r="J1115">
            <v>0</v>
          </cell>
        </row>
        <row r="1116">
          <cell r="I1116">
            <v>0</v>
          </cell>
          <cell r="J1116">
            <v>0</v>
          </cell>
        </row>
        <row r="1117">
          <cell r="I1117">
            <v>0</v>
          </cell>
          <cell r="J1117">
            <v>0</v>
          </cell>
        </row>
        <row r="1118">
          <cell r="I1118">
            <v>0</v>
          </cell>
          <cell r="J1118">
            <v>0</v>
          </cell>
        </row>
        <row r="1119">
          <cell r="I1119">
            <v>0</v>
          </cell>
          <cell r="J1119">
            <v>0</v>
          </cell>
        </row>
        <row r="1120">
          <cell r="I1120">
            <v>0</v>
          </cell>
          <cell r="J1120">
            <v>0</v>
          </cell>
        </row>
        <row r="1121">
          <cell r="I1121">
            <v>0</v>
          </cell>
          <cell r="J1121">
            <v>0</v>
          </cell>
        </row>
        <row r="1122">
          <cell r="I1122">
            <v>0</v>
          </cell>
          <cell r="J1122">
            <v>0</v>
          </cell>
        </row>
        <row r="1123">
          <cell r="I1123">
            <v>0</v>
          </cell>
          <cell r="J1123">
            <v>0</v>
          </cell>
        </row>
        <row r="1124">
          <cell r="I1124">
            <v>0</v>
          </cell>
          <cell r="J1124">
            <v>0</v>
          </cell>
        </row>
        <row r="1125">
          <cell r="I1125">
            <v>0</v>
          </cell>
          <cell r="J1125">
            <v>0</v>
          </cell>
        </row>
        <row r="1126">
          <cell r="I1126">
            <v>0</v>
          </cell>
          <cell r="J1126">
            <v>0</v>
          </cell>
        </row>
        <row r="1127">
          <cell r="I1127">
            <v>0</v>
          </cell>
          <cell r="J1127">
            <v>0</v>
          </cell>
        </row>
        <row r="1128">
          <cell r="I1128">
            <v>0</v>
          </cell>
          <cell r="J1128">
            <v>0</v>
          </cell>
        </row>
        <row r="1129">
          <cell r="I1129">
            <v>0</v>
          </cell>
          <cell r="J1129">
            <v>0</v>
          </cell>
        </row>
        <row r="1130">
          <cell r="I1130">
            <v>0</v>
          </cell>
          <cell r="J1130">
            <v>0</v>
          </cell>
        </row>
        <row r="1131">
          <cell r="I1131">
            <v>0</v>
          </cell>
          <cell r="J1131">
            <v>0</v>
          </cell>
        </row>
        <row r="1132">
          <cell r="I1132">
            <v>0</v>
          </cell>
          <cell r="J1132">
            <v>0</v>
          </cell>
        </row>
        <row r="1133">
          <cell r="I1133">
            <v>0</v>
          </cell>
          <cell r="J1133">
            <v>0</v>
          </cell>
        </row>
        <row r="1134">
          <cell r="I1134">
            <v>0</v>
          </cell>
          <cell r="J1134">
            <v>0</v>
          </cell>
        </row>
        <row r="1135">
          <cell r="I1135">
            <v>0</v>
          </cell>
          <cell r="J1135">
            <v>0</v>
          </cell>
        </row>
        <row r="1136">
          <cell r="I1136">
            <v>0</v>
          </cell>
          <cell r="J1136">
            <v>0</v>
          </cell>
        </row>
        <row r="1137">
          <cell r="I1137">
            <v>0</v>
          </cell>
          <cell r="J1137">
            <v>0</v>
          </cell>
        </row>
        <row r="1138">
          <cell r="I1138">
            <v>0</v>
          </cell>
          <cell r="J1138">
            <v>0</v>
          </cell>
        </row>
        <row r="1139">
          <cell r="I1139">
            <v>0</v>
          </cell>
          <cell r="J1139">
            <v>0</v>
          </cell>
        </row>
        <row r="1140">
          <cell r="I1140">
            <v>0</v>
          </cell>
          <cell r="J1140">
            <v>0</v>
          </cell>
        </row>
        <row r="1141">
          <cell r="I1141">
            <v>0</v>
          </cell>
          <cell r="J1141">
            <v>0</v>
          </cell>
        </row>
        <row r="1142">
          <cell r="I1142">
            <v>0</v>
          </cell>
          <cell r="J1142">
            <v>0</v>
          </cell>
        </row>
        <row r="1143">
          <cell r="I1143">
            <v>0</v>
          </cell>
          <cell r="J1143">
            <v>0</v>
          </cell>
        </row>
        <row r="1144">
          <cell r="I1144">
            <v>0</v>
          </cell>
          <cell r="J1144">
            <v>0</v>
          </cell>
        </row>
        <row r="1145">
          <cell r="I1145">
            <v>0</v>
          </cell>
          <cell r="J1145">
            <v>0</v>
          </cell>
        </row>
        <row r="1146">
          <cell r="I1146">
            <v>0</v>
          </cell>
          <cell r="J1146">
            <v>0</v>
          </cell>
        </row>
        <row r="1147">
          <cell r="I1147">
            <v>0</v>
          </cell>
          <cell r="J1147">
            <v>0</v>
          </cell>
        </row>
        <row r="1148">
          <cell r="I1148">
            <v>0</v>
          </cell>
          <cell r="J1148">
            <v>0</v>
          </cell>
        </row>
        <row r="1149">
          <cell r="I1149">
            <v>0</v>
          </cell>
          <cell r="J1149">
            <v>0</v>
          </cell>
        </row>
        <row r="1150">
          <cell r="I1150">
            <v>0</v>
          </cell>
          <cell r="J1150">
            <v>0</v>
          </cell>
        </row>
        <row r="1151">
          <cell r="I1151">
            <v>0</v>
          </cell>
          <cell r="J1151">
            <v>0</v>
          </cell>
        </row>
        <row r="1152">
          <cell r="I1152">
            <v>0</v>
          </cell>
          <cell r="J1152">
            <v>0</v>
          </cell>
        </row>
        <row r="1153">
          <cell r="I1153">
            <v>0</v>
          </cell>
          <cell r="J1153">
            <v>0</v>
          </cell>
        </row>
        <row r="1154">
          <cell r="I1154">
            <v>0</v>
          </cell>
          <cell r="J1154">
            <v>0</v>
          </cell>
        </row>
        <row r="1155">
          <cell r="I1155">
            <v>0</v>
          </cell>
          <cell r="J1155">
            <v>0</v>
          </cell>
        </row>
        <row r="1156">
          <cell r="I1156">
            <v>0</v>
          </cell>
          <cell r="J1156">
            <v>0</v>
          </cell>
        </row>
        <row r="1157">
          <cell r="I1157">
            <v>0</v>
          </cell>
          <cell r="J1157">
            <v>0</v>
          </cell>
        </row>
        <row r="1158">
          <cell r="I1158">
            <v>0</v>
          </cell>
          <cell r="J1158">
            <v>0</v>
          </cell>
        </row>
        <row r="1159">
          <cell r="I1159">
            <v>0</v>
          </cell>
          <cell r="J1159">
            <v>0</v>
          </cell>
        </row>
        <row r="1160">
          <cell r="I1160">
            <v>0</v>
          </cell>
          <cell r="J1160">
            <v>0</v>
          </cell>
        </row>
        <row r="1161">
          <cell r="I1161">
            <v>0</v>
          </cell>
          <cell r="J1161">
            <v>0</v>
          </cell>
        </row>
        <row r="1162">
          <cell r="I1162">
            <v>0</v>
          </cell>
          <cell r="J1162">
            <v>0</v>
          </cell>
        </row>
        <row r="1163">
          <cell r="I1163">
            <v>0</v>
          </cell>
          <cell r="J1163">
            <v>0</v>
          </cell>
        </row>
        <row r="1164">
          <cell r="I1164">
            <v>0</v>
          </cell>
          <cell r="J1164">
            <v>0</v>
          </cell>
        </row>
        <row r="1165">
          <cell r="I1165">
            <v>0</v>
          </cell>
          <cell r="J1165">
            <v>0</v>
          </cell>
        </row>
        <row r="1166">
          <cell r="I1166">
            <v>0</v>
          </cell>
          <cell r="J1166">
            <v>0</v>
          </cell>
        </row>
        <row r="1167">
          <cell r="I1167">
            <v>0</v>
          </cell>
          <cell r="J1167">
            <v>0</v>
          </cell>
        </row>
        <row r="1168">
          <cell r="I1168">
            <v>0</v>
          </cell>
          <cell r="J1168">
            <v>0</v>
          </cell>
        </row>
        <row r="1169">
          <cell r="I1169">
            <v>0</v>
          </cell>
          <cell r="J1169">
            <v>0</v>
          </cell>
        </row>
        <row r="1170">
          <cell r="I1170">
            <v>0</v>
          </cell>
          <cell r="J1170">
            <v>0</v>
          </cell>
        </row>
        <row r="1171">
          <cell r="I1171">
            <v>0</v>
          </cell>
          <cell r="J1171">
            <v>0</v>
          </cell>
        </row>
        <row r="1172">
          <cell r="I1172">
            <v>0</v>
          </cell>
          <cell r="J1172">
            <v>0</v>
          </cell>
        </row>
        <row r="1173">
          <cell r="I1173">
            <v>0</v>
          </cell>
          <cell r="J1173">
            <v>0</v>
          </cell>
        </row>
        <row r="1174">
          <cell r="I1174">
            <v>0</v>
          </cell>
          <cell r="J1174">
            <v>0</v>
          </cell>
        </row>
        <row r="1175">
          <cell r="I1175">
            <v>0</v>
          </cell>
          <cell r="J1175">
            <v>0</v>
          </cell>
        </row>
        <row r="1176">
          <cell r="I1176">
            <v>0</v>
          </cell>
          <cell r="J1176">
            <v>0</v>
          </cell>
        </row>
        <row r="1177">
          <cell r="I1177">
            <v>0</v>
          </cell>
          <cell r="J1177">
            <v>0</v>
          </cell>
        </row>
        <row r="1178">
          <cell r="I1178">
            <v>0</v>
          </cell>
          <cell r="J1178">
            <v>0</v>
          </cell>
        </row>
        <row r="1179">
          <cell r="I1179">
            <v>0</v>
          </cell>
          <cell r="J1179">
            <v>0</v>
          </cell>
        </row>
        <row r="1180">
          <cell r="I1180">
            <v>0</v>
          </cell>
          <cell r="J1180">
            <v>0</v>
          </cell>
        </row>
        <row r="1181">
          <cell r="I1181">
            <v>0</v>
          </cell>
          <cell r="J1181">
            <v>0</v>
          </cell>
        </row>
        <row r="1182">
          <cell r="I1182">
            <v>0</v>
          </cell>
          <cell r="J1182">
            <v>0</v>
          </cell>
        </row>
        <row r="1183">
          <cell r="I1183">
            <v>0</v>
          </cell>
          <cell r="J1183">
            <v>0</v>
          </cell>
        </row>
        <row r="1184">
          <cell r="I1184">
            <v>0</v>
          </cell>
          <cell r="J1184">
            <v>0</v>
          </cell>
        </row>
        <row r="1185">
          <cell r="I1185">
            <v>0</v>
          </cell>
          <cell r="J1185">
            <v>0</v>
          </cell>
        </row>
        <row r="1186">
          <cell r="I1186">
            <v>0</v>
          </cell>
          <cell r="J1186">
            <v>0</v>
          </cell>
        </row>
        <row r="1187">
          <cell r="I1187">
            <v>0</v>
          </cell>
          <cell r="J1187">
            <v>0</v>
          </cell>
        </row>
        <row r="1188">
          <cell r="I1188">
            <v>0</v>
          </cell>
          <cell r="J1188">
            <v>0</v>
          </cell>
        </row>
        <row r="1189">
          <cell r="I1189">
            <v>0</v>
          </cell>
          <cell r="J1189">
            <v>0</v>
          </cell>
        </row>
        <row r="1190">
          <cell r="I1190">
            <v>0</v>
          </cell>
          <cell r="J1190">
            <v>0</v>
          </cell>
        </row>
        <row r="1191">
          <cell r="I1191">
            <v>0</v>
          </cell>
          <cell r="J1191">
            <v>0</v>
          </cell>
        </row>
        <row r="1192">
          <cell r="I1192">
            <v>0</v>
          </cell>
          <cell r="J1192">
            <v>0</v>
          </cell>
        </row>
        <row r="1193">
          <cell r="I1193">
            <v>0</v>
          </cell>
          <cell r="J1193">
            <v>0</v>
          </cell>
        </row>
        <row r="1194">
          <cell r="I1194">
            <v>0</v>
          </cell>
          <cell r="J1194">
            <v>0</v>
          </cell>
        </row>
        <row r="1195">
          <cell r="I1195">
            <v>0</v>
          </cell>
          <cell r="J1195">
            <v>0</v>
          </cell>
        </row>
        <row r="1196">
          <cell r="I1196">
            <v>0</v>
          </cell>
          <cell r="J1196">
            <v>0</v>
          </cell>
        </row>
        <row r="1197">
          <cell r="I1197">
            <v>0</v>
          </cell>
          <cell r="J1197">
            <v>0</v>
          </cell>
        </row>
        <row r="1198">
          <cell r="I1198">
            <v>0</v>
          </cell>
          <cell r="J1198">
            <v>0</v>
          </cell>
        </row>
        <row r="1199">
          <cell r="I1199">
            <v>0</v>
          </cell>
          <cell r="J1199">
            <v>0</v>
          </cell>
        </row>
        <row r="1200">
          <cell r="I1200">
            <v>0</v>
          </cell>
          <cell r="J1200">
            <v>0</v>
          </cell>
        </row>
        <row r="1201">
          <cell r="I1201">
            <v>0</v>
          </cell>
          <cell r="J1201">
            <v>0</v>
          </cell>
        </row>
        <row r="1202">
          <cell r="I1202">
            <v>0</v>
          </cell>
          <cell r="J1202">
            <v>0</v>
          </cell>
        </row>
        <row r="1203">
          <cell r="I1203">
            <v>0</v>
          </cell>
          <cell r="J1203">
            <v>0</v>
          </cell>
        </row>
        <row r="1204">
          <cell r="I1204">
            <v>0</v>
          </cell>
          <cell r="J1204">
            <v>0</v>
          </cell>
        </row>
        <row r="1205">
          <cell r="I1205">
            <v>0</v>
          </cell>
          <cell r="J1205">
            <v>0</v>
          </cell>
        </row>
        <row r="1206">
          <cell r="I1206">
            <v>0</v>
          </cell>
          <cell r="J1206">
            <v>0</v>
          </cell>
        </row>
        <row r="1207">
          <cell r="I1207">
            <v>0</v>
          </cell>
          <cell r="J1207">
            <v>0</v>
          </cell>
        </row>
        <row r="1208">
          <cell r="I1208">
            <v>0</v>
          </cell>
          <cell r="J1208">
            <v>0</v>
          </cell>
        </row>
        <row r="1209">
          <cell r="I1209">
            <v>0</v>
          </cell>
          <cell r="J1209">
            <v>0</v>
          </cell>
        </row>
        <row r="1210">
          <cell r="I1210">
            <v>0</v>
          </cell>
          <cell r="J1210">
            <v>0</v>
          </cell>
        </row>
        <row r="1211">
          <cell r="I1211">
            <v>0</v>
          </cell>
          <cell r="J1211">
            <v>0</v>
          </cell>
        </row>
        <row r="1212">
          <cell r="I1212">
            <v>0</v>
          </cell>
          <cell r="J1212">
            <v>0</v>
          </cell>
        </row>
        <row r="1213">
          <cell r="I1213">
            <v>0</v>
          </cell>
          <cell r="J1213">
            <v>0</v>
          </cell>
        </row>
        <row r="1214">
          <cell r="I1214">
            <v>0</v>
          </cell>
          <cell r="J1214">
            <v>0</v>
          </cell>
        </row>
        <row r="1215">
          <cell r="I1215">
            <v>0</v>
          </cell>
          <cell r="J1215">
            <v>0</v>
          </cell>
        </row>
        <row r="1216">
          <cell r="I1216">
            <v>0</v>
          </cell>
          <cell r="J1216">
            <v>0</v>
          </cell>
        </row>
        <row r="1217">
          <cell r="I1217">
            <v>0</v>
          </cell>
          <cell r="J1217">
            <v>0</v>
          </cell>
        </row>
        <row r="1218">
          <cell r="I1218">
            <v>0</v>
          </cell>
          <cell r="J1218">
            <v>0</v>
          </cell>
        </row>
        <row r="1219">
          <cell r="I1219">
            <v>0</v>
          </cell>
          <cell r="J1219">
            <v>0</v>
          </cell>
        </row>
        <row r="1220">
          <cell r="I1220">
            <v>0</v>
          </cell>
          <cell r="J1220">
            <v>0</v>
          </cell>
        </row>
        <row r="1221">
          <cell r="I1221">
            <v>0</v>
          </cell>
          <cell r="J1221">
            <v>0</v>
          </cell>
        </row>
        <row r="1222">
          <cell r="I1222">
            <v>0</v>
          </cell>
          <cell r="J1222">
            <v>0</v>
          </cell>
        </row>
        <row r="1223">
          <cell r="I1223">
            <v>0</v>
          </cell>
          <cell r="J1223">
            <v>0</v>
          </cell>
        </row>
        <row r="1224">
          <cell r="I1224">
            <v>0</v>
          </cell>
          <cell r="J1224">
            <v>0</v>
          </cell>
        </row>
        <row r="1225">
          <cell r="I1225">
            <v>0</v>
          </cell>
          <cell r="J1225">
            <v>0</v>
          </cell>
        </row>
        <row r="1226">
          <cell r="I1226">
            <v>0</v>
          </cell>
          <cell r="J1226">
            <v>0</v>
          </cell>
        </row>
        <row r="1227">
          <cell r="I1227">
            <v>0</v>
          </cell>
          <cell r="J1227">
            <v>0</v>
          </cell>
        </row>
        <row r="1228">
          <cell r="I1228">
            <v>0</v>
          </cell>
          <cell r="J1228">
            <v>0</v>
          </cell>
        </row>
        <row r="1229">
          <cell r="I1229">
            <v>0</v>
          </cell>
          <cell r="J1229">
            <v>0</v>
          </cell>
        </row>
        <row r="1230">
          <cell r="I1230">
            <v>0</v>
          </cell>
          <cell r="J1230">
            <v>0</v>
          </cell>
        </row>
        <row r="1231">
          <cell r="I1231">
            <v>0</v>
          </cell>
          <cell r="J1231">
            <v>0</v>
          </cell>
        </row>
        <row r="1232">
          <cell r="I1232">
            <v>0</v>
          </cell>
          <cell r="J1232">
            <v>0</v>
          </cell>
        </row>
        <row r="1233">
          <cell r="I1233">
            <v>0</v>
          </cell>
          <cell r="J1233">
            <v>0</v>
          </cell>
        </row>
        <row r="1234">
          <cell r="I1234">
            <v>0</v>
          </cell>
          <cell r="J1234">
            <v>0</v>
          </cell>
        </row>
        <row r="1235">
          <cell r="I1235">
            <v>0</v>
          </cell>
          <cell r="J1235">
            <v>0</v>
          </cell>
        </row>
        <row r="1236">
          <cell r="I1236">
            <v>0</v>
          </cell>
          <cell r="J1236">
            <v>0</v>
          </cell>
        </row>
        <row r="1237">
          <cell r="I1237">
            <v>0</v>
          </cell>
          <cell r="J1237">
            <v>0</v>
          </cell>
        </row>
        <row r="1238">
          <cell r="I1238">
            <v>0</v>
          </cell>
          <cell r="J1238">
            <v>0</v>
          </cell>
        </row>
        <row r="1239">
          <cell r="I1239">
            <v>0</v>
          </cell>
          <cell r="J1239">
            <v>0</v>
          </cell>
        </row>
        <row r="1240">
          <cell r="I1240">
            <v>0</v>
          </cell>
          <cell r="J1240">
            <v>0</v>
          </cell>
        </row>
        <row r="1241">
          <cell r="I1241">
            <v>0</v>
          </cell>
          <cell r="J1241">
            <v>0</v>
          </cell>
        </row>
        <row r="1242">
          <cell r="I1242">
            <v>0</v>
          </cell>
          <cell r="J1242">
            <v>0</v>
          </cell>
        </row>
        <row r="1243">
          <cell r="I1243">
            <v>0</v>
          </cell>
          <cell r="J1243">
            <v>0</v>
          </cell>
        </row>
        <row r="1244">
          <cell r="I1244">
            <v>0</v>
          </cell>
          <cell r="J1244">
            <v>0</v>
          </cell>
        </row>
        <row r="1245">
          <cell r="I1245">
            <v>0</v>
          </cell>
          <cell r="J1245">
            <v>0</v>
          </cell>
        </row>
        <row r="1246">
          <cell r="I1246">
            <v>0</v>
          </cell>
          <cell r="J1246">
            <v>0</v>
          </cell>
        </row>
        <row r="1247">
          <cell r="I1247">
            <v>0</v>
          </cell>
          <cell r="J1247">
            <v>0</v>
          </cell>
        </row>
        <row r="1248">
          <cell r="I1248">
            <v>0</v>
          </cell>
          <cell r="J1248">
            <v>0</v>
          </cell>
        </row>
        <row r="1249">
          <cell r="I1249">
            <v>0</v>
          </cell>
          <cell r="J1249">
            <v>0</v>
          </cell>
        </row>
        <row r="1250">
          <cell r="I1250">
            <v>0</v>
          </cell>
          <cell r="J1250">
            <v>0</v>
          </cell>
        </row>
        <row r="1251">
          <cell r="I1251">
            <v>0</v>
          </cell>
          <cell r="J1251">
            <v>0</v>
          </cell>
        </row>
        <row r="1252">
          <cell r="I1252">
            <v>0</v>
          </cell>
          <cell r="J1252">
            <v>0</v>
          </cell>
        </row>
        <row r="1253">
          <cell r="I1253">
            <v>0</v>
          </cell>
          <cell r="J1253">
            <v>0</v>
          </cell>
        </row>
        <row r="1254">
          <cell r="I1254">
            <v>0</v>
          </cell>
          <cell r="J1254">
            <v>0</v>
          </cell>
        </row>
        <row r="1255">
          <cell r="I1255">
            <v>0</v>
          </cell>
          <cell r="J1255">
            <v>0</v>
          </cell>
        </row>
        <row r="1256">
          <cell r="I1256">
            <v>0</v>
          </cell>
          <cell r="J1256">
            <v>0</v>
          </cell>
        </row>
        <row r="1257">
          <cell r="I1257">
            <v>0</v>
          </cell>
          <cell r="J1257">
            <v>0</v>
          </cell>
        </row>
        <row r="1258">
          <cell r="I1258">
            <v>0</v>
          </cell>
          <cell r="J1258">
            <v>0</v>
          </cell>
        </row>
        <row r="1259">
          <cell r="I1259">
            <v>0</v>
          </cell>
          <cell r="J1259">
            <v>0</v>
          </cell>
        </row>
        <row r="1260">
          <cell r="I1260">
            <v>0</v>
          </cell>
          <cell r="J1260">
            <v>0</v>
          </cell>
        </row>
        <row r="1261">
          <cell r="I1261">
            <v>0</v>
          </cell>
          <cell r="J1261">
            <v>0</v>
          </cell>
        </row>
        <row r="1262">
          <cell r="I1262">
            <v>0</v>
          </cell>
          <cell r="J1262">
            <v>0</v>
          </cell>
        </row>
        <row r="1263">
          <cell r="I1263">
            <v>0</v>
          </cell>
          <cell r="J1263">
            <v>0</v>
          </cell>
        </row>
        <row r="1264">
          <cell r="I1264">
            <v>0</v>
          </cell>
          <cell r="J1264">
            <v>0</v>
          </cell>
        </row>
        <row r="1265">
          <cell r="I1265">
            <v>0</v>
          </cell>
          <cell r="J1265">
            <v>0</v>
          </cell>
        </row>
        <row r="1266">
          <cell r="I1266">
            <v>0</v>
          </cell>
          <cell r="J1266">
            <v>0</v>
          </cell>
        </row>
        <row r="1267">
          <cell r="I1267">
            <v>0</v>
          </cell>
          <cell r="J1267">
            <v>0</v>
          </cell>
        </row>
        <row r="1268">
          <cell r="I1268">
            <v>0</v>
          </cell>
          <cell r="J1268">
            <v>0</v>
          </cell>
        </row>
        <row r="1269">
          <cell r="I1269">
            <v>0</v>
          </cell>
          <cell r="J1269">
            <v>0</v>
          </cell>
        </row>
        <row r="1270">
          <cell r="I1270">
            <v>0</v>
          </cell>
          <cell r="J1270">
            <v>0</v>
          </cell>
        </row>
        <row r="1271">
          <cell r="I1271">
            <v>0</v>
          </cell>
          <cell r="J1271">
            <v>0</v>
          </cell>
        </row>
        <row r="1272">
          <cell r="I1272">
            <v>0</v>
          </cell>
          <cell r="J1272">
            <v>0</v>
          </cell>
        </row>
        <row r="1273">
          <cell r="I1273">
            <v>0</v>
          </cell>
          <cell r="J1273">
            <v>0</v>
          </cell>
        </row>
        <row r="1274">
          <cell r="I1274">
            <v>0</v>
          </cell>
          <cell r="J1274">
            <v>0</v>
          </cell>
        </row>
        <row r="1275">
          <cell r="I1275">
            <v>0</v>
          </cell>
          <cell r="J1275">
            <v>0</v>
          </cell>
        </row>
        <row r="1276">
          <cell r="I1276">
            <v>0</v>
          </cell>
          <cell r="J1276">
            <v>0</v>
          </cell>
        </row>
        <row r="1277">
          <cell r="I1277">
            <v>0</v>
          </cell>
          <cell r="J1277">
            <v>0</v>
          </cell>
        </row>
        <row r="1278">
          <cell r="I1278">
            <v>0</v>
          </cell>
          <cell r="J1278">
            <v>0</v>
          </cell>
        </row>
        <row r="1279">
          <cell r="I1279">
            <v>0</v>
          </cell>
          <cell r="J1279">
            <v>0</v>
          </cell>
        </row>
        <row r="1280">
          <cell r="I1280">
            <v>0</v>
          </cell>
          <cell r="J1280">
            <v>0</v>
          </cell>
        </row>
        <row r="1281">
          <cell r="I1281">
            <v>0</v>
          </cell>
          <cell r="J1281">
            <v>0</v>
          </cell>
        </row>
        <row r="1282">
          <cell r="I1282">
            <v>0</v>
          </cell>
          <cell r="J1282">
            <v>0</v>
          </cell>
        </row>
        <row r="1283">
          <cell r="I1283">
            <v>0</v>
          </cell>
          <cell r="J1283">
            <v>0</v>
          </cell>
        </row>
        <row r="1284">
          <cell r="I1284">
            <v>0</v>
          </cell>
          <cell r="J1284">
            <v>0</v>
          </cell>
        </row>
        <row r="1285">
          <cell r="I1285">
            <v>0</v>
          </cell>
          <cell r="J1285">
            <v>0</v>
          </cell>
        </row>
        <row r="1286">
          <cell r="I1286">
            <v>0</v>
          </cell>
          <cell r="J1286">
            <v>0</v>
          </cell>
        </row>
        <row r="1287">
          <cell r="I1287">
            <v>0</v>
          </cell>
          <cell r="J1287">
            <v>0</v>
          </cell>
        </row>
        <row r="1288">
          <cell r="I1288">
            <v>0</v>
          </cell>
          <cell r="J1288">
            <v>0</v>
          </cell>
        </row>
        <row r="1289">
          <cell r="I1289">
            <v>0</v>
          </cell>
          <cell r="J1289">
            <v>0</v>
          </cell>
        </row>
        <row r="1290">
          <cell r="I1290">
            <v>0</v>
          </cell>
          <cell r="J1290">
            <v>0</v>
          </cell>
        </row>
        <row r="1291">
          <cell r="I1291">
            <v>0</v>
          </cell>
          <cell r="J1291">
            <v>0</v>
          </cell>
        </row>
        <row r="1292">
          <cell r="I1292">
            <v>0</v>
          </cell>
          <cell r="J1292">
            <v>0</v>
          </cell>
        </row>
        <row r="1293">
          <cell r="I1293">
            <v>0</v>
          </cell>
          <cell r="J1293">
            <v>0</v>
          </cell>
        </row>
        <row r="1294">
          <cell r="I1294">
            <v>0</v>
          </cell>
          <cell r="J1294">
            <v>0</v>
          </cell>
        </row>
        <row r="1295">
          <cell r="I1295">
            <v>0</v>
          </cell>
          <cell r="J1295">
            <v>0</v>
          </cell>
        </row>
        <row r="1296">
          <cell r="I1296">
            <v>0</v>
          </cell>
          <cell r="J1296">
            <v>0</v>
          </cell>
        </row>
        <row r="1297">
          <cell r="I1297">
            <v>0</v>
          </cell>
          <cell r="J1297">
            <v>0</v>
          </cell>
        </row>
        <row r="1298">
          <cell r="I1298">
            <v>0</v>
          </cell>
          <cell r="J1298">
            <v>0</v>
          </cell>
        </row>
        <row r="1299">
          <cell r="I1299">
            <v>0</v>
          </cell>
          <cell r="J1299">
            <v>0</v>
          </cell>
        </row>
        <row r="1300">
          <cell r="I1300">
            <v>0</v>
          </cell>
          <cell r="J1300">
            <v>0</v>
          </cell>
        </row>
        <row r="1301">
          <cell r="I1301">
            <v>0</v>
          </cell>
          <cell r="J1301">
            <v>0</v>
          </cell>
        </row>
        <row r="1302">
          <cell r="I1302">
            <v>0</v>
          </cell>
          <cell r="J1302">
            <v>0</v>
          </cell>
        </row>
        <row r="1303">
          <cell r="I1303">
            <v>0</v>
          </cell>
          <cell r="J1303">
            <v>0</v>
          </cell>
        </row>
        <row r="1304">
          <cell r="I1304">
            <v>0</v>
          </cell>
          <cell r="J1304">
            <v>0</v>
          </cell>
        </row>
        <row r="1305">
          <cell r="I1305">
            <v>0</v>
          </cell>
          <cell r="J1305">
            <v>0</v>
          </cell>
        </row>
        <row r="1306">
          <cell r="I1306">
            <v>0</v>
          </cell>
          <cell r="J1306">
            <v>0</v>
          </cell>
        </row>
        <row r="1307">
          <cell r="I1307">
            <v>0</v>
          </cell>
          <cell r="J1307">
            <v>0</v>
          </cell>
        </row>
        <row r="1308">
          <cell r="I1308">
            <v>0</v>
          </cell>
          <cell r="J1308">
            <v>0</v>
          </cell>
        </row>
        <row r="1309">
          <cell r="I1309">
            <v>0</v>
          </cell>
          <cell r="J1309">
            <v>0</v>
          </cell>
        </row>
        <row r="1310">
          <cell r="I1310">
            <v>0</v>
          </cell>
          <cell r="J1310">
            <v>0</v>
          </cell>
        </row>
        <row r="1311">
          <cell r="I1311">
            <v>0</v>
          </cell>
          <cell r="J1311">
            <v>0</v>
          </cell>
        </row>
        <row r="1312">
          <cell r="I1312">
            <v>0</v>
          </cell>
          <cell r="J1312">
            <v>0</v>
          </cell>
        </row>
        <row r="1313">
          <cell r="I1313">
            <v>0</v>
          </cell>
          <cell r="J1313">
            <v>0</v>
          </cell>
        </row>
        <row r="1314">
          <cell r="I1314">
            <v>0</v>
          </cell>
          <cell r="J1314">
            <v>0</v>
          </cell>
        </row>
        <row r="1315">
          <cell r="I1315">
            <v>0</v>
          </cell>
          <cell r="J1315">
            <v>0</v>
          </cell>
        </row>
        <row r="1316">
          <cell r="I1316">
            <v>0</v>
          </cell>
          <cell r="J1316">
            <v>0</v>
          </cell>
        </row>
        <row r="1317">
          <cell r="I1317">
            <v>0</v>
          </cell>
          <cell r="J1317">
            <v>0</v>
          </cell>
        </row>
        <row r="1318">
          <cell r="I1318">
            <v>0</v>
          </cell>
          <cell r="J1318">
            <v>0</v>
          </cell>
        </row>
        <row r="1319">
          <cell r="I1319">
            <v>0</v>
          </cell>
          <cell r="J1319">
            <v>0</v>
          </cell>
        </row>
        <row r="1320">
          <cell r="I1320">
            <v>0</v>
          </cell>
          <cell r="J1320">
            <v>0</v>
          </cell>
        </row>
        <row r="1321">
          <cell r="I1321">
            <v>0</v>
          </cell>
          <cell r="J1321">
            <v>0</v>
          </cell>
        </row>
        <row r="1322">
          <cell r="I1322">
            <v>0</v>
          </cell>
          <cell r="J1322">
            <v>0</v>
          </cell>
        </row>
        <row r="1323">
          <cell r="I1323">
            <v>0</v>
          </cell>
          <cell r="J1323">
            <v>0</v>
          </cell>
        </row>
        <row r="1324">
          <cell r="I1324">
            <v>0</v>
          </cell>
          <cell r="J1324">
            <v>0</v>
          </cell>
        </row>
        <row r="1325">
          <cell r="I1325">
            <v>0</v>
          </cell>
          <cell r="J1325">
            <v>0</v>
          </cell>
        </row>
        <row r="1326">
          <cell r="I1326">
            <v>0</v>
          </cell>
          <cell r="J1326">
            <v>0</v>
          </cell>
        </row>
        <row r="1327">
          <cell r="I1327">
            <v>0</v>
          </cell>
          <cell r="J1327">
            <v>0</v>
          </cell>
        </row>
        <row r="1328">
          <cell r="I1328">
            <v>0</v>
          </cell>
          <cell r="J1328">
            <v>0</v>
          </cell>
        </row>
        <row r="1329">
          <cell r="I1329">
            <v>0</v>
          </cell>
          <cell r="J1329">
            <v>0</v>
          </cell>
        </row>
        <row r="1330">
          <cell r="I1330">
            <v>0</v>
          </cell>
          <cell r="J1330">
            <v>0</v>
          </cell>
        </row>
        <row r="1331">
          <cell r="I1331">
            <v>0</v>
          </cell>
          <cell r="J1331">
            <v>0</v>
          </cell>
        </row>
        <row r="1332">
          <cell r="I1332">
            <v>0</v>
          </cell>
          <cell r="J1332">
            <v>0</v>
          </cell>
        </row>
        <row r="1333">
          <cell r="I1333">
            <v>0</v>
          </cell>
          <cell r="J1333">
            <v>0</v>
          </cell>
        </row>
        <row r="1334">
          <cell r="I1334">
            <v>0</v>
          </cell>
          <cell r="J1334">
            <v>0</v>
          </cell>
        </row>
        <row r="1335">
          <cell r="I1335">
            <v>0</v>
          </cell>
          <cell r="J1335">
            <v>0</v>
          </cell>
        </row>
        <row r="1336">
          <cell r="I1336">
            <v>0</v>
          </cell>
          <cell r="J1336">
            <v>0</v>
          </cell>
        </row>
        <row r="1337">
          <cell r="I1337">
            <v>0</v>
          </cell>
          <cell r="J1337">
            <v>0</v>
          </cell>
        </row>
        <row r="1338">
          <cell r="I1338">
            <v>0</v>
          </cell>
          <cell r="J1338">
            <v>0</v>
          </cell>
        </row>
        <row r="1339">
          <cell r="I1339">
            <v>0</v>
          </cell>
          <cell r="J1339">
            <v>0</v>
          </cell>
        </row>
        <row r="1340">
          <cell r="I1340">
            <v>0</v>
          </cell>
          <cell r="J1340">
            <v>0</v>
          </cell>
        </row>
        <row r="1341">
          <cell r="I1341">
            <v>0</v>
          </cell>
          <cell r="J1341">
            <v>0</v>
          </cell>
        </row>
        <row r="1342">
          <cell r="I1342">
            <v>0</v>
          </cell>
          <cell r="J1342">
            <v>0</v>
          </cell>
        </row>
        <row r="1343">
          <cell r="I1343">
            <v>0</v>
          </cell>
          <cell r="J1343">
            <v>0</v>
          </cell>
        </row>
        <row r="1344">
          <cell r="I1344">
            <v>0</v>
          </cell>
          <cell r="J1344">
            <v>0</v>
          </cell>
        </row>
        <row r="1345">
          <cell r="I1345">
            <v>0</v>
          </cell>
          <cell r="J1345">
            <v>0</v>
          </cell>
        </row>
        <row r="1346">
          <cell r="I1346">
            <v>0</v>
          </cell>
          <cell r="J1346">
            <v>0</v>
          </cell>
        </row>
        <row r="1347">
          <cell r="I1347">
            <v>0</v>
          </cell>
          <cell r="J1347">
            <v>0</v>
          </cell>
        </row>
        <row r="1348">
          <cell r="I1348">
            <v>0</v>
          </cell>
          <cell r="J1348">
            <v>0</v>
          </cell>
        </row>
        <row r="1349">
          <cell r="I1349">
            <v>0</v>
          </cell>
          <cell r="J1349">
            <v>0</v>
          </cell>
        </row>
        <row r="1350">
          <cell r="I1350">
            <v>0</v>
          </cell>
          <cell r="J1350">
            <v>0</v>
          </cell>
        </row>
        <row r="1351">
          <cell r="I1351">
            <v>0</v>
          </cell>
          <cell r="J1351">
            <v>0</v>
          </cell>
        </row>
        <row r="1352">
          <cell r="I1352">
            <v>0</v>
          </cell>
          <cell r="J1352">
            <v>0</v>
          </cell>
        </row>
        <row r="1353">
          <cell r="I1353">
            <v>0</v>
          </cell>
          <cell r="J1353">
            <v>0</v>
          </cell>
        </row>
        <row r="1354">
          <cell r="I1354">
            <v>0</v>
          </cell>
          <cell r="J1354">
            <v>0</v>
          </cell>
        </row>
        <row r="1355">
          <cell r="I1355">
            <v>0</v>
          </cell>
          <cell r="J1355">
            <v>0</v>
          </cell>
        </row>
        <row r="1356">
          <cell r="I1356">
            <v>0</v>
          </cell>
          <cell r="J1356">
            <v>0</v>
          </cell>
        </row>
        <row r="1357">
          <cell r="I1357">
            <v>0</v>
          </cell>
          <cell r="J1357">
            <v>0</v>
          </cell>
        </row>
        <row r="1358">
          <cell r="I1358">
            <v>0</v>
          </cell>
          <cell r="J1358">
            <v>0</v>
          </cell>
        </row>
        <row r="1359">
          <cell r="I1359">
            <v>0</v>
          </cell>
          <cell r="J1359">
            <v>0</v>
          </cell>
        </row>
        <row r="1360">
          <cell r="I1360">
            <v>0</v>
          </cell>
          <cell r="J1360">
            <v>0</v>
          </cell>
        </row>
        <row r="1361">
          <cell r="I1361">
            <v>0</v>
          </cell>
          <cell r="J1361">
            <v>0</v>
          </cell>
        </row>
        <row r="1362">
          <cell r="I1362">
            <v>0</v>
          </cell>
          <cell r="J1362">
            <v>0</v>
          </cell>
        </row>
        <row r="1363">
          <cell r="I1363">
            <v>0</v>
          </cell>
          <cell r="J1363">
            <v>0</v>
          </cell>
        </row>
        <row r="1364">
          <cell r="I1364">
            <v>0</v>
          </cell>
          <cell r="J1364">
            <v>0</v>
          </cell>
        </row>
        <row r="1365">
          <cell r="I1365">
            <v>0</v>
          </cell>
          <cell r="J1365">
            <v>0</v>
          </cell>
        </row>
        <row r="1366">
          <cell r="I1366">
            <v>0</v>
          </cell>
          <cell r="J1366">
            <v>0</v>
          </cell>
        </row>
        <row r="1367">
          <cell r="I1367">
            <v>0</v>
          </cell>
          <cell r="J1367">
            <v>0</v>
          </cell>
        </row>
        <row r="1368">
          <cell r="I1368">
            <v>0</v>
          </cell>
          <cell r="J1368">
            <v>0</v>
          </cell>
        </row>
        <row r="1369">
          <cell r="I1369">
            <v>0</v>
          </cell>
          <cell r="J1369">
            <v>0</v>
          </cell>
        </row>
        <row r="1370">
          <cell r="I1370">
            <v>0</v>
          </cell>
          <cell r="J1370">
            <v>0</v>
          </cell>
        </row>
        <row r="1371">
          <cell r="I1371">
            <v>0</v>
          </cell>
          <cell r="J1371">
            <v>0</v>
          </cell>
        </row>
        <row r="1372">
          <cell r="I1372">
            <v>0</v>
          </cell>
          <cell r="J1372">
            <v>0</v>
          </cell>
        </row>
        <row r="1373">
          <cell r="I1373">
            <v>0</v>
          </cell>
          <cell r="J1373">
            <v>0</v>
          </cell>
        </row>
        <row r="1374">
          <cell r="I1374">
            <v>0</v>
          </cell>
          <cell r="J1374">
            <v>0</v>
          </cell>
        </row>
        <row r="1375">
          <cell r="I1375">
            <v>0</v>
          </cell>
          <cell r="J1375">
            <v>0</v>
          </cell>
        </row>
        <row r="1376">
          <cell r="I1376">
            <v>0</v>
          </cell>
          <cell r="J1376">
            <v>0</v>
          </cell>
        </row>
        <row r="1377">
          <cell r="I1377">
            <v>0</v>
          </cell>
          <cell r="J1377">
            <v>0</v>
          </cell>
        </row>
        <row r="1378">
          <cell r="I1378">
            <v>0</v>
          </cell>
          <cell r="J1378">
            <v>0</v>
          </cell>
        </row>
        <row r="1379">
          <cell r="I1379">
            <v>0</v>
          </cell>
          <cell r="J1379">
            <v>0</v>
          </cell>
        </row>
        <row r="1380">
          <cell r="I1380">
            <v>0</v>
          </cell>
          <cell r="J1380">
            <v>0</v>
          </cell>
        </row>
        <row r="1381">
          <cell r="I1381">
            <v>0</v>
          </cell>
          <cell r="J1381">
            <v>0</v>
          </cell>
        </row>
        <row r="1382">
          <cell r="I1382">
            <v>0</v>
          </cell>
          <cell r="J1382">
            <v>0</v>
          </cell>
        </row>
        <row r="1383">
          <cell r="I1383">
            <v>0</v>
          </cell>
          <cell r="J1383">
            <v>0</v>
          </cell>
        </row>
        <row r="1384">
          <cell r="I1384">
            <v>0</v>
          </cell>
          <cell r="J1384">
            <v>0</v>
          </cell>
        </row>
        <row r="1385">
          <cell r="I1385">
            <v>0</v>
          </cell>
          <cell r="J1385">
            <v>0</v>
          </cell>
        </row>
        <row r="1386">
          <cell r="I1386">
            <v>0</v>
          </cell>
          <cell r="J1386">
            <v>0</v>
          </cell>
        </row>
        <row r="1387">
          <cell r="I1387">
            <v>0</v>
          </cell>
          <cell r="J1387">
            <v>0</v>
          </cell>
        </row>
        <row r="1388">
          <cell r="I1388">
            <v>0</v>
          </cell>
          <cell r="J1388">
            <v>0</v>
          </cell>
        </row>
        <row r="1389">
          <cell r="I1389">
            <v>0</v>
          </cell>
          <cell r="J1389">
            <v>0</v>
          </cell>
        </row>
        <row r="1390">
          <cell r="I1390">
            <v>0</v>
          </cell>
          <cell r="J1390">
            <v>0</v>
          </cell>
        </row>
        <row r="1391">
          <cell r="I1391">
            <v>0</v>
          </cell>
          <cell r="J1391">
            <v>0</v>
          </cell>
        </row>
        <row r="1392">
          <cell r="I1392">
            <v>0</v>
          </cell>
          <cell r="J1392">
            <v>0</v>
          </cell>
        </row>
        <row r="1393">
          <cell r="I1393">
            <v>0</v>
          </cell>
          <cell r="J1393">
            <v>0</v>
          </cell>
        </row>
        <row r="1394">
          <cell r="I1394">
            <v>0</v>
          </cell>
          <cell r="J1394">
            <v>0</v>
          </cell>
        </row>
        <row r="1395">
          <cell r="I1395">
            <v>0</v>
          </cell>
          <cell r="J1395">
            <v>0</v>
          </cell>
        </row>
        <row r="1396">
          <cell r="I1396">
            <v>0</v>
          </cell>
          <cell r="J1396">
            <v>0</v>
          </cell>
        </row>
        <row r="1397">
          <cell r="I1397">
            <v>0</v>
          </cell>
          <cell r="J1397">
            <v>0</v>
          </cell>
        </row>
        <row r="1398">
          <cell r="I1398">
            <v>0</v>
          </cell>
          <cell r="J1398">
            <v>0</v>
          </cell>
        </row>
        <row r="1399">
          <cell r="I1399">
            <v>0</v>
          </cell>
          <cell r="J1399">
            <v>0</v>
          </cell>
        </row>
        <row r="1400">
          <cell r="I1400">
            <v>0</v>
          </cell>
          <cell r="J1400">
            <v>0</v>
          </cell>
        </row>
        <row r="1401">
          <cell r="I1401">
            <v>0</v>
          </cell>
          <cell r="J1401">
            <v>0</v>
          </cell>
        </row>
        <row r="1402">
          <cell r="I1402">
            <v>0</v>
          </cell>
          <cell r="J1402">
            <v>0</v>
          </cell>
        </row>
        <row r="1403">
          <cell r="I1403">
            <v>0</v>
          </cell>
          <cell r="J1403">
            <v>0</v>
          </cell>
        </row>
        <row r="1404">
          <cell r="I1404">
            <v>0</v>
          </cell>
          <cell r="J1404">
            <v>0</v>
          </cell>
        </row>
        <row r="1405">
          <cell r="I1405">
            <v>0</v>
          </cell>
          <cell r="J1405">
            <v>0</v>
          </cell>
        </row>
        <row r="1406">
          <cell r="I1406">
            <v>0</v>
          </cell>
          <cell r="J1406">
            <v>0</v>
          </cell>
        </row>
        <row r="1407">
          <cell r="I1407">
            <v>0</v>
          </cell>
          <cell r="J1407">
            <v>0</v>
          </cell>
        </row>
        <row r="1408">
          <cell r="I1408">
            <v>0</v>
          </cell>
          <cell r="J1408">
            <v>0</v>
          </cell>
        </row>
        <row r="1409">
          <cell r="I1409">
            <v>0</v>
          </cell>
          <cell r="J1409">
            <v>0</v>
          </cell>
        </row>
        <row r="1410">
          <cell r="I1410">
            <v>0</v>
          </cell>
          <cell r="J1410">
            <v>0</v>
          </cell>
        </row>
        <row r="1411">
          <cell r="I1411">
            <v>0</v>
          </cell>
          <cell r="J1411">
            <v>0</v>
          </cell>
        </row>
        <row r="1412">
          <cell r="I1412">
            <v>0</v>
          </cell>
          <cell r="J1412">
            <v>0</v>
          </cell>
        </row>
        <row r="1413">
          <cell r="I1413">
            <v>0</v>
          </cell>
          <cell r="J1413">
            <v>0</v>
          </cell>
        </row>
        <row r="1414">
          <cell r="I1414">
            <v>0</v>
          </cell>
          <cell r="J1414">
            <v>0</v>
          </cell>
        </row>
        <row r="1415">
          <cell r="I1415">
            <v>0</v>
          </cell>
          <cell r="J1415">
            <v>0</v>
          </cell>
        </row>
        <row r="1416">
          <cell r="I1416">
            <v>0</v>
          </cell>
          <cell r="J1416">
            <v>0</v>
          </cell>
        </row>
        <row r="1417">
          <cell r="I1417">
            <v>0</v>
          </cell>
          <cell r="J1417">
            <v>0</v>
          </cell>
        </row>
        <row r="1418">
          <cell r="I1418">
            <v>0</v>
          </cell>
          <cell r="J1418">
            <v>0</v>
          </cell>
        </row>
        <row r="1419">
          <cell r="I1419">
            <v>0</v>
          </cell>
          <cell r="J1419">
            <v>0</v>
          </cell>
        </row>
        <row r="1420">
          <cell r="I1420">
            <v>0</v>
          </cell>
          <cell r="J1420">
            <v>0</v>
          </cell>
        </row>
        <row r="1421">
          <cell r="I1421">
            <v>0</v>
          </cell>
          <cell r="J1421">
            <v>0</v>
          </cell>
        </row>
        <row r="1422">
          <cell r="I1422">
            <v>0</v>
          </cell>
          <cell r="J1422">
            <v>0</v>
          </cell>
        </row>
        <row r="1423">
          <cell r="I1423">
            <v>0</v>
          </cell>
          <cell r="J1423">
            <v>0</v>
          </cell>
        </row>
        <row r="1424">
          <cell r="I1424">
            <v>0</v>
          </cell>
          <cell r="J1424">
            <v>0</v>
          </cell>
        </row>
        <row r="1425">
          <cell r="I1425">
            <v>0</v>
          </cell>
          <cell r="J1425">
            <v>0</v>
          </cell>
        </row>
        <row r="1426">
          <cell r="I1426">
            <v>0</v>
          </cell>
          <cell r="J1426">
            <v>0</v>
          </cell>
        </row>
        <row r="1427">
          <cell r="I1427">
            <v>0</v>
          </cell>
          <cell r="J1427">
            <v>0</v>
          </cell>
        </row>
        <row r="1428">
          <cell r="I1428">
            <v>0</v>
          </cell>
          <cell r="J1428">
            <v>0</v>
          </cell>
        </row>
        <row r="1429">
          <cell r="I1429">
            <v>0</v>
          </cell>
          <cell r="J1429">
            <v>0</v>
          </cell>
        </row>
        <row r="1430">
          <cell r="I1430">
            <v>0</v>
          </cell>
          <cell r="J1430">
            <v>0</v>
          </cell>
        </row>
        <row r="1431">
          <cell r="I1431">
            <v>0</v>
          </cell>
          <cell r="J1431">
            <v>0</v>
          </cell>
        </row>
        <row r="1432">
          <cell r="I1432">
            <v>0</v>
          </cell>
          <cell r="J1432">
            <v>0</v>
          </cell>
        </row>
        <row r="1433">
          <cell r="I1433">
            <v>0</v>
          </cell>
          <cell r="J1433">
            <v>0</v>
          </cell>
        </row>
        <row r="1434">
          <cell r="I1434">
            <v>0</v>
          </cell>
          <cell r="J1434">
            <v>0</v>
          </cell>
        </row>
        <row r="1435">
          <cell r="I1435">
            <v>0</v>
          </cell>
          <cell r="J1435">
            <v>0</v>
          </cell>
        </row>
        <row r="1436">
          <cell r="I1436">
            <v>0</v>
          </cell>
          <cell r="J1436">
            <v>0</v>
          </cell>
        </row>
        <row r="1437">
          <cell r="I1437">
            <v>0</v>
          </cell>
          <cell r="J1437">
            <v>0</v>
          </cell>
        </row>
        <row r="1438">
          <cell r="I1438">
            <v>0</v>
          </cell>
          <cell r="J1438">
            <v>0</v>
          </cell>
        </row>
        <row r="1439">
          <cell r="I1439">
            <v>0</v>
          </cell>
          <cell r="J1439">
            <v>0</v>
          </cell>
        </row>
        <row r="1440">
          <cell r="I1440">
            <v>0</v>
          </cell>
          <cell r="J1440">
            <v>0</v>
          </cell>
        </row>
        <row r="1441">
          <cell r="I1441">
            <v>0</v>
          </cell>
          <cell r="J1441">
            <v>0</v>
          </cell>
        </row>
        <row r="1442">
          <cell r="I1442">
            <v>0</v>
          </cell>
          <cell r="J1442">
            <v>0</v>
          </cell>
        </row>
        <row r="1443">
          <cell r="I1443">
            <v>0</v>
          </cell>
          <cell r="J1443">
            <v>0</v>
          </cell>
        </row>
        <row r="1444">
          <cell r="I1444">
            <v>0</v>
          </cell>
          <cell r="J1444">
            <v>0</v>
          </cell>
        </row>
        <row r="1445">
          <cell r="I1445">
            <v>0</v>
          </cell>
          <cell r="J1445">
            <v>0</v>
          </cell>
        </row>
        <row r="1446">
          <cell r="I1446">
            <v>0</v>
          </cell>
          <cell r="J1446">
            <v>0</v>
          </cell>
        </row>
        <row r="1447">
          <cell r="I1447">
            <v>0</v>
          </cell>
          <cell r="J1447">
            <v>0</v>
          </cell>
        </row>
        <row r="1448">
          <cell r="I1448">
            <v>0</v>
          </cell>
          <cell r="J1448">
            <v>0</v>
          </cell>
        </row>
        <row r="1449">
          <cell r="I1449">
            <v>0</v>
          </cell>
          <cell r="J1449">
            <v>0</v>
          </cell>
        </row>
        <row r="1450">
          <cell r="I1450">
            <v>0</v>
          </cell>
          <cell r="J1450">
            <v>0</v>
          </cell>
        </row>
        <row r="1451">
          <cell r="I1451">
            <v>0</v>
          </cell>
          <cell r="J1451">
            <v>0</v>
          </cell>
        </row>
        <row r="1452">
          <cell r="I1452">
            <v>0</v>
          </cell>
          <cell r="J1452">
            <v>0</v>
          </cell>
        </row>
        <row r="1453">
          <cell r="I1453">
            <v>0</v>
          </cell>
          <cell r="J1453">
            <v>0</v>
          </cell>
        </row>
        <row r="1454">
          <cell r="I1454">
            <v>0</v>
          </cell>
          <cell r="J1454">
            <v>0</v>
          </cell>
        </row>
        <row r="1455">
          <cell r="I1455">
            <v>0</v>
          </cell>
          <cell r="J1455">
            <v>0</v>
          </cell>
        </row>
        <row r="1456">
          <cell r="I1456">
            <v>0</v>
          </cell>
          <cell r="J1456">
            <v>0</v>
          </cell>
        </row>
        <row r="1457">
          <cell r="I1457">
            <v>0</v>
          </cell>
          <cell r="J1457">
            <v>0</v>
          </cell>
        </row>
        <row r="1458">
          <cell r="I1458">
            <v>0</v>
          </cell>
          <cell r="J1458">
            <v>0</v>
          </cell>
        </row>
        <row r="1459">
          <cell r="I1459">
            <v>0</v>
          </cell>
          <cell r="J1459">
            <v>0</v>
          </cell>
        </row>
        <row r="1460">
          <cell r="I1460">
            <v>0</v>
          </cell>
          <cell r="J1460">
            <v>0</v>
          </cell>
        </row>
        <row r="1461">
          <cell r="I1461">
            <v>0</v>
          </cell>
          <cell r="J1461">
            <v>0</v>
          </cell>
        </row>
        <row r="1462">
          <cell r="I1462">
            <v>0</v>
          </cell>
          <cell r="J1462">
            <v>0</v>
          </cell>
        </row>
        <row r="1463">
          <cell r="I1463">
            <v>0</v>
          </cell>
          <cell r="J1463">
            <v>0</v>
          </cell>
        </row>
        <row r="1464">
          <cell r="I1464">
            <v>0</v>
          </cell>
          <cell r="J1464">
            <v>0</v>
          </cell>
        </row>
        <row r="1465">
          <cell r="I1465">
            <v>0</v>
          </cell>
          <cell r="J1465">
            <v>0</v>
          </cell>
        </row>
        <row r="1466">
          <cell r="I1466">
            <v>0</v>
          </cell>
          <cell r="J1466">
            <v>0</v>
          </cell>
        </row>
        <row r="1467">
          <cell r="I1467">
            <v>0</v>
          </cell>
          <cell r="J1467">
            <v>0</v>
          </cell>
        </row>
        <row r="1468">
          <cell r="I1468">
            <v>0</v>
          </cell>
          <cell r="J1468">
            <v>0</v>
          </cell>
        </row>
        <row r="1469">
          <cell r="I1469">
            <v>0</v>
          </cell>
          <cell r="J1469">
            <v>0</v>
          </cell>
        </row>
        <row r="1470">
          <cell r="I1470">
            <v>0</v>
          </cell>
          <cell r="J1470">
            <v>0</v>
          </cell>
        </row>
        <row r="1471">
          <cell r="I1471">
            <v>0</v>
          </cell>
          <cell r="J1471">
            <v>0</v>
          </cell>
        </row>
        <row r="1472">
          <cell r="I1472">
            <v>0</v>
          </cell>
          <cell r="J1472">
            <v>0</v>
          </cell>
        </row>
        <row r="1473">
          <cell r="I1473">
            <v>0</v>
          </cell>
          <cell r="J1473">
            <v>0</v>
          </cell>
        </row>
        <row r="1474">
          <cell r="I1474">
            <v>0</v>
          </cell>
          <cell r="J1474">
            <v>0</v>
          </cell>
        </row>
        <row r="1475">
          <cell r="I1475">
            <v>0</v>
          </cell>
          <cell r="J1475">
            <v>0</v>
          </cell>
        </row>
        <row r="1476">
          <cell r="I1476">
            <v>0</v>
          </cell>
          <cell r="J1476">
            <v>0</v>
          </cell>
        </row>
        <row r="1477">
          <cell r="I1477">
            <v>0</v>
          </cell>
          <cell r="J1477">
            <v>0</v>
          </cell>
        </row>
        <row r="1478">
          <cell r="I1478">
            <v>0</v>
          </cell>
          <cell r="J1478">
            <v>0</v>
          </cell>
        </row>
        <row r="1479">
          <cell r="I1479">
            <v>0</v>
          </cell>
          <cell r="J1479">
            <v>0</v>
          </cell>
        </row>
        <row r="1480">
          <cell r="I1480">
            <v>0</v>
          </cell>
          <cell r="J1480">
            <v>0</v>
          </cell>
        </row>
        <row r="1481">
          <cell r="I1481">
            <v>0</v>
          </cell>
          <cell r="J1481">
            <v>0</v>
          </cell>
        </row>
        <row r="1482">
          <cell r="I1482">
            <v>0</v>
          </cell>
          <cell r="J1482">
            <v>0</v>
          </cell>
        </row>
        <row r="1483">
          <cell r="I1483">
            <v>0</v>
          </cell>
          <cell r="J1483">
            <v>0</v>
          </cell>
        </row>
        <row r="1484">
          <cell r="I1484">
            <v>0</v>
          </cell>
          <cell r="J1484">
            <v>0</v>
          </cell>
        </row>
        <row r="1485">
          <cell r="I1485">
            <v>0</v>
          </cell>
          <cell r="J1485">
            <v>0</v>
          </cell>
        </row>
        <row r="1486">
          <cell r="I1486">
            <v>0</v>
          </cell>
          <cell r="J1486">
            <v>0</v>
          </cell>
        </row>
        <row r="1487">
          <cell r="I1487">
            <v>0</v>
          </cell>
          <cell r="J1487">
            <v>0</v>
          </cell>
        </row>
        <row r="1488">
          <cell r="I1488">
            <v>0</v>
          </cell>
          <cell r="J1488">
            <v>0</v>
          </cell>
        </row>
        <row r="1489">
          <cell r="I1489">
            <v>0</v>
          </cell>
          <cell r="J1489">
            <v>0</v>
          </cell>
        </row>
        <row r="1490">
          <cell r="I1490">
            <v>0</v>
          </cell>
          <cell r="J1490">
            <v>0</v>
          </cell>
        </row>
        <row r="1491">
          <cell r="I1491">
            <v>0</v>
          </cell>
          <cell r="J1491">
            <v>0</v>
          </cell>
        </row>
        <row r="1492">
          <cell r="I1492">
            <v>0</v>
          </cell>
          <cell r="J1492">
            <v>0</v>
          </cell>
        </row>
        <row r="1493">
          <cell r="I1493">
            <v>0</v>
          </cell>
          <cell r="J1493">
            <v>0</v>
          </cell>
        </row>
        <row r="1494">
          <cell r="I1494">
            <v>0</v>
          </cell>
          <cell r="J1494">
            <v>0</v>
          </cell>
        </row>
        <row r="1495">
          <cell r="I1495">
            <v>0</v>
          </cell>
          <cell r="J1495">
            <v>0</v>
          </cell>
        </row>
        <row r="1496">
          <cell r="I1496">
            <v>0</v>
          </cell>
          <cell r="J1496">
            <v>0</v>
          </cell>
        </row>
        <row r="1497">
          <cell r="I1497">
            <v>0</v>
          </cell>
          <cell r="J1497">
            <v>0</v>
          </cell>
        </row>
        <row r="1498">
          <cell r="I1498">
            <v>0</v>
          </cell>
          <cell r="J1498">
            <v>0</v>
          </cell>
        </row>
        <row r="1499">
          <cell r="I1499">
            <v>0</v>
          </cell>
          <cell r="J1499">
            <v>0</v>
          </cell>
        </row>
        <row r="1500">
          <cell r="I1500">
            <v>0</v>
          </cell>
          <cell r="J1500">
            <v>0</v>
          </cell>
        </row>
        <row r="1501">
          <cell r="I1501">
            <v>0</v>
          </cell>
          <cell r="J1501">
            <v>0</v>
          </cell>
        </row>
        <row r="1502">
          <cell r="I1502">
            <v>0</v>
          </cell>
          <cell r="J1502">
            <v>0</v>
          </cell>
        </row>
        <row r="1503">
          <cell r="I1503">
            <v>0</v>
          </cell>
          <cell r="J1503">
            <v>0</v>
          </cell>
        </row>
        <row r="1504">
          <cell r="I1504">
            <v>0</v>
          </cell>
          <cell r="J1504">
            <v>0</v>
          </cell>
        </row>
        <row r="1505">
          <cell r="I1505">
            <v>0</v>
          </cell>
          <cell r="J1505">
            <v>0</v>
          </cell>
        </row>
        <row r="1506">
          <cell r="I1506">
            <v>0</v>
          </cell>
          <cell r="J1506">
            <v>0</v>
          </cell>
        </row>
        <row r="1507">
          <cell r="I1507">
            <v>0</v>
          </cell>
          <cell r="J1507">
            <v>0</v>
          </cell>
        </row>
        <row r="1508">
          <cell r="I1508">
            <v>0</v>
          </cell>
          <cell r="J1508">
            <v>0</v>
          </cell>
        </row>
        <row r="1509">
          <cell r="I1509">
            <v>0</v>
          </cell>
          <cell r="J1509">
            <v>0</v>
          </cell>
        </row>
        <row r="1510">
          <cell r="I1510">
            <v>0</v>
          </cell>
          <cell r="J1510">
            <v>0</v>
          </cell>
        </row>
        <row r="1511">
          <cell r="I1511">
            <v>0</v>
          </cell>
          <cell r="J1511">
            <v>0</v>
          </cell>
        </row>
        <row r="1512">
          <cell r="I1512">
            <v>0</v>
          </cell>
          <cell r="J1512">
            <v>0</v>
          </cell>
        </row>
        <row r="1513">
          <cell r="I1513">
            <v>0</v>
          </cell>
          <cell r="J1513">
            <v>0</v>
          </cell>
        </row>
        <row r="1514">
          <cell r="I1514">
            <v>0</v>
          </cell>
          <cell r="J1514">
            <v>0</v>
          </cell>
        </row>
        <row r="1515">
          <cell r="I1515">
            <v>0</v>
          </cell>
          <cell r="J1515">
            <v>0</v>
          </cell>
        </row>
        <row r="1516">
          <cell r="I1516">
            <v>0</v>
          </cell>
          <cell r="J1516">
            <v>0</v>
          </cell>
        </row>
        <row r="1517">
          <cell r="I1517">
            <v>0</v>
          </cell>
          <cell r="J1517">
            <v>0</v>
          </cell>
        </row>
        <row r="1518">
          <cell r="I1518">
            <v>0</v>
          </cell>
          <cell r="J1518">
            <v>0</v>
          </cell>
        </row>
        <row r="1519">
          <cell r="I1519">
            <v>0</v>
          </cell>
          <cell r="J1519">
            <v>0</v>
          </cell>
        </row>
        <row r="1520">
          <cell r="I1520">
            <v>0</v>
          </cell>
          <cell r="J1520">
            <v>0</v>
          </cell>
        </row>
        <row r="1521">
          <cell r="I1521">
            <v>0</v>
          </cell>
          <cell r="J1521">
            <v>0</v>
          </cell>
        </row>
        <row r="1522">
          <cell r="I1522">
            <v>0</v>
          </cell>
          <cell r="J1522">
            <v>0</v>
          </cell>
        </row>
        <row r="1523">
          <cell r="I1523">
            <v>0</v>
          </cell>
          <cell r="J1523">
            <v>0</v>
          </cell>
        </row>
        <row r="1524">
          <cell r="I1524">
            <v>0</v>
          </cell>
          <cell r="J1524">
            <v>0</v>
          </cell>
        </row>
        <row r="1525">
          <cell r="I1525">
            <v>0</v>
          </cell>
          <cell r="J1525">
            <v>0</v>
          </cell>
        </row>
        <row r="1526">
          <cell r="I1526">
            <v>0</v>
          </cell>
          <cell r="J1526">
            <v>0</v>
          </cell>
        </row>
        <row r="1527">
          <cell r="I1527">
            <v>0</v>
          </cell>
          <cell r="J1527">
            <v>0</v>
          </cell>
        </row>
        <row r="1528">
          <cell r="I1528">
            <v>0</v>
          </cell>
          <cell r="J1528">
            <v>0</v>
          </cell>
        </row>
        <row r="1529">
          <cell r="I1529">
            <v>0</v>
          </cell>
          <cell r="J1529">
            <v>0</v>
          </cell>
        </row>
        <row r="1530">
          <cell r="I1530">
            <v>0</v>
          </cell>
          <cell r="J1530">
            <v>0</v>
          </cell>
        </row>
        <row r="1531">
          <cell r="I1531">
            <v>0</v>
          </cell>
          <cell r="J1531">
            <v>0</v>
          </cell>
        </row>
        <row r="1532">
          <cell r="I1532">
            <v>0</v>
          </cell>
          <cell r="J1532">
            <v>0</v>
          </cell>
        </row>
        <row r="1533">
          <cell r="I1533">
            <v>0</v>
          </cell>
          <cell r="J1533">
            <v>0</v>
          </cell>
        </row>
        <row r="1534">
          <cell r="I1534">
            <v>0</v>
          </cell>
          <cell r="J1534">
            <v>0</v>
          </cell>
        </row>
        <row r="1535">
          <cell r="I1535">
            <v>0</v>
          </cell>
          <cell r="J1535">
            <v>0</v>
          </cell>
        </row>
        <row r="1536">
          <cell r="I1536">
            <v>0</v>
          </cell>
          <cell r="J1536">
            <v>0</v>
          </cell>
        </row>
        <row r="1537">
          <cell r="I1537">
            <v>0</v>
          </cell>
          <cell r="J1537">
            <v>0</v>
          </cell>
        </row>
        <row r="1538">
          <cell r="I1538">
            <v>0</v>
          </cell>
          <cell r="J1538">
            <v>0</v>
          </cell>
        </row>
        <row r="1539">
          <cell r="I1539">
            <v>0</v>
          </cell>
          <cell r="J1539">
            <v>0</v>
          </cell>
        </row>
        <row r="1540">
          <cell r="I1540">
            <v>0</v>
          </cell>
          <cell r="J1540">
            <v>0</v>
          </cell>
        </row>
        <row r="1541">
          <cell r="I1541">
            <v>0</v>
          </cell>
          <cell r="J1541">
            <v>0</v>
          </cell>
        </row>
        <row r="1542">
          <cell r="I1542">
            <v>0</v>
          </cell>
          <cell r="J1542">
            <v>0</v>
          </cell>
        </row>
        <row r="1543">
          <cell r="I1543">
            <v>0</v>
          </cell>
          <cell r="J1543">
            <v>0</v>
          </cell>
        </row>
        <row r="1544">
          <cell r="I1544">
            <v>0</v>
          </cell>
          <cell r="J1544">
            <v>0</v>
          </cell>
        </row>
        <row r="1545">
          <cell r="I1545">
            <v>0</v>
          </cell>
          <cell r="J1545">
            <v>0</v>
          </cell>
        </row>
        <row r="1546">
          <cell r="I1546">
            <v>0</v>
          </cell>
          <cell r="J1546">
            <v>0</v>
          </cell>
        </row>
        <row r="1547">
          <cell r="I1547">
            <v>0</v>
          </cell>
          <cell r="J1547">
            <v>0</v>
          </cell>
        </row>
        <row r="1548">
          <cell r="I1548">
            <v>0</v>
          </cell>
          <cell r="J1548">
            <v>0</v>
          </cell>
        </row>
        <row r="1549">
          <cell r="I1549">
            <v>0</v>
          </cell>
          <cell r="J1549">
            <v>0</v>
          </cell>
        </row>
        <row r="1550">
          <cell r="I1550">
            <v>0</v>
          </cell>
          <cell r="J1550">
            <v>0</v>
          </cell>
        </row>
        <row r="1551">
          <cell r="I1551">
            <v>0</v>
          </cell>
          <cell r="J1551">
            <v>0</v>
          </cell>
        </row>
        <row r="1552">
          <cell r="I1552">
            <v>0</v>
          </cell>
          <cell r="J1552">
            <v>0</v>
          </cell>
        </row>
        <row r="1553">
          <cell r="I1553">
            <v>0</v>
          </cell>
          <cell r="J1553">
            <v>0</v>
          </cell>
        </row>
        <row r="1554">
          <cell r="I1554">
            <v>0</v>
          </cell>
          <cell r="J1554">
            <v>0</v>
          </cell>
        </row>
        <row r="1555">
          <cell r="I1555">
            <v>0</v>
          </cell>
          <cell r="J1555">
            <v>0</v>
          </cell>
        </row>
        <row r="1556">
          <cell r="I1556">
            <v>0</v>
          </cell>
          <cell r="J1556">
            <v>0</v>
          </cell>
        </row>
        <row r="1557">
          <cell r="I1557">
            <v>0</v>
          </cell>
          <cell r="J1557">
            <v>0</v>
          </cell>
        </row>
        <row r="1558">
          <cell r="I1558">
            <v>0</v>
          </cell>
          <cell r="J1558">
            <v>0</v>
          </cell>
        </row>
        <row r="1559">
          <cell r="I1559">
            <v>0</v>
          </cell>
          <cell r="J1559">
            <v>0</v>
          </cell>
        </row>
        <row r="1560">
          <cell r="I1560">
            <v>0</v>
          </cell>
          <cell r="J1560">
            <v>0</v>
          </cell>
        </row>
        <row r="1561">
          <cell r="I1561">
            <v>0</v>
          </cell>
          <cell r="J1561">
            <v>0</v>
          </cell>
        </row>
        <row r="1562">
          <cell r="I1562">
            <v>0</v>
          </cell>
          <cell r="J1562">
            <v>0</v>
          </cell>
        </row>
        <row r="1563">
          <cell r="I1563">
            <v>0</v>
          </cell>
          <cell r="J1563">
            <v>0</v>
          </cell>
        </row>
        <row r="1564">
          <cell r="I1564">
            <v>0</v>
          </cell>
          <cell r="J1564">
            <v>0</v>
          </cell>
        </row>
        <row r="1565">
          <cell r="I1565">
            <v>0</v>
          </cell>
          <cell r="J1565">
            <v>0</v>
          </cell>
        </row>
        <row r="1566">
          <cell r="I1566">
            <v>0</v>
          </cell>
          <cell r="J1566">
            <v>0</v>
          </cell>
        </row>
        <row r="1567">
          <cell r="I1567">
            <v>0</v>
          </cell>
          <cell r="J1567">
            <v>0</v>
          </cell>
        </row>
        <row r="1568">
          <cell r="I1568">
            <v>0</v>
          </cell>
          <cell r="J1568">
            <v>0</v>
          </cell>
        </row>
        <row r="1569">
          <cell r="I1569">
            <v>0</v>
          </cell>
          <cell r="J1569">
            <v>0</v>
          </cell>
        </row>
        <row r="1570">
          <cell r="I1570">
            <v>0</v>
          </cell>
          <cell r="J1570">
            <v>0</v>
          </cell>
        </row>
        <row r="1571">
          <cell r="I1571">
            <v>0</v>
          </cell>
          <cell r="J1571">
            <v>0</v>
          </cell>
        </row>
        <row r="1572">
          <cell r="I1572">
            <v>0</v>
          </cell>
          <cell r="J1572">
            <v>0</v>
          </cell>
        </row>
        <row r="1573">
          <cell r="I1573">
            <v>0</v>
          </cell>
          <cell r="J1573">
            <v>0</v>
          </cell>
        </row>
        <row r="1574">
          <cell r="I1574">
            <v>0</v>
          </cell>
          <cell r="J1574">
            <v>0</v>
          </cell>
        </row>
        <row r="1575">
          <cell r="I1575">
            <v>0</v>
          </cell>
          <cell r="J1575">
            <v>0</v>
          </cell>
        </row>
        <row r="1576">
          <cell r="I1576">
            <v>0</v>
          </cell>
          <cell r="J1576">
            <v>0</v>
          </cell>
        </row>
        <row r="1577">
          <cell r="I1577">
            <v>0</v>
          </cell>
          <cell r="J1577">
            <v>0</v>
          </cell>
        </row>
        <row r="1578">
          <cell r="I1578">
            <v>0</v>
          </cell>
          <cell r="J1578">
            <v>0</v>
          </cell>
        </row>
        <row r="1579">
          <cell r="I1579">
            <v>0</v>
          </cell>
          <cell r="J1579">
            <v>0</v>
          </cell>
        </row>
        <row r="1580">
          <cell r="I1580">
            <v>0</v>
          </cell>
          <cell r="J1580">
            <v>0</v>
          </cell>
        </row>
        <row r="1581">
          <cell r="I1581">
            <v>0</v>
          </cell>
          <cell r="J1581">
            <v>0</v>
          </cell>
        </row>
        <row r="1582">
          <cell r="I1582">
            <v>0</v>
          </cell>
          <cell r="J1582">
            <v>0</v>
          </cell>
        </row>
        <row r="1583">
          <cell r="I1583">
            <v>0</v>
          </cell>
          <cell r="J1583">
            <v>0</v>
          </cell>
        </row>
        <row r="1584">
          <cell r="I1584">
            <v>0</v>
          </cell>
          <cell r="J1584">
            <v>0</v>
          </cell>
        </row>
        <row r="1585">
          <cell r="I1585">
            <v>0</v>
          </cell>
          <cell r="J1585">
            <v>0</v>
          </cell>
        </row>
        <row r="1586">
          <cell r="I1586">
            <v>0</v>
          </cell>
          <cell r="J1586">
            <v>0</v>
          </cell>
        </row>
        <row r="1587">
          <cell r="I1587">
            <v>0</v>
          </cell>
          <cell r="J1587">
            <v>0</v>
          </cell>
        </row>
        <row r="1588">
          <cell r="I1588">
            <v>0</v>
          </cell>
          <cell r="J1588">
            <v>0</v>
          </cell>
        </row>
        <row r="1589">
          <cell r="I1589">
            <v>0</v>
          </cell>
          <cell r="J1589">
            <v>0</v>
          </cell>
        </row>
        <row r="1590">
          <cell r="I1590">
            <v>0</v>
          </cell>
          <cell r="J1590">
            <v>0</v>
          </cell>
        </row>
        <row r="1591">
          <cell r="I1591">
            <v>0</v>
          </cell>
          <cell r="J1591">
            <v>0</v>
          </cell>
        </row>
        <row r="1592">
          <cell r="I1592">
            <v>0</v>
          </cell>
          <cell r="J1592">
            <v>0</v>
          </cell>
        </row>
        <row r="1593">
          <cell r="I1593">
            <v>0</v>
          </cell>
          <cell r="J1593">
            <v>0</v>
          </cell>
        </row>
        <row r="1594">
          <cell r="I1594">
            <v>0</v>
          </cell>
          <cell r="J1594">
            <v>0</v>
          </cell>
        </row>
        <row r="1595">
          <cell r="I1595">
            <v>0</v>
          </cell>
          <cell r="J1595">
            <v>0</v>
          </cell>
        </row>
        <row r="1596">
          <cell r="I1596">
            <v>0</v>
          </cell>
          <cell r="J1596">
            <v>0</v>
          </cell>
        </row>
        <row r="1597">
          <cell r="I1597">
            <v>0</v>
          </cell>
          <cell r="J1597">
            <v>0</v>
          </cell>
        </row>
        <row r="1598">
          <cell r="I1598">
            <v>0</v>
          </cell>
          <cell r="J1598">
            <v>0</v>
          </cell>
        </row>
        <row r="1599">
          <cell r="I1599">
            <v>0</v>
          </cell>
          <cell r="J1599">
            <v>0</v>
          </cell>
        </row>
        <row r="1600">
          <cell r="I1600">
            <v>0</v>
          </cell>
          <cell r="J1600">
            <v>0</v>
          </cell>
        </row>
        <row r="1601">
          <cell r="I1601">
            <v>0</v>
          </cell>
          <cell r="J1601">
            <v>0</v>
          </cell>
        </row>
        <row r="1602">
          <cell r="I1602">
            <v>0</v>
          </cell>
          <cell r="J1602">
            <v>0</v>
          </cell>
        </row>
        <row r="1603">
          <cell r="I1603">
            <v>0</v>
          </cell>
          <cell r="J1603">
            <v>0</v>
          </cell>
        </row>
        <row r="1604">
          <cell r="I1604">
            <v>0</v>
          </cell>
          <cell r="J1604">
            <v>0</v>
          </cell>
        </row>
        <row r="1605">
          <cell r="I1605">
            <v>0</v>
          </cell>
          <cell r="J1605">
            <v>0</v>
          </cell>
        </row>
        <row r="1606">
          <cell r="I1606">
            <v>0</v>
          </cell>
          <cell r="J1606">
            <v>0</v>
          </cell>
        </row>
        <row r="1607">
          <cell r="I1607">
            <v>0</v>
          </cell>
          <cell r="J1607">
            <v>0</v>
          </cell>
        </row>
        <row r="1608">
          <cell r="I1608">
            <v>0</v>
          </cell>
          <cell r="J1608">
            <v>0</v>
          </cell>
        </row>
        <row r="1609">
          <cell r="I1609">
            <v>0</v>
          </cell>
          <cell r="J1609">
            <v>0</v>
          </cell>
        </row>
        <row r="1610">
          <cell r="I1610">
            <v>0</v>
          </cell>
          <cell r="J1610">
            <v>0</v>
          </cell>
        </row>
        <row r="1611">
          <cell r="I1611">
            <v>0</v>
          </cell>
          <cell r="J1611">
            <v>0</v>
          </cell>
        </row>
        <row r="1612">
          <cell r="I1612">
            <v>0</v>
          </cell>
          <cell r="J1612">
            <v>0</v>
          </cell>
        </row>
        <row r="1613">
          <cell r="I1613">
            <v>0</v>
          </cell>
          <cell r="J1613">
            <v>0</v>
          </cell>
        </row>
        <row r="1614">
          <cell r="I1614">
            <v>0</v>
          </cell>
          <cell r="J1614">
            <v>0</v>
          </cell>
        </row>
        <row r="1615">
          <cell r="I1615">
            <v>0</v>
          </cell>
          <cell r="J1615">
            <v>0</v>
          </cell>
        </row>
        <row r="1616">
          <cell r="I1616">
            <v>0</v>
          </cell>
          <cell r="J1616">
            <v>0</v>
          </cell>
        </row>
        <row r="1617">
          <cell r="I1617">
            <v>0</v>
          </cell>
          <cell r="J1617">
            <v>0</v>
          </cell>
        </row>
        <row r="1618">
          <cell r="I1618">
            <v>0</v>
          </cell>
          <cell r="J1618">
            <v>0</v>
          </cell>
        </row>
        <row r="1619">
          <cell r="I1619">
            <v>0</v>
          </cell>
          <cell r="J1619">
            <v>0</v>
          </cell>
        </row>
        <row r="1620">
          <cell r="I1620">
            <v>0</v>
          </cell>
          <cell r="J1620">
            <v>0</v>
          </cell>
        </row>
        <row r="1621">
          <cell r="I1621">
            <v>0</v>
          </cell>
          <cell r="J1621">
            <v>0</v>
          </cell>
        </row>
        <row r="1622">
          <cell r="I1622">
            <v>0</v>
          </cell>
          <cell r="J1622">
            <v>0</v>
          </cell>
        </row>
        <row r="1623">
          <cell r="I1623">
            <v>0</v>
          </cell>
          <cell r="J1623">
            <v>0</v>
          </cell>
        </row>
        <row r="1624">
          <cell r="I1624">
            <v>0</v>
          </cell>
          <cell r="J1624">
            <v>0</v>
          </cell>
        </row>
        <row r="1625">
          <cell r="I1625">
            <v>0</v>
          </cell>
          <cell r="J1625">
            <v>0</v>
          </cell>
        </row>
        <row r="1626">
          <cell r="I1626">
            <v>0</v>
          </cell>
          <cell r="J1626">
            <v>0</v>
          </cell>
        </row>
        <row r="1627">
          <cell r="I1627">
            <v>0</v>
          </cell>
          <cell r="J1627">
            <v>0</v>
          </cell>
        </row>
        <row r="1628">
          <cell r="I1628">
            <v>0</v>
          </cell>
          <cell r="J1628">
            <v>0</v>
          </cell>
        </row>
        <row r="1629">
          <cell r="I1629">
            <v>0</v>
          </cell>
          <cell r="J1629">
            <v>0</v>
          </cell>
        </row>
        <row r="1630">
          <cell r="I1630">
            <v>0</v>
          </cell>
          <cell r="J1630">
            <v>0</v>
          </cell>
        </row>
        <row r="1631">
          <cell r="I1631">
            <v>0</v>
          </cell>
          <cell r="J1631">
            <v>0</v>
          </cell>
        </row>
        <row r="1632">
          <cell r="I1632">
            <v>0</v>
          </cell>
          <cell r="J1632">
            <v>0</v>
          </cell>
        </row>
        <row r="1633">
          <cell r="I1633">
            <v>0</v>
          </cell>
          <cell r="J1633">
            <v>0</v>
          </cell>
        </row>
        <row r="1634">
          <cell r="I1634">
            <v>0</v>
          </cell>
          <cell r="J1634">
            <v>0</v>
          </cell>
        </row>
        <row r="1635">
          <cell r="I1635">
            <v>0</v>
          </cell>
          <cell r="J1635">
            <v>0</v>
          </cell>
        </row>
        <row r="1636">
          <cell r="I1636">
            <v>0</v>
          </cell>
          <cell r="J1636">
            <v>0</v>
          </cell>
        </row>
        <row r="1637">
          <cell r="I1637">
            <v>0</v>
          </cell>
          <cell r="J1637">
            <v>0</v>
          </cell>
        </row>
        <row r="1638">
          <cell r="I1638">
            <v>0</v>
          </cell>
          <cell r="J1638">
            <v>0</v>
          </cell>
        </row>
        <row r="1639">
          <cell r="I1639">
            <v>0</v>
          </cell>
          <cell r="J1639">
            <v>0</v>
          </cell>
        </row>
        <row r="1640">
          <cell r="I1640">
            <v>0</v>
          </cell>
          <cell r="J1640">
            <v>0</v>
          </cell>
        </row>
        <row r="1641">
          <cell r="I1641">
            <v>0</v>
          </cell>
          <cell r="J1641">
            <v>0</v>
          </cell>
        </row>
        <row r="1642">
          <cell r="I1642">
            <v>0</v>
          </cell>
          <cell r="J1642">
            <v>0</v>
          </cell>
        </row>
        <row r="1643">
          <cell r="I1643">
            <v>0</v>
          </cell>
          <cell r="J1643">
            <v>0</v>
          </cell>
        </row>
        <row r="1644">
          <cell r="I1644">
            <v>0</v>
          </cell>
          <cell r="J1644">
            <v>0</v>
          </cell>
        </row>
        <row r="1645">
          <cell r="I1645">
            <v>0</v>
          </cell>
          <cell r="J1645">
            <v>0</v>
          </cell>
        </row>
        <row r="1646">
          <cell r="I1646">
            <v>0</v>
          </cell>
          <cell r="J1646">
            <v>0</v>
          </cell>
        </row>
        <row r="1647">
          <cell r="I1647">
            <v>0</v>
          </cell>
          <cell r="J1647">
            <v>0</v>
          </cell>
        </row>
        <row r="1648">
          <cell r="I1648">
            <v>0</v>
          </cell>
          <cell r="J1648">
            <v>0</v>
          </cell>
        </row>
        <row r="1649">
          <cell r="I1649">
            <v>0</v>
          </cell>
          <cell r="J1649">
            <v>0</v>
          </cell>
        </row>
        <row r="1650">
          <cell r="I1650">
            <v>0</v>
          </cell>
          <cell r="J1650">
            <v>0</v>
          </cell>
        </row>
        <row r="1651">
          <cell r="I1651">
            <v>0</v>
          </cell>
          <cell r="J1651">
            <v>0</v>
          </cell>
        </row>
        <row r="1652">
          <cell r="I1652">
            <v>0</v>
          </cell>
          <cell r="J1652">
            <v>0</v>
          </cell>
        </row>
        <row r="1653">
          <cell r="I1653">
            <v>0</v>
          </cell>
          <cell r="J1653">
            <v>0</v>
          </cell>
        </row>
        <row r="1654">
          <cell r="I1654">
            <v>0</v>
          </cell>
          <cell r="J1654">
            <v>0</v>
          </cell>
        </row>
        <row r="1655">
          <cell r="I1655">
            <v>0</v>
          </cell>
          <cell r="J1655">
            <v>0</v>
          </cell>
        </row>
        <row r="1656">
          <cell r="I1656">
            <v>0</v>
          </cell>
          <cell r="J1656">
            <v>0</v>
          </cell>
        </row>
        <row r="1657">
          <cell r="I1657">
            <v>0</v>
          </cell>
          <cell r="J1657">
            <v>0</v>
          </cell>
        </row>
        <row r="1658">
          <cell r="I1658">
            <v>0</v>
          </cell>
          <cell r="J1658">
            <v>0</v>
          </cell>
        </row>
        <row r="1659">
          <cell r="I1659">
            <v>0</v>
          </cell>
          <cell r="J1659">
            <v>0</v>
          </cell>
        </row>
        <row r="1660">
          <cell r="I1660">
            <v>0</v>
          </cell>
          <cell r="J1660">
            <v>0</v>
          </cell>
        </row>
        <row r="1661">
          <cell r="I1661">
            <v>0</v>
          </cell>
          <cell r="J1661">
            <v>0</v>
          </cell>
        </row>
        <row r="1662">
          <cell r="I1662">
            <v>0</v>
          </cell>
          <cell r="J1662">
            <v>0</v>
          </cell>
        </row>
        <row r="1663">
          <cell r="I1663">
            <v>0</v>
          </cell>
          <cell r="J1663">
            <v>0</v>
          </cell>
        </row>
        <row r="1664">
          <cell r="I1664">
            <v>0</v>
          </cell>
          <cell r="J1664">
            <v>0</v>
          </cell>
        </row>
        <row r="1665">
          <cell r="I1665">
            <v>0</v>
          </cell>
          <cell r="J1665">
            <v>0</v>
          </cell>
        </row>
        <row r="1666">
          <cell r="I1666">
            <v>0</v>
          </cell>
          <cell r="J1666">
            <v>0</v>
          </cell>
        </row>
        <row r="1667">
          <cell r="I1667">
            <v>0</v>
          </cell>
          <cell r="J1667">
            <v>0</v>
          </cell>
        </row>
        <row r="1668">
          <cell r="I1668">
            <v>0</v>
          </cell>
          <cell r="J1668">
            <v>0</v>
          </cell>
        </row>
        <row r="1669">
          <cell r="I1669">
            <v>0</v>
          </cell>
          <cell r="J1669">
            <v>0</v>
          </cell>
        </row>
        <row r="1670">
          <cell r="I1670">
            <v>0</v>
          </cell>
          <cell r="J1670">
            <v>0</v>
          </cell>
        </row>
        <row r="1671">
          <cell r="I1671">
            <v>0</v>
          </cell>
          <cell r="J1671">
            <v>0</v>
          </cell>
        </row>
        <row r="1672">
          <cell r="I1672">
            <v>0</v>
          </cell>
          <cell r="J1672">
            <v>0</v>
          </cell>
        </row>
        <row r="1673">
          <cell r="I1673">
            <v>0</v>
          </cell>
          <cell r="J1673">
            <v>0</v>
          </cell>
        </row>
        <row r="1674">
          <cell r="I1674">
            <v>0</v>
          </cell>
          <cell r="J1674">
            <v>0</v>
          </cell>
        </row>
        <row r="1675">
          <cell r="I1675">
            <v>0</v>
          </cell>
          <cell r="J1675">
            <v>0</v>
          </cell>
        </row>
        <row r="1676">
          <cell r="I1676">
            <v>0</v>
          </cell>
          <cell r="J1676">
            <v>0</v>
          </cell>
        </row>
        <row r="1677">
          <cell r="I1677">
            <v>0</v>
          </cell>
          <cell r="J1677">
            <v>0</v>
          </cell>
        </row>
        <row r="1678">
          <cell r="I1678">
            <v>0</v>
          </cell>
          <cell r="J1678">
            <v>0</v>
          </cell>
        </row>
        <row r="1679">
          <cell r="I1679">
            <v>0</v>
          </cell>
          <cell r="J1679">
            <v>0</v>
          </cell>
        </row>
        <row r="1680">
          <cell r="I1680">
            <v>0</v>
          </cell>
          <cell r="J1680">
            <v>0</v>
          </cell>
        </row>
        <row r="1681">
          <cell r="I1681">
            <v>0</v>
          </cell>
          <cell r="J1681">
            <v>0</v>
          </cell>
        </row>
        <row r="1682">
          <cell r="I1682">
            <v>0</v>
          </cell>
          <cell r="J1682">
            <v>0</v>
          </cell>
        </row>
        <row r="1683">
          <cell r="I1683">
            <v>0</v>
          </cell>
          <cell r="J1683">
            <v>0</v>
          </cell>
        </row>
        <row r="1684">
          <cell r="I1684">
            <v>0</v>
          </cell>
          <cell r="J1684">
            <v>0</v>
          </cell>
        </row>
        <row r="1685">
          <cell r="I1685">
            <v>0</v>
          </cell>
          <cell r="J1685">
            <v>0</v>
          </cell>
        </row>
        <row r="1686">
          <cell r="I1686">
            <v>0</v>
          </cell>
          <cell r="J1686">
            <v>0</v>
          </cell>
        </row>
        <row r="1687">
          <cell r="I1687">
            <v>0</v>
          </cell>
          <cell r="J1687">
            <v>0</v>
          </cell>
        </row>
        <row r="1688">
          <cell r="I1688">
            <v>0</v>
          </cell>
          <cell r="J1688">
            <v>0</v>
          </cell>
        </row>
        <row r="1689">
          <cell r="I1689">
            <v>0</v>
          </cell>
          <cell r="J1689">
            <v>0</v>
          </cell>
        </row>
        <row r="1690">
          <cell r="I1690">
            <v>0</v>
          </cell>
          <cell r="J1690">
            <v>0</v>
          </cell>
        </row>
        <row r="1691">
          <cell r="I1691">
            <v>0</v>
          </cell>
          <cell r="J1691">
            <v>0</v>
          </cell>
        </row>
        <row r="1692">
          <cell r="I1692">
            <v>0</v>
          </cell>
          <cell r="J1692">
            <v>0</v>
          </cell>
        </row>
        <row r="1693">
          <cell r="I1693">
            <v>0</v>
          </cell>
          <cell r="J1693">
            <v>0</v>
          </cell>
        </row>
        <row r="1694">
          <cell r="I1694">
            <v>0</v>
          </cell>
          <cell r="J1694">
            <v>0</v>
          </cell>
        </row>
        <row r="1695">
          <cell r="I1695">
            <v>0</v>
          </cell>
          <cell r="J1695">
            <v>0</v>
          </cell>
        </row>
        <row r="1696">
          <cell r="I1696">
            <v>0</v>
          </cell>
          <cell r="J1696">
            <v>0</v>
          </cell>
        </row>
        <row r="1697">
          <cell r="I1697">
            <v>0</v>
          </cell>
          <cell r="J1697">
            <v>0</v>
          </cell>
        </row>
        <row r="1698">
          <cell r="I1698">
            <v>0</v>
          </cell>
          <cell r="J1698">
            <v>0</v>
          </cell>
        </row>
        <row r="1699">
          <cell r="I1699">
            <v>0</v>
          </cell>
          <cell r="J1699">
            <v>0</v>
          </cell>
        </row>
        <row r="1700">
          <cell r="I1700">
            <v>0</v>
          </cell>
          <cell r="J1700">
            <v>0</v>
          </cell>
        </row>
        <row r="1701">
          <cell r="I1701">
            <v>0</v>
          </cell>
          <cell r="J1701">
            <v>0</v>
          </cell>
        </row>
        <row r="1702">
          <cell r="I1702">
            <v>0</v>
          </cell>
          <cell r="J1702">
            <v>0</v>
          </cell>
        </row>
        <row r="1703">
          <cell r="I1703">
            <v>0</v>
          </cell>
          <cell r="J1703">
            <v>0</v>
          </cell>
        </row>
        <row r="1704">
          <cell r="I1704">
            <v>0</v>
          </cell>
          <cell r="J1704">
            <v>0</v>
          </cell>
        </row>
        <row r="1705">
          <cell r="I1705">
            <v>0</v>
          </cell>
          <cell r="J1705">
            <v>0</v>
          </cell>
        </row>
        <row r="1706">
          <cell r="I1706">
            <v>0</v>
          </cell>
          <cell r="J1706">
            <v>0</v>
          </cell>
        </row>
        <row r="1707">
          <cell r="I1707">
            <v>0</v>
          </cell>
          <cell r="J1707">
            <v>0</v>
          </cell>
        </row>
        <row r="1708">
          <cell r="I1708">
            <v>0</v>
          </cell>
          <cell r="J1708">
            <v>0</v>
          </cell>
        </row>
        <row r="1709">
          <cell r="I1709">
            <v>0</v>
          </cell>
          <cell r="J1709">
            <v>0</v>
          </cell>
        </row>
        <row r="1710">
          <cell r="I1710">
            <v>0</v>
          </cell>
          <cell r="J1710">
            <v>0</v>
          </cell>
        </row>
        <row r="1711">
          <cell r="I1711">
            <v>0</v>
          </cell>
          <cell r="J1711">
            <v>0</v>
          </cell>
        </row>
        <row r="1712">
          <cell r="I1712">
            <v>0</v>
          </cell>
          <cell r="J1712">
            <v>0</v>
          </cell>
        </row>
        <row r="1713">
          <cell r="I1713">
            <v>0</v>
          </cell>
          <cell r="J1713">
            <v>0</v>
          </cell>
        </row>
        <row r="1714">
          <cell r="I1714">
            <v>0</v>
          </cell>
          <cell r="J1714">
            <v>0</v>
          </cell>
        </row>
        <row r="1715">
          <cell r="I1715">
            <v>0</v>
          </cell>
          <cell r="J1715">
            <v>0</v>
          </cell>
        </row>
        <row r="1716">
          <cell r="I1716">
            <v>0</v>
          </cell>
          <cell r="J1716">
            <v>0</v>
          </cell>
        </row>
        <row r="1717">
          <cell r="I1717">
            <v>0</v>
          </cell>
          <cell r="J1717">
            <v>0</v>
          </cell>
        </row>
        <row r="1718">
          <cell r="I1718">
            <v>0</v>
          </cell>
          <cell r="J1718">
            <v>0</v>
          </cell>
        </row>
        <row r="1719">
          <cell r="I1719">
            <v>0</v>
          </cell>
          <cell r="J1719">
            <v>0</v>
          </cell>
        </row>
        <row r="1720">
          <cell r="I1720">
            <v>0</v>
          </cell>
          <cell r="J1720">
            <v>0</v>
          </cell>
        </row>
        <row r="1721">
          <cell r="I1721">
            <v>0</v>
          </cell>
          <cell r="J1721">
            <v>0</v>
          </cell>
        </row>
        <row r="1722">
          <cell r="I1722">
            <v>0</v>
          </cell>
          <cell r="J1722">
            <v>0</v>
          </cell>
        </row>
        <row r="1723">
          <cell r="I1723">
            <v>0</v>
          </cell>
          <cell r="J1723">
            <v>0</v>
          </cell>
        </row>
        <row r="1724">
          <cell r="I1724">
            <v>0</v>
          </cell>
          <cell r="J1724">
            <v>0</v>
          </cell>
        </row>
        <row r="1725">
          <cell r="I1725">
            <v>0</v>
          </cell>
          <cell r="J1725">
            <v>0</v>
          </cell>
        </row>
        <row r="1726">
          <cell r="I1726">
            <v>0</v>
          </cell>
          <cell r="J1726">
            <v>0</v>
          </cell>
        </row>
        <row r="1727">
          <cell r="I1727">
            <v>0</v>
          </cell>
          <cell r="J1727">
            <v>0</v>
          </cell>
        </row>
        <row r="1728">
          <cell r="I1728">
            <v>0</v>
          </cell>
          <cell r="J1728">
            <v>0</v>
          </cell>
        </row>
        <row r="1729">
          <cell r="I1729">
            <v>0</v>
          </cell>
          <cell r="J1729">
            <v>0</v>
          </cell>
        </row>
        <row r="1730">
          <cell r="I1730">
            <v>0</v>
          </cell>
          <cell r="J1730">
            <v>0</v>
          </cell>
        </row>
        <row r="1731">
          <cell r="I1731">
            <v>0</v>
          </cell>
          <cell r="J1731">
            <v>0</v>
          </cell>
        </row>
        <row r="1732">
          <cell r="I1732">
            <v>0</v>
          </cell>
          <cell r="J1732">
            <v>0</v>
          </cell>
        </row>
        <row r="1733">
          <cell r="I1733">
            <v>0</v>
          </cell>
          <cell r="J1733">
            <v>0</v>
          </cell>
        </row>
        <row r="1734">
          <cell r="I1734">
            <v>0</v>
          </cell>
          <cell r="J1734">
            <v>0</v>
          </cell>
        </row>
        <row r="1735">
          <cell r="I1735">
            <v>0</v>
          </cell>
          <cell r="J1735">
            <v>0</v>
          </cell>
        </row>
        <row r="1736">
          <cell r="I1736">
            <v>0</v>
          </cell>
          <cell r="J1736">
            <v>0</v>
          </cell>
        </row>
        <row r="1737">
          <cell r="I1737">
            <v>0</v>
          </cell>
          <cell r="J1737">
            <v>0</v>
          </cell>
        </row>
        <row r="1738">
          <cell r="I1738">
            <v>0</v>
          </cell>
          <cell r="J1738">
            <v>0</v>
          </cell>
        </row>
        <row r="1739">
          <cell r="I1739">
            <v>0</v>
          </cell>
          <cell r="J1739">
            <v>0</v>
          </cell>
        </row>
        <row r="1740">
          <cell r="I1740">
            <v>0</v>
          </cell>
          <cell r="J1740">
            <v>0</v>
          </cell>
        </row>
        <row r="1741">
          <cell r="I1741">
            <v>0</v>
          </cell>
          <cell r="J1741">
            <v>0</v>
          </cell>
        </row>
        <row r="1742">
          <cell r="I1742">
            <v>0</v>
          </cell>
          <cell r="J1742">
            <v>0</v>
          </cell>
        </row>
        <row r="1743">
          <cell r="I1743">
            <v>0</v>
          </cell>
          <cell r="J1743">
            <v>0</v>
          </cell>
        </row>
        <row r="1744">
          <cell r="I1744">
            <v>0</v>
          </cell>
          <cell r="J1744">
            <v>0</v>
          </cell>
        </row>
        <row r="1745">
          <cell r="I1745">
            <v>0</v>
          </cell>
          <cell r="J1745">
            <v>0</v>
          </cell>
        </row>
        <row r="1746">
          <cell r="I1746">
            <v>0</v>
          </cell>
          <cell r="J1746">
            <v>0</v>
          </cell>
        </row>
        <row r="1747">
          <cell r="I1747">
            <v>0</v>
          </cell>
          <cell r="J1747">
            <v>0</v>
          </cell>
        </row>
        <row r="1748">
          <cell r="I1748">
            <v>0</v>
          </cell>
          <cell r="J1748">
            <v>0</v>
          </cell>
        </row>
        <row r="1749">
          <cell r="I1749">
            <v>0</v>
          </cell>
          <cell r="J1749">
            <v>0</v>
          </cell>
        </row>
        <row r="1750">
          <cell r="I1750">
            <v>0</v>
          </cell>
          <cell r="J1750">
            <v>0</v>
          </cell>
        </row>
        <row r="1751">
          <cell r="I1751">
            <v>0</v>
          </cell>
          <cell r="J1751">
            <v>0</v>
          </cell>
        </row>
        <row r="1752">
          <cell r="I1752">
            <v>0</v>
          </cell>
          <cell r="J1752">
            <v>0</v>
          </cell>
        </row>
        <row r="1753">
          <cell r="I1753">
            <v>0</v>
          </cell>
          <cell r="J1753">
            <v>0</v>
          </cell>
        </row>
        <row r="1754">
          <cell r="I1754">
            <v>0</v>
          </cell>
          <cell r="J1754">
            <v>0</v>
          </cell>
        </row>
        <row r="1755">
          <cell r="I1755">
            <v>0</v>
          </cell>
          <cell r="J1755">
            <v>0</v>
          </cell>
        </row>
        <row r="1756">
          <cell r="I1756">
            <v>0</v>
          </cell>
          <cell r="J1756">
            <v>0</v>
          </cell>
        </row>
        <row r="1757">
          <cell r="I1757">
            <v>0</v>
          </cell>
          <cell r="J1757">
            <v>0</v>
          </cell>
        </row>
        <row r="1758">
          <cell r="I1758">
            <v>0</v>
          </cell>
          <cell r="J1758">
            <v>0</v>
          </cell>
        </row>
        <row r="1759">
          <cell r="I1759">
            <v>0</v>
          </cell>
          <cell r="J1759">
            <v>0</v>
          </cell>
        </row>
        <row r="1760">
          <cell r="I1760">
            <v>0</v>
          </cell>
          <cell r="J1760">
            <v>0</v>
          </cell>
        </row>
        <row r="1761">
          <cell r="I1761">
            <v>0</v>
          </cell>
          <cell r="J1761">
            <v>0</v>
          </cell>
        </row>
        <row r="1762">
          <cell r="I1762">
            <v>0</v>
          </cell>
          <cell r="J1762">
            <v>0</v>
          </cell>
        </row>
        <row r="1763">
          <cell r="I1763">
            <v>0</v>
          </cell>
          <cell r="J1763">
            <v>0</v>
          </cell>
        </row>
        <row r="1764">
          <cell r="I1764">
            <v>0</v>
          </cell>
          <cell r="J1764">
            <v>0</v>
          </cell>
        </row>
        <row r="1765">
          <cell r="I1765">
            <v>0</v>
          </cell>
          <cell r="J1765">
            <v>0</v>
          </cell>
        </row>
        <row r="1766">
          <cell r="I1766">
            <v>0</v>
          </cell>
          <cell r="J1766">
            <v>0</v>
          </cell>
        </row>
        <row r="1767">
          <cell r="I1767">
            <v>0</v>
          </cell>
          <cell r="J1767">
            <v>0</v>
          </cell>
        </row>
        <row r="1768">
          <cell r="I1768">
            <v>0</v>
          </cell>
          <cell r="J1768">
            <v>0</v>
          </cell>
        </row>
        <row r="1769">
          <cell r="I1769">
            <v>0</v>
          </cell>
          <cell r="J1769">
            <v>0</v>
          </cell>
        </row>
        <row r="1770">
          <cell r="I1770">
            <v>0</v>
          </cell>
          <cell r="J1770">
            <v>0</v>
          </cell>
        </row>
        <row r="1771">
          <cell r="I1771">
            <v>0</v>
          </cell>
          <cell r="J1771">
            <v>0</v>
          </cell>
        </row>
        <row r="1772">
          <cell r="I1772">
            <v>0</v>
          </cell>
          <cell r="J1772">
            <v>0</v>
          </cell>
        </row>
        <row r="1773">
          <cell r="I1773">
            <v>0</v>
          </cell>
          <cell r="J1773">
            <v>0</v>
          </cell>
        </row>
        <row r="1774">
          <cell r="I1774">
            <v>0</v>
          </cell>
          <cell r="J1774">
            <v>0</v>
          </cell>
        </row>
        <row r="1775">
          <cell r="I1775">
            <v>0</v>
          </cell>
          <cell r="J1775">
            <v>0</v>
          </cell>
        </row>
        <row r="1776">
          <cell r="I1776">
            <v>0</v>
          </cell>
          <cell r="J1776">
            <v>0</v>
          </cell>
        </row>
        <row r="1777">
          <cell r="I1777">
            <v>0</v>
          </cell>
          <cell r="J1777">
            <v>0</v>
          </cell>
        </row>
        <row r="1778">
          <cell r="I1778">
            <v>0</v>
          </cell>
          <cell r="J1778">
            <v>0</v>
          </cell>
        </row>
        <row r="1779">
          <cell r="I1779">
            <v>0</v>
          </cell>
          <cell r="J1779">
            <v>0</v>
          </cell>
        </row>
        <row r="1780">
          <cell r="I1780">
            <v>0</v>
          </cell>
          <cell r="J1780">
            <v>0</v>
          </cell>
        </row>
        <row r="1781">
          <cell r="I1781">
            <v>0</v>
          </cell>
          <cell r="J1781">
            <v>0</v>
          </cell>
        </row>
        <row r="1782">
          <cell r="I1782">
            <v>0</v>
          </cell>
          <cell r="J1782">
            <v>0</v>
          </cell>
        </row>
        <row r="1783">
          <cell r="I1783">
            <v>0</v>
          </cell>
          <cell r="J1783">
            <v>0</v>
          </cell>
        </row>
        <row r="1784">
          <cell r="I1784">
            <v>0</v>
          </cell>
          <cell r="J1784">
            <v>0</v>
          </cell>
        </row>
        <row r="1785">
          <cell r="I1785">
            <v>0</v>
          </cell>
          <cell r="J1785">
            <v>0</v>
          </cell>
        </row>
        <row r="1786">
          <cell r="I1786">
            <v>0</v>
          </cell>
          <cell r="J1786">
            <v>0</v>
          </cell>
        </row>
        <row r="1787">
          <cell r="I1787">
            <v>0</v>
          </cell>
          <cell r="J1787">
            <v>0</v>
          </cell>
        </row>
        <row r="1788">
          <cell r="I1788">
            <v>0</v>
          </cell>
          <cell r="J1788">
            <v>0</v>
          </cell>
        </row>
        <row r="1789">
          <cell r="I1789">
            <v>0</v>
          </cell>
          <cell r="J1789">
            <v>0</v>
          </cell>
        </row>
        <row r="1790">
          <cell r="I1790">
            <v>0</v>
          </cell>
          <cell r="J1790">
            <v>0</v>
          </cell>
        </row>
        <row r="1791">
          <cell r="I1791">
            <v>0</v>
          </cell>
          <cell r="J1791">
            <v>0</v>
          </cell>
        </row>
        <row r="1792">
          <cell r="I1792">
            <v>0</v>
          </cell>
          <cell r="J1792">
            <v>0</v>
          </cell>
        </row>
        <row r="1793">
          <cell r="I1793">
            <v>0</v>
          </cell>
          <cell r="J1793">
            <v>0</v>
          </cell>
        </row>
        <row r="1794">
          <cell r="I1794">
            <v>0</v>
          </cell>
          <cell r="J1794">
            <v>0</v>
          </cell>
        </row>
        <row r="1795">
          <cell r="I1795">
            <v>0</v>
          </cell>
          <cell r="J1795">
            <v>0</v>
          </cell>
        </row>
        <row r="1796">
          <cell r="I1796">
            <v>0</v>
          </cell>
          <cell r="J1796">
            <v>0</v>
          </cell>
        </row>
        <row r="1797">
          <cell r="I1797">
            <v>0</v>
          </cell>
          <cell r="J1797">
            <v>0</v>
          </cell>
        </row>
        <row r="1798">
          <cell r="I1798">
            <v>0</v>
          </cell>
          <cell r="J1798">
            <v>0</v>
          </cell>
        </row>
        <row r="1799">
          <cell r="I1799">
            <v>0</v>
          </cell>
          <cell r="J1799">
            <v>0</v>
          </cell>
        </row>
        <row r="1800">
          <cell r="I1800">
            <v>0</v>
          </cell>
          <cell r="J1800">
            <v>0</v>
          </cell>
        </row>
        <row r="1801">
          <cell r="I1801">
            <v>0</v>
          </cell>
          <cell r="J1801">
            <v>0</v>
          </cell>
        </row>
        <row r="1802">
          <cell r="I1802">
            <v>0</v>
          </cell>
          <cell r="J1802">
            <v>0</v>
          </cell>
        </row>
        <row r="1803">
          <cell r="I1803">
            <v>0</v>
          </cell>
          <cell r="J1803">
            <v>0</v>
          </cell>
        </row>
        <row r="1804">
          <cell r="I1804">
            <v>0</v>
          </cell>
          <cell r="J1804">
            <v>0</v>
          </cell>
        </row>
        <row r="1805">
          <cell r="I1805">
            <v>0</v>
          </cell>
          <cell r="J1805">
            <v>0</v>
          </cell>
        </row>
        <row r="1806">
          <cell r="I1806">
            <v>0</v>
          </cell>
          <cell r="J1806">
            <v>0</v>
          </cell>
        </row>
        <row r="1807">
          <cell r="I1807">
            <v>0</v>
          </cell>
          <cell r="J1807">
            <v>0</v>
          </cell>
        </row>
        <row r="1808">
          <cell r="I1808">
            <v>0</v>
          </cell>
          <cell r="J1808">
            <v>0</v>
          </cell>
        </row>
        <row r="1809">
          <cell r="I1809">
            <v>0</v>
          </cell>
          <cell r="J1809">
            <v>0</v>
          </cell>
        </row>
        <row r="1810">
          <cell r="I1810">
            <v>0</v>
          </cell>
          <cell r="J1810">
            <v>0</v>
          </cell>
        </row>
        <row r="1811">
          <cell r="I1811">
            <v>0</v>
          </cell>
          <cell r="J1811">
            <v>0</v>
          </cell>
        </row>
        <row r="1812">
          <cell r="I1812">
            <v>0</v>
          </cell>
          <cell r="J1812">
            <v>0</v>
          </cell>
        </row>
        <row r="1813">
          <cell r="I1813">
            <v>0</v>
          </cell>
          <cell r="J1813">
            <v>0</v>
          </cell>
        </row>
        <row r="1814">
          <cell r="I1814">
            <v>0</v>
          </cell>
          <cell r="J1814">
            <v>0</v>
          </cell>
        </row>
        <row r="1815">
          <cell r="I1815">
            <v>0</v>
          </cell>
          <cell r="J1815">
            <v>0</v>
          </cell>
        </row>
        <row r="1816">
          <cell r="I1816">
            <v>0</v>
          </cell>
          <cell r="J1816">
            <v>0</v>
          </cell>
        </row>
        <row r="1817">
          <cell r="I1817">
            <v>0</v>
          </cell>
          <cell r="J1817">
            <v>0</v>
          </cell>
        </row>
        <row r="1818">
          <cell r="I1818">
            <v>0</v>
          </cell>
          <cell r="J1818">
            <v>0</v>
          </cell>
        </row>
        <row r="1819">
          <cell r="I1819">
            <v>0</v>
          </cell>
          <cell r="J1819">
            <v>0</v>
          </cell>
        </row>
        <row r="1820">
          <cell r="I1820">
            <v>0</v>
          </cell>
          <cell r="J1820">
            <v>0</v>
          </cell>
        </row>
        <row r="1821">
          <cell r="I1821">
            <v>0</v>
          </cell>
          <cell r="J1821">
            <v>0</v>
          </cell>
        </row>
        <row r="1822">
          <cell r="I1822">
            <v>0</v>
          </cell>
          <cell r="J1822">
            <v>0</v>
          </cell>
        </row>
        <row r="1823">
          <cell r="I1823">
            <v>0</v>
          </cell>
          <cell r="J1823">
            <v>0</v>
          </cell>
        </row>
        <row r="1824">
          <cell r="I1824">
            <v>0</v>
          </cell>
          <cell r="J1824">
            <v>0</v>
          </cell>
        </row>
        <row r="1825">
          <cell r="I1825">
            <v>0</v>
          </cell>
          <cell r="J1825">
            <v>0</v>
          </cell>
        </row>
        <row r="1826">
          <cell r="I1826">
            <v>0</v>
          </cell>
          <cell r="J1826">
            <v>0</v>
          </cell>
        </row>
        <row r="1827">
          <cell r="I1827">
            <v>0</v>
          </cell>
          <cell r="J1827">
            <v>0</v>
          </cell>
        </row>
        <row r="1828">
          <cell r="I1828">
            <v>0</v>
          </cell>
          <cell r="J1828">
            <v>0</v>
          </cell>
        </row>
        <row r="1829">
          <cell r="I1829">
            <v>0</v>
          </cell>
          <cell r="J1829">
            <v>0</v>
          </cell>
        </row>
        <row r="1830">
          <cell r="I1830">
            <v>0</v>
          </cell>
          <cell r="J1830">
            <v>0</v>
          </cell>
        </row>
        <row r="1831">
          <cell r="I1831">
            <v>0</v>
          </cell>
          <cell r="J1831">
            <v>0</v>
          </cell>
        </row>
        <row r="1832">
          <cell r="I1832">
            <v>0</v>
          </cell>
          <cell r="J1832">
            <v>0</v>
          </cell>
        </row>
        <row r="1833">
          <cell r="I1833">
            <v>0</v>
          </cell>
          <cell r="J1833">
            <v>0</v>
          </cell>
        </row>
        <row r="1834">
          <cell r="I1834">
            <v>0</v>
          </cell>
          <cell r="J1834">
            <v>0</v>
          </cell>
        </row>
        <row r="1835">
          <cell r="I1835">
            <v>0</v>
          </cell>
          <cell r="J1835">
            <v>0</v>
          </cell>
        </row>
        <row r="1836">
          <cell r="I1836">
            <v>0</v>
          </cell>
          <cell r="J1836">
            <v>0</v>
          </cell>
        </row>
        <row r="1837">
          <cell r="I1837">
            <v>0</v>
          </cell>
          <cell r="J1837">
            <v>0</v>
          </cell>
        </row>
        <row r="1838">
          <cell r="I1838">
            <v>0</v>
          </cell>
          <cell r="J1838">
            <v>0</v>
          </cell>
        </row>
        <row r="1839">
          <cell r="I1839">
            <v>0</v>
          </cell>
          <cell r="J1839">
            <v>0</v>
          </cell>
        </row>
        <row r="1840">
          <cell r="I1840">
            <v>0</v>
          </cell>
          <cell r="J1840">
            <v>0</v>
          </cell>
        </row>
        <row r="1841">
          <cell r="I1841">
            <v>0</v>
          </cell>
          <cell r="J1841">
            <v>0</v>
          </cell>
        </row>
        <row r="1842">
          <cell r="I1842">
            <v>0</v>
          </cell>
          <cell r="J1842">
            <v>0</v>
          </cell>
        </row>
        <row r="1843">
          <cell r="I1843">
            <v>0</v>
          </cell>
          <cell r="J1843">
            <v>0</v>
          </cell>
        </row>
        <row r="1844">
          <cell r="I1844">
            <v>0</v>
          </cell>
          <cell r="J1844">
            <v>0</v>
          </cell>
        </row>
        <row r="1845">
          <cell r="I1845">
            <v>0</v>
          </cell>
          <cell r="J1845">
            <v>0</v>
          </cell>
        </row>
        <row r="1846">
          <cell r="I1846">
            <v>0</v>
          </cell>
          <cell r="J1846">
            <v>0</v>
          </cell>
        </row>
        <row r="1847">
          <cell r="I1847">
            <v>0</v>
          </cell>
          <cell r="J1847">
            <v>0</v>
          </cell>
        </row>
        <row r="1848">
          <cell r="I1848">
            <v>0</v>
          </cell>
          <cell r="J1848">
            <v>0</v>
          </cell>
        </row>
        <row r="1849">
          <cell r="I1849">
            <v>0</v>
          </cell>
          <cell r="J1849">
            <v>0</v>
          </cell>
        </row>
        <row r="1850">
          <cell r="I1850">
            <v>0</v>
          </cell>
          <cell r="J1850">
            <v>0</v>
          </cell>
        </row>
        <row r="1851">
          <cell r="I1851">
            <v>0</v>
          </cell>
          <cell r="J1851">
            <v>0</v>
          </cell>
        </row>
        <row r="1852">
          <cell r="I1852">
            <v>0</v>
          </cell>
          <cell r="J1852">
            <v>0</v>
          </cell>
        </row>
        <row r="1853">
          <cell r="I1853">
            <v>0</v>
          </cell>
          <cell r="J1853">
            <v>0</v>
          </cell>
        </row>
        <row r="1854">
          <cell r="I1854">
            <v>0</v>
          </cell>
          <cell r="J1854">
            <v>0</v>
          </cell>
        </row>
        <row r="1855">
          <cell r="I1855">
            <v>0</v>
          </cell>
          <cell r="J1855">
            <v>0</v>
          </cell>
        </row>
        <row r="1856">
          <cell r="I1856">
            <v>0</v>
          </cell>
          <cell r="J1856">
            <v>0</v>
          </cell>
        </row>
        <row r="1857">
          <cell r="I1857">
            <v>0</v>
          </cell>
          <cell r="J1857">
            <v>0</v>
          </cell>
        </row>
        <row r="1858">
          <cell r="I1858">
            <v>0</v>
          </cell>
          <cell r="J1858">
            <v>0</v>
          </cell>
        </row>
        <row r="1859">
          <cell r="I1859">
            <v>0</v>
          </cell>
          <cell r="J1859">
            <v>0</v>
          </cell>
        </row>
        <row r="1860">
          <cell r="I1860">
            <v>0</v>
          </cell>
          <cell r="J1860">
            <v>0</v>
          </cell>
        </row>
        <row r="1861">
          <cell r="I1861">
            <v>0</v>
          </cell>
          <cell r="J1861">
            <v>0</v>
          </cell>
        </row>
        <row r="1862">
          <cell r="I1862">
            <v>0</v>
          </cell>
          <cell r="J1862">
            <v>0</v>
          </cell>
        </row>
        <row r="1863">
          <cell r="I1863">
            <v>0</v>
          </cell>
          <cell r="J1863">
            <v>0</v>
          </cell>
        </row>
        <row r="1864">
          <cell r="I1864">
            <v>0</v>
          </cell>
          <cell r="J1864">
            <v>0</v>
          </cell>
        </row>
        <row r="1865">
          <cell r="I1865">
            <v>0</v>
          </cell>
          <cell r="J1865">
            <v>0</v>
          </cell>
        </row>
        <row r="1866">
          <cell r="I1866">
            <v>0</v>
          </cell>
          <cell r="J1866">
            <v>0</v>
          </cell>
        </row>
        <row r="1867">
          <cell r="I1867">
            <v>0</v>
          </cell>
          <cell r="J1867">
            <v>0</v>
          </cell>
        </row>
        <row r="1868">
          <cell r="I1868">
            <v>0</v>
          </cell>
          <cell r="J1868">
            <v>0</v>
          </cell>
        </row>
        <row r="1869">
          <cell r="I1869">
            <v>0</v>
          </cell>
          <cell r="J1869">
            <v>0</v>
          </cell>
        </row>
        <row r="1870">
          <cell r="I1870">
            <v>0</v>
          </cell>
          <cell r="J1870">
            <v>0</v>
          </cell>
        </row>
        <row r="1871">
          <cell r="I1871">
            <v>0</v>
          </cell>
          <cell r="J1871">
            <v>0</v>
          </cell>
        </row>
        <row r="1872">
          <cell r="I1872">
            <v>0</v>
          </cell>
          <cell r="J1872">
            <v>0</v>
          </cell>
        </row>
        <row r="1873">
          <cell r="I1873">
            <v>0</v>
          </cell>
          <cell r="J1873">
            <v>0</v>
          </cell>
        </row>
        <row r="1874">
          <cell r="I1874">
            <v>0</v>
          </cell>
          <cell r="J1874">
            <v>0</v>
          </cell>
        </row>
        <row r="1875">
          <cell r="I1875">
            <v>0</v>
          </cell>
          <cell r="J1875">
            <v>0</v>
          </cell>
        </row>
        <row r="1876">
          <cell r="I1876">
            <v>0</v>
          </cell>
          <cell r="J1876">
            <v>0</v>
          </cell>
        </row>
        <row r="1877">
          <cell r="I1877">
            <v>0</v>
          </cell>
          <cell r="J1877">
            <v>0</v>
          </cell>
        </row>
        <row r="1878">
          <cell r="I1878">
            <v>0</v>
          </cell>
          <cell r="J1878">
            <v>0</v>
          </cell>
        </row>
        <row r="1879">
          <cell r="I1879">
            <v>0</v>
          </cell>
          <cell r="J1879">
            <v>0</v>
          </cell>
        </row>
        <row r="1880">
          <cell r="I1880">
            <v>0</v>
          </cell>
          <cell r="J1880">
            <v>0</v>
          </cell>
        </row>
        <row r="1881">
          <cell r="I1881">
            <v>0</v>
          </cell>
          <cell r="J1881">
            <v>0</v>
          </cell>
        </row>
        <row r="1882">
          <cell r="I1882">
            <v>0</v>
          </cell>
          <cell r="J1882">
            <v>0</v>
          </cell>
        </row>
        <row r="1883">
          <cell r="I1883">
            <v>0</v>
          </cell>
          <cell r="J1883">
            <v>0</v>
          </cell>
        </row>
        <row r="1884">
          <cell r="I1884">
            <v>0</v>
          </cell>
          <cell r="J1884">
            <v>0</v>
          </cell>
        </row>
        <row r="1885">
          <cell r="I1885">
            <v>0</v>
          </cell>
          <cell r="J1885">
            <v>0</v>
          </cell>
        </row>
        <row r="1886">
          <cell r="I1886">
            <v>0</v>
          </cell>
          <cell r="J1886">
            <v>0</v>
          </cell>
        </row>
        <row r="1887">
          <cell r="I1887">
            <v>0</v>
          </cell>
          <cell r="J1887">
            <v>0</v>
          </cell>
        </row>
        <row r="1888">
          <cell r="I1888">
            <v>0</v>
          </cell>
          <cell r="J1888">
            <v>0</v>
          </cell>
        </row>
        <row r="1889">
          <cell r="I1889">
            <v>0</v>
          </cell>
          <cell r="J1889">
            <v>0</v>
          </cell>
        </row>
        <row r="1890">
          <cell r="I1890">
            <v>0</v>
          </cell>
          <cell r="J1890">
            <v>0</v>
          </cell>
        </row>
        <row r="1891">
          <cell r="I1891">
            <v>0</v>
          </cell>
          <cell r="J1891">
            <v>0</v>
          </cell>
        </row>
        <row r="1892">
          <cell r="I1892">
            <v>0</v>
          </cell>
          <cell r="J1892">
            <v>0</v>
          </cell>
        </row>
        <row r="1893">
          <cell r="I1893">
            <v>0</v>
          </cell>
          <cell r="J1893">
            <v>0</v>
          </cell>
        </row>
        <row r="1894">
          <cell r="I1894">
            <v>0</v>
          </cell>
          <cell r="J1894">
            <v>0</v>
          </cell>
        </row>
        <row r="1895">
          <cell r="I1895">
            <v>0</v>
          </cell>
          <cell r="J1895">
            <v>0</v>
          </cell>
        </row>
        <row r="1896">
          <cell r="I1896">
            <v>0</v>
          </cell>
          <cell r="J1896">
            <v>0</v>
          </cell>
        </row>
        <row r="1897">
          <cell r="I1897">
            <v>0</v>
          </cell>
          <cell r="J1897">
            <v>0</v>
          </cell>
        </row>
        <row r="1898">
          <cell r="I1898">
            <v>0</v>
          </cell>
          <cell r="J1898">
            <v>0</v>
          </cell>
        </row>
        <row r="1899">
          <cell r="I1899">
            <v>0</v>
          </cell>
          <cell r="J1899">
            <v>0</v>
          </cell>
        </row>
        <row r="1900">
          <cell r="I1900">
            <v>0</v>
          </cell>
          <cell r="J1900">
            <v>0</v>
          </cell>
        </row>
        <row r="1901">
          <cell r="I1901">
            <v>0</v>
          </cell>
          <cell r="J1901">
            <v>0</v>
          </cell>
        </row>
        <row r="1902">
          <cell r="I1902">
            <v>0</v>
          </cell>
          <cell r="J1902">
            <v>0</v>
          </cell>
        </row>
        <row r="1903">
          <cell r="I1903">
            <v>0</v>
          </cell>
          <cell r="J1903">
            <v>0</v>
          </cell>
        </row>
        <row r="1904">
          <cell r="I1904">
            <v>0</v>
          </cell>
          <cell r="J1904">
            <v>0</v>
          </cell>
        </row>
        <row r="1905">
          <cell r="I1905">
            <v>0</v>
          </cell>
          <cell r="J1905">
            <v>0</v>
          </cell>
        </row>
        <row r="1906">
          <cell r="I1906">
            <v>0</v>
          </cell>
          <cell r="J1906">
            <v>0</v>
          </cell>
        </row>
        <row r="1907">
          <cell r="I1907">
            <v>0</v>
          </cell>
          <cell r="J1907">
            <v>0</v>
          </cell>
        </row>
        <row r="1908">
          <cell r="I1908">
            <v>0</v>
          </cell>
          <cell r="J1908">
            <v>0</v>
          </cell>
        </row>
        <row r="1909">
          <cell r="I1909">
            <v>0</v>
          </cell>
          <cell r="J1909">
            <v>0</v>
          </cell>
        </row>
        <row r="1910">
          <cell r="I1910">
            <v>0</v>
          </cell>
          <cell r="J1910">
            <v>0</v>
          </cell>
        </row>
        <row r="1911">
          <cell r="I1911">
            <v>0</v>
          </cell>
          <cell r="J1911">
            <v>0</v>
          </cell>
        </row>
        <row r="1912">
          <cell r="I1912">
            <v>0</v>
          </cell>
          <cell r="J1912">
            <v>0</v>
          </cell>
        </row>
        <row r="1913">
          <cell r="I1913">
            <v>0</v>
          </cell>
          <cell r="J1913">
            <v>0</v>
          </cell>
        </row>
        <row r="1914">
          <cell r="I1914">
            <v>0</v>
          </cell>
          <cell r="J1914">
            <v>0</v>
          </cell>
        </row>
        <row r="1915">
          <cell r="I1915">
            <v>0</v>
          </cell>
          <cell r="J1915">
            <v>0</v>
          </cell>
        </row>
        <row r="1916">
          <cell r="I1916">
            <v>0</v>
          </cell>
          <cell r="J1916">
            <v>0</v>
          </cell>
        </row>
        <row r="1917">
          <cell r="I1917">
            <v>0</v>
          </cell>
          <cell r="J1917">
            <v>0</v>
          </cell>
        </row>
        <row r="1918">
          <cell r="I1918">
            <v>0</v>
          </cell>
          <cell r="J1918">
            <v>0</v>
          </cell>
        </row>
        <row r="1919">
          <cell r="I1919">
            <v>0</v>
          </cell>
          <cell r="J1919">
            <v>0</v>
          </cell>
        </row>
        <row r="1920">
          <cell r="I1920">
            <v>0</v>
          </cell>
          <cell r="J1920">
            <v>0</v>
          </cell>
        </row>
        <row r="1921">
          <cell r="I1921">
            <v>0</v>
          </cell>
          <cell r="J1921">
            <v>0</v>
          </cell>
        </row>
        <row r="1922">
          <cell r="I1922">
            <v>0</v>
          </cell>
          <cell r="J1922">
            <v>0</v>
          </cell>
        </row>
        <row r="1923">
          <cell r="I1923">
            <v>0</v>
          </cell>
          <cell r="J1923">
            <v>0</v>
          </cell>
        </row>
        <row r="1924">
          <cell r="I1924">
            <v>0</v>
          </cell>
          <cell r="J1924">
            <v>0</v>
          </cell>
        </row>
        <row r="1925">
          <cell r="I1925">
            <v>0</v>
          </cell>
          <cell r="J1925">
            <v>0</v>
          </cell>
        </row>
        <row r="1926">
          <cell r="I1926">
            <v>0</v>
          </cell>
          <cell r="J1926">
            <v>0</v>
          </cell>
        </row>
        <row r="1927">
          <cell r="I1927">
            <v>0</v>
          </cell>
          <cell r="J1927">
            <v>0</v>
          </cell>
        </row>
        <row r="1928">
          <cell r="I1928">
            <v>0</v>
          </cell>
          <cell r="J1928">
            <v>0</v>
          </cell>
        </row>
        <row r="1929">
          <cell r="I1929">
            <v>0</v>
          </cell>
          <cell r="J1929">
            <v>0</v>
          </cell>
        </row>
        <row r="1930">
          <cell r="I1930">
            <v>0</v>
          </cell>
          <cell r="J1930">
            <v>0</v>
          </cell>
        </row>
        <row r="1931">
          <cell r="I1931">
            <v>0</v>
          </cell>
          <cell r="J1931">
            <v>0</v>
          </cell>
        </row>
        <row r="1932">
          <cell r="I1932">
            <v>0</v>
          </cell>
          <cell r="J1932">
            <v>0</v>
          </cell>
        </row>
        <row r="1933">
          <cell r="I1933">
            <v>0</v>
          </cell>
          <cell r="J1933">
            <v>0</v>
          </cell>
        </row>
        <row r="1934">
          <cell r="I1934">
            <v>0</v>
          </cell>
          <cell r="J1934">
            <v>0</v>
          </cell>
        </row>
        <row r="1935">
          <cell r="I1935">
            <v>0</v>
          </cell>
          <cell r="J1935">
            <v>0</v>
          </cell>
        </row>
        <row r="1936">
          <cell r="I1936">
            <v>0</v>
          </cell>
          <cell r="J1936">
            <v>0</v>
          </cell>
        </row>
        <row r="1937">
          <cell r="I1937">
            <v>0</v>
          </cell>
          <cell r="J1937">
            <v>0</v>
          </cell>
        </row>
        <row r="1938">
          <cell r="I1938">
            <v>0</v>
          </cell>
          <cell r="J1938">
            <v>0</v>
          </cell>
        </row>
        <row r="1939">
          <cell r="I1939">
            <v>0</v>
          </cell>
          <cell r="J1939">
            <v>0</v>
          </cell>
        </row>
        <row r="1940">
          <cell r="I1940">
            <v>0</v>
          </cell>
          <cell r="J1940">
            <v>0</v>
          </cell>
        </row>
        <row r="1941">
          <cell r="I1941">
            <v>0</v>
          </cell>
          <cell r="J1941">
            <v>0</v>
          </cell>
        </row>
        <row r="1942">
          <cell r="I1942">
            <v>0</v>
          </cell>
          <cell r="J1942">
            <v>0</v>
          </cell>
        </row>
        <row r="1943">
          <cell r="I1943">
            <v>0</v>
          </cell>
          <cell r="J1943">
            <v>0</v>
          </cell>
        </row>
        <row r="1944">
          <cell r="I1944">
            <v>0</v>
          </cell>
          <cell r="J1944">
            <v>0</v>
          </cell>
        </row>
        <row r="1945">
          <cell r="I1945">
            <v>0</v>
          </cell>
          <cell r="J1945">
            <v>0</v>
          </cell>
        </row>
        <row r="1946">
          <cell r="I1946">
            <v>0</v>
          </cell>
          <cell r="J1946">
            <v>0</v>
          </cell>
        </row>
        <row r="1947">
          <cell r="I1947">
            <v>0</v>
          </cell>
          <cell r="J1947">
            <v>0</v>
          </cell>
        </row>
        <row r="1948">
          <cell r="I1948">
            <v>0</v>
          </cell>
          <cell r="J1948">
            <v>0</v>
          </cell>
        </row>
        <row r="1949">
          <cell r="I1949">
            <v>0</v>
          </cell>
          <cell r="J1949">
            <v>0</v>
          </cell>
        </row>
        <row r="1950">
          <cell r="I1950">
            <v>0</v>
          </cell>
          <cell r="J1950">
            <v>0</v>
          </cell>
        </row>
        <row r="1951">
          <cell r="I1951">
            <v>0</v>
          </cell>
          <cell r="J1951">
            <v>0</v>
          </cell>
        </row>
        <row r="1952">
          <cell r="I1952">
            <v>0</v>
          </cell>
          <cell r="J1952">
            <v>0</v>
          </cell>
        </row>
        <row r="1953">
          <cell r="I1953">
            <v>0</v>
          </cell>
          <cell r="J1953">
            <v>0</v>
          </cell>
        </row>
        <row r="1954">
          <cell r="I1954">
            <v>0</v>
          </cell>
          <cell r="J1954">
            <v>0</v>
          </cell>
        </row>
        <row r="1955">
          <cell r="I1955">
            <v>0</v>
          </cell>
          <cell r="J1955">
            <v>0</v>
          </cell>
        </row>
        <row r="1956">
          <cell r="I1956">
            <v>0</v>
          </cell>
          <cell r="J1956">
            <v>0</v>
          </cell>
        </row>
        <row r="1957">
          <cell r="I1957">
            <v>0</v>
          </cell>
          <cell r="J1957">
            <v>0</v>
          </cell>
        </row>
        <row r="1958">
          <cell r="I1958">
            <v>0</v>
          </cell>
          <cell r="J1958">
            <v>0</v>
          </cell>
        </row>
        <row r="1959">
          <cell r="I1959">
            <v>0</v>
          </cell>
          <cell r="J1959">
            <v>0</v>
          </cell>
        </row>
        <row r="1960">
          <cell r="I1960">
            <v>0</v>
          </cell>
          <cell r="J1960">
            <v>0</v>
          </cell>
        </row>
        <row r="1961">
          <cell r="I1961">
            <v>0</v>
          </cell>
          <cell r="J1961">
            <v>0</v>
          </cell>
        </row>
        <row r="1962">
          <cell r="I1962">
            <v>0</v>
          </cell>
          <cell r="J1962">
            <v>0</v>
          </cell>
        </row>
        <row r="1963">
          <cell r="I1963">
            <v>0</v>
          </cell>
          <cell r="J1963">
            <v>0</v>
          </cell>
        </row>
        <row r="1964">
          <cell r="I1964">
            <v>0</v>
          </cell>
          <cell r="J1964">
            <v>0</v>
          </cell>
        </row>
        <row r="1965">
          <cell r="I1965">
            <v>0</v>
          </cell>
          <cell r="J1965">
            <v>0</v>
          </cell>
        </row>
        <row r="1966">
          <cell r="I1966">
            <v>0</v>
          </cell>
          <cell r="J1966">
            <v>0</v>
          </cell>
        </row>
        <row r="1967">
          <cell r="I1967">
            <v>0</v>
          </cell>
          <cell r="J1967">
            <v>0</v>
          </cell>
        </row>
        <row r="1968">
          <cell r="I1968">
            <v>0</v>
          </cell>
          <cell r="J1968">
            <v>0</v>
          </cell>
        </row>
        <row r="1969">
          <cell r="I1969">
            <v>0</v>
          </cell>
          <cell r="J1969">
            <v>0</v>
          </cell>
        </row>
        <row r="1970">
          <cell r="I1970">
            <v>0</v>
          </cell>
          <cell r="J1970">
            <v>0</v>
          </cell>
        </row>
        <row r="1971">
          <cell r="I1971">
            <v>0</v>
          </cell>
          <cell r="J1971">
            <v>0</v>
          </cell>
        </row>
        <row r="1972">
          <cell r="I1972">
            <v>0</v>
          </cell>
          <cell r="J1972">
            <v>0</v>
          </cell>
        </row>
        <row r="1973">
          <cell r="I1973">
            <v>0</v>
          </cell>
          <cell r="J1973">
            <v>0</v>
          </cell>
        </row>
        <row r="1974">
          <cell r="I1974">
            <v>0</v>
          </cell>
          <cell r="J1974">
            <v>0</v>
          </cell>
        </row>
        <row r="1975">
          <cell r="I1975">
            <v>0</v>
          </cell>
          <cell r="J1975">
            <v>0</v>
          </cell>
        </row>
        <row r="1976">
          <cell r="I1976">
            <v>0</v>
          </cell>
          <cell r="J1976">
            <v>0</v>
          </cell>
        </row>
        <row r="1977">
          <cell r="I1977">
            <v>0</v>
          </cell>
          <cell r="J1977">
            <v>0</v>
          </cell>
        </row>
        <row r="1978">
          <cell r="I1978">
            <v>0</v>
          </cell>
          <cell r="J1978">
            <v>0</v>
          </cell>
        </row>
        <row r="1979">
          <cell r="I1979">
            <v>0</v>
          </cell>
          <cell r="J1979">
            <v>0</v>
          </cell>
        </row>
        <row r="1980">
          <cell r="I1980">
            <v>0</v>
          </cell>
          <cell r="J1980">
            <v>0</v>
          </cell>
        </row>
        <row r="1981">
          <cell r="I1981">
            <v>0</v>
          </cell>
          <cell r="J1981">
            <v>0</v>
          </cell>
        </row>
        <row r="1982">
          <cell r="I1982">
            <v>0</v>
          </cell>
          <cell r="J1982">
            <v>0</v>
          </cell>
        </row>
        <row r="1983">
          <cell r="I1983">
            <v>0</v>
          </cell>
          <cell r="J1983">
            <v>0</v>
          </cell>
        </row>
        <row r="1984">
          <cell r="I1984">
            <v>0</v>
          </cell>
          <cell r="J1984">
            <v>0</v>
          </cell>
        </row>
        <row r="1985">
          <cell r="I1985">
            <v>0</v>
          </cell>
          <cell r="J1985">
            <v>0</v>
          </cell>
        </row>
        <row r="1986">
          <cell r="I1986">
            <v>0</v>
          </cell>
          <cell r="J1986">
            <v>0</v>
          </cell>
        </row>
        <row r="1987">
          <cell r="I1987">
            <v>0</v>
          </cell>
          <cell r="J1987">
            <v>0</v>
          </cell>
        </row>
        <row r="1988">
          <cell r="I1988">
            <v>0</v>
          </cell>
          <cell r="J1988">
            <v>0</v>
          </cell>
        </row>
        <row r="1989">
          <cell r="I1989">
            <v>0</v>
          </cell>
          <cell r="J1989">
            <v>0</v>
          </cell>
        </row>
        <row r="1990">
          <cell r="I1990">
            <v>0</v>
          </cell>
          <cell r="J1990">
            <v>0</v>
          </cell>
        </row>
        <row r="1991">
          <cell r="I1991">
            <v>0</v>
          </cell>
          <cell r="J1991">
            <v>0</v>
          </cell>
        </row>
        <row r="1992">
          <cell r="I1992">
            <v>0</v>
          </cell>
          <cell r="J1992">
            <v>0</v>
          </cell>
        </row>
        <row r="1993">
          <cell r="I1993">
            <v>0</v>
          </cell>
          <cell r="J1993">
            <v>0</v>
          </cell>
        </row>
        <row r="1994">
          <cell r="I1994">
            <v>0</v>
          </cell>
          <cell r="J1994">
            <v>0</v>
          </cell>
        </row>
        <row r="1995">
          <cell r="I1995">
            <v>0</v>
          </cell>
          <cell r="J1995">
            <v>0</v>
          </cell>
        </row>
        <row r="1996">
          <cell r="I1996">
            <v>0</v>
          </cell>
          <cell r="J1996">
            <v>0</v>
          </cell>
        </row>
        <row r="1997">
          <cell r="I1997">
            <v>0</v>
          </cell>
          <cell r="J1997">
            <v>0</v>
          </cell>
        </row>
        <row r="1998">
          <cell r="I1998">
            <v>0</v>
          </cell>
          <cell r="J1998">
            <v>0</v>
          </cell>
        </row>
        <row r="1999">
          <cell r="I1999">
            <v>0</v>
          </cell>
          <cell r="J1999">
            <v>0</v>
          </cell>
        </row>
        <row r="2000">
          <cell r="I2000">
            <v>0</v>
          </cell>
          <cell r="J2000">
            <v>0</v>
          </cell>
        </row>
        <row r="2001">
          <cell r="I2001">
            <v>0</v>
          </cell>
          <cell r="J2001">
            <v>0</v>
          </cell>
        </row>
        <row r="2002">
          <cell r="I2002">
            <v>0</v>
          </cell>
          <cell r="J2002">
            <v>0</v>
          </cell>
        </row>
        <row r="2003">
          <cell r="I2003">
            <v>0</v>
          </cell>
          <cell r="J2003">
            <v>0</v>
          </cell>
        </row>
        <row r="2004">
          <cell r="I2004">
            <v>0</v>
          </cell>
          <cell r="J2004">
            <v>0</v>
          </cell>
        </row>
        <row r="2005">
          <cell r="I2005">
            <v>0</v>
          </cell>
          <cell r="J2005">
            <v>0</v>
          </cell>
        </row>
        <row r="2006">
          <cell r="I2006">
            <v>0</v>
          </cell>
          <cell r="J2006">
            <v>0</v>
          </cell>
        </row>
        <row r="2007">
          <cell r="I2007">
            <v>0</v>
          </cell>
          <cell r="J2007">
            <v>0</v>
          </cell>
        </row>
        <row r="2008">
          <cell r="I2008">
            <v>0</v>
          </cell>
          <cell r="J2008">
            <v>0</v>
          </cell>
        </row>
        <row r="2009">
          <cell r="I2009">
            <v>0</v>
          </cell>
          <cell r="J2009">
            <v>0</v>
          </cell>
        </row>
        <row r="2010">
          <cell r="I2010">
            <v>0</v>
          </cell>
          <cell r="J2010">
            <v>0</v>
          </cell>
        </row>
        <row r="2011">
          <cell r="I2011">
            <v>0</v>
          </cell>
          <cell r="J2011">
            <v>0</v>
          </cell>
        </row>
        <row r="2012">
          <cell r="I2012">
            <v>0</v>
          </cell>
          <cell r="J2012">
            <v>0</v>
          </cell>
        </row>
        <row r="2013">
          <cell r="I2013">
            <v>0</v>
          </cell>
          <cell r="J2013">
            <v>0</v>
          </cell>
        </row>
        <row r="2014">
          <cell r="I2014">
            <v>0</v>
          </cell>
          <cell r="J2014">
            <v>0</v>
          </cell>
        </row>
        <row r="2015">
          <cell r="I2015">
            <v>0</v>
          </cell>
          <cell r="J2015">
            <v>0</v>
          </cell>
        </row>
        <row r="2016">
          <cell r="I2016">
            <v>0</v>
          </cell>
          <cell r="J2016">
            <v>0</v>
          </cell>
        </row>
        <row r="2017">
          <cell r="I2017">
            <v>0</v>
          </cell>
          <cell r="J2017">
            <v>0</v>
          </cell>
        </row>
        <row r="2018">
          <cell r="I2018">
            <v>0</v>
          </cell>
          <cell r="J2018">
            <v>0</v>
          </cell>
        </row>
        <row r="2019">
          <cell r="I2019">
            <v>0</v>
          </cell>
          <cell r="J2019">
            <v>0</v>
          </cell>
        </row>
        <row r="2020">
          <cell r="I2020">
            <v>0</v>
          </cell>
          <cell r="J2020">
            <v>0</v>
          </cell>
        </row>
        <row r="2021">
          <cell r="I2021">
            <v>0</v>
          </cell>
          <cell r="J2021">
            <v>0</v>
          </cell>
        </row>
        <row r="2022">
          <cell r="I2022">
            <v>0</v>
          </cell>
          <cell r="J2022">
            <v>0</v>
          </cell>
        </row>
        <row r="2023">
          <cell r="I2023">
            <v>0</v>
          </cell>
          <cell r="J2023">
            <v>0</v>
          </cell>
        </row>
        <row r="2024">
          <cell r="I2024">
            <v>0</v>
          </cell>
          <cell r="J2024">
            <v>0</v>
          </cell>
        </row>
        <row r="2025">
          <cell r="I2025">
            <v>0</v>
          </cell>
          <cell r="J2025">
            <v>0</v>
          </cell>
        </row>
        <row r="2026">
          <cell r="I2026">
            <v>0</v>
          </cell>
          <cell r="J2026">
            <v>0</v>
          </cell>
        </row>
        <row r="2027">
          <cell r="I2027">
            <v>0</v>
          </cell>
          <cell r="J2027">
            <v>0</v>
          </cell>
        </row>
        <row r="2028">
          <cell r="I2028">
            <v>0</v>
          </cell>
          <cell r="J2028">
            <v>0</v>
          </cell>
        </row>
        <row r="2029">
          <cell r="I2029">
            <v>0</v>
          </cell>
          <cell r="J2029">
            <v>0</v>
          </cell>
        </row>
        <row r="2030">
          <cell r="I2030">
            <v>0</v>
          </cell>
          <cell r="J2030">
            <v>0</v>
          </cell>
        </row>
        <row r="2031">
          <cell r="I2031">
            <v>0</v>
          </cell>
          <cell r="J2031">
            <v>0</v>
          </cell>
        </row>
        <row r="2032">
          <cell r="I2032">
            <v>0</v>
          </cell>
          <cell r="J2032">
            <v>0</v>
          </cell>
        </row>
        <row r="2033">
          <cell r="I2033">
            <v>0</v>
          </cell>
          <cell r="J2033">
            <v>0</v>
          </cell>
        </row>
        <row r="2034">
          <cell r="I2034">
            <v>0</v>
          </cell>
          <cell r="J2034">
            <v>0</v>
          </cell>
        </row>
        <row r="2035">
          <cell r="I2035">
            <v>0</v>
          </cell>
          <cell r="J2035">
            <v>0</v>
          </cell>
        </row>
        <row r="2036">
          <cell r="I2036">
            <v>0</v>
          </cell>
          <cell r="J2036">
            <v>0</v>
          </cell>
        </row>
        <row r="2037">
          <cell r="I2037">
            <v>0</v>
          </cell>
          <cell r="J2037">
            <v>0</v>
          </cell>
        </row>
        <row r="2038">
          <cell r="I2038">
            <v>0</v>
          </cell>
          <cell r="J2038">
            <v>0</v>
          </cell>
        </row>
        <row r="2039">
          <cell r="I2039">
            <v>0</v>
          </cell>
          <cell r="J2039">
            <v>0</v>
          </cell>
        </row>
        <row r="2040">
          <cell r="I2040">
            <v>0</v>
          </cell>
          <cell r="J2040">
            <v>0</v>
          </cell>
        </row>
        <row r="2041">
          <cell r="I2041">
            <v>0</v>
          </cell>
          <cell r="J2041">
            <v>0</v>
          </cell>
        </row>
        <row r="2042">
          <cell r="I2042">
            <v>0</v>
          </cell>
          <cell r="J2042">
            <v>0</v>
          </cell>
          <cell r="R2042">
            <v>14</v>
          </cell>
        </row>
        <row r="2043">
          <cell r="I2043">
            <v>0</v>
          </cell>
          <cell r="J2043">
            <v>0</v>
          </cell>
          <cell r="R2043">
            <v>14</v>
          </cell>
        </row>
        <row r="2044">
          <cell r="I2044">
            <v>0</v>
          </cell>
          <cell r="J2044">
            <v>0</v>
          </cell>
          <cell r="R2044">
            <v>14</v>
          </cell>
        </row>
        <row r="2045">
          <cell r="I2045">
            <v>0</v>
          </cell>
          <cell r="J2045">
            <v>0</v>
          </cell>
          <cell r="R2045">
            <v>16</v>
          </cell>
        </row>
        <row r="2046">
          <cell r="I2046">
            <v>0</v>
          </cell>
          <cell r="J2046">
            <v>0</v>
          </cell>
          <cell r="R2046">
            <v>16</v>
          </cell>
        </row>
        <row r="2047">
          <cell r="I2047">
            <v>0</v>
          </cell>
          <cell r="J2047">
            <v>0</v>
          </cell>
          <cell r="R2047">
            <v>16</v>
          </cell>
        </row>
        <row r="2048">
          <cell r="I2048">
            <v>0</v>
          </cell>
          <cell r="J2048">
            <v>0</v>
          </cell>
          <cell r="R2048">
            <v>16</v>
          </cell>
        </row>
        <row r="2049">
          <cell r="I2049">
            <v>0</v>
          </cell>
          <cell r="J2049">
            <v>0</v>
          </cell>
          <cell r="R2049">
            <v>16</v>
          </cell>
        </row>
        <row r="2050">
          <cell r="I2050">
            <v>0</v>
          </cell>
          <cell r="J2050">
            <v>0</v>
          </cell>
          <cell r="R2050">
            <v>16</v>
          </cell>
        </row>
        <row r="2051">
          <cell r="I2051">
            <v>0</v>
          </cell>
          <cell r="J2051">
            <v>0</v>
          </cell>
          <cell r="R2051">
            <v>16</v>
          </cell>
        </row>
        <row r="2052">
          <cell r="I2052">
            <v>0</v>
          </cell>
          <cell r="J2052">
            <v>0</v>
          </cell>
          <cell r="R2052">
            <v>16</v>
          </cell>
        </row>
        <row r="2053">
          <cell r="I2053">
            <v>0</v>
          </cell>
          <cell r="J2053">
            <v>0</v>
          </cell>
          <cell r="R2053">
            <v>16</v>
          </cell>
        </row>
        <row r="2054">
          <cell r="I2054">
            <v>0</v>
          </cell>
          <cell r="J2054">
            <v>0</v>
          </cell>
          <cell r="R2054">
            <v>16</v>
          </cell>
        </row>
        <row r="2055">
          <cell r="I2055">
            <v>0</v>
          </cell>
          <cell r="J2055">
            <v>0</v>
          </cell>
          <cell r="R2055">
            <v>16</v>
          </cell>
        </row>
        <row r="2056">
          <cell r="I2056">
            <v>0</v>
          </cell>
          <cell r="J2056">
            <v>0</v>
          </cell>
          <cell r="R2056">
            <v>16</v>
          </cell>
        </row>
        <row r="2057">
          <cell r="I2057">
            <v>0</v>
          </cell>
          <cell r="J2057">
            <v>0</v>
          </cell>
          <cell r="R2057">
            <v>16</v>
          </cell>
        </row>
        <row r="2058">
          <cell r="I2058">
            <v>0</v>
          </cell>
          <cell r="J2058">
            <v>0</v>
          </cell>
          <cell r="R2058">
            <v>16</v>
          </cell>
        </row>
        <row r="2059">
          <cell r="I2059">
            <v>0</v>
          </cell>
          <cell r="J2059">
            <v>0</v>
          </cell>
          <cell r="R2059">
            <v>16</v>
          </cell>
        </row>
        <row r="2060">
          <cell r="I2060">
            <v>0</v>
          </cell>
          <cell r="J2060">
            <v>0</v>
          </cell>
          <cell r="R2060">
            <v>16</v>
          </cell>
        </row>
        <row r="2061">
          <cell r="I2061">
            <v>0</v>
          </cell>
          <cell r="J2061">
            <v>0</v>
          </cell>
          <cell r="R2061">
            <v>16</v>
          </cell>
        </row>
        <row r="2062">
          <cell r="I2062">
            <v>0</v>
          </cell>
          <cell r="J2062">
            <v>0</v>
          </cell>
          <cell r="R2062">
            <v>16</v>
          </cell>
        </row>
        <row r="2063">
          <cell r="I2063">
            <v>0</v>
          </cell>
          <cell r="J2063">
            <v>0</v>
          </cell>
          <cell r="R2063">
            <v>16</v>
          </cell>
        </row>
        <row r="2064">
          <cell r="I2064">
            <v>0</v>
          </cell>
          <cell r="J2064">
            <v>0</v>
          </cell>
          <cell r="R2064">
            <v>16</v>
          </cell>
        </row>
        <row r="2065">
          <cell r="I2065">
            <v>0</v>
          </cell>
          <cell r="J2065">
            <v>0</v>
          </cell>
          <cell r="R2065">
            <v>16</v>
          </cell>
        </row>
        <row r="2066">
          <cell r="I2066">
            <v>0</v>
          </cell>
          <cell r="J2066">
            <v>0</v>
          </cell>
          <cell r="R2066">
            <v>16</v>
          </cell>
        </row>
        <row r="2067">
          <cell r="I2067">
            <v>0</v>
          </cell>
          <cell r="J2067">
            <v>0</v>
          </cell>
          <cell r="R2067">
            <v>16</v>
          </cell>
        </row>
        <row r="2068">
          <cell r="I2068">
            <v>0</v>
          </cell>
          <cell r="J2068">
            <v>0</v>
          </cell>
          <cell r="R2068">
            <v>16</v>
          </cell>
        </row>
        <row r="2069">
          <cell r="I2069">
            <v>0</v>
          </cell>
          <cell r="J2069">
            <v>0</v>
          </cell>
          <cell r="R2069">
            <v>16</v>
          </cell>
        </row>
        <row r="2070">
          <cell r="I2070">
            <v>0</v>
          </cell>
          <cell r="J2070">
            <v>0</v>
          </cell>
          <cell r="R2070">
            <v>15</v>
          </cell>
        </row>
        <row r="2071">
          <cell r="I2071">
            <v>0</v>
          </cell>
          <cell r="J2071">
            <v>0</v>
          </cell>
          <cell r="R2071">
            <v>15</v>
          </cell>
        </row>
        <row r="2072">
          <cell r="I2072">
            <v>0</v>
          </cell>
          <cell r="J2072">
            <v>0</v>
          </cell>
          <cell r="R2072">
            <v>15</v>
          </cell>
        </row>
        <row r="2073">
          <cell r="I2073">
            <v>0</v>
          </cell>
          <cell r="J2073">
            <v>0</v>
          </cell>
          <cell r="R2073">
            <v>15</v>
          </cell>
        </row>
        <row r="2074">
          <cell r="I2074">
            <v>0</v>
          </cell>
          <cell r="J2074">
            <v>0</v>
          </cell>
          <cell r="R2074">
            <v>15</v>
          </cell>
        </row>
        <row r="2075">
          <cell r="I2075">
            <v>0</v>
          </cell>
          <cell r="J2075">
            <v>0</v>
          </cell>
          <cell r="R2075">
            <v>15</v>
          </cell>
        </row>
        <row r="2076">
          <cell r="I2076">
            <v>0</v>
          </cell>
          <cell r="J2076">
            <v>0</v>
          </cell>
          <cell r="R2076">
            <v>15</v>
          </cell>
        </row>
        <row r="2077">
          <cell r="I2077">
            <v>0</v>
          </cell>
          <cell r="J2077">
            <v>0</v>
          </cell>
          <cell r="R2077">
            <v>15</v>
          </cell>
        </row>
        <row r="2078">
          <cell r="I2078">
            <v>0</v>
          </cell>
          <cell r="J2078">
            <v>0</v>
          </cell>
          <cell r="R2078">
            <v>15</v>
          </cell>
        </row>
        <row r="2079">
          <cell r="I2079">
            <v>0</v>
          </cell>
          <cell r="J2079">
            <v>0</v>
          </cell>
          <cell r="R2079">
            <v>15</v>
          </cell>
        </row>
        <row r="2080">
          <cell r="I2080">
            <v>0</v>
          </cell>
          <cell r="J2080">
            <v>0</v>
          </cell>
          <cell r="R2080">
            <v>15</v>
          </cell>
        </row>
        <row r="2081">
          <cell r="I2081">
            <v>0</v>
          </cell>
          <cell r="J2081">
            <v>0</v>
          </cell>
          <cell r="R2081">
            <v>15</v>
          </cell>
        </row>
        <row r="2082">
          <cell r="I2082">
            <v>0</v>
          </cell>
          <cell r="J2082">
            <v>0</v>
          </cell>
          <cell r="R2082">
            <v>15</v>
          </cell>
        </row>
        <row r="2083">
          <cell r="I2083">
            <v>0</v>
          </cell>
          <cell r="J2083">
            <v>0</v>
          </cell>
          <cell r="R2083">
            <v>15</v>
          </cell>
        </row>
        <row r="2084">
          <cell r="I2084">
            <v>0</v>
          </cell>
          <cell r="J2084">
            <v>0</v>
          </cell>
          <cell r="R2084">
            <v>15</v>
          </cell>
        </row>
        <row r="2085">
          <cell r="I2085">
            <v>0</v>
          </cell>
          <cell r="J2085">
            <v>0</v>
          </cell>
          <cell r="R2085">
            <v>15</v>
          </cell>
        </row>
        <row r="2086">
          <cell r="I2086">
            <v>0</v>
          </cell>
          <cell r="J2086">
            <v>0</v>
          </cell>
          <cell r="R2086">
            <v>15</v>
          </cell>
        </row>
        <row r="2087">
          <cell r="I2087">
            <v>0</v>
          </cell>
          <cell r="J2087">
            <v>0</v>
          </cell>
          <cell r="R2087">
            <v>15</v>
          </cell>
        </row>
        <row r="2088">
          <cell r="I2088">
            <v>0</v>
          </cell>
          <cell r="J2088">
            <v>0</v>
          </cell>
          <cell r="R2088">
            <v>17</v>
          </cell>
        </row>
        <row r="2089">
          <cell r="I2089">
            <v>0</v>
          </cell>
          <cell r="J2089">
            <v>0</v>
          </cell>
          <cell r="R2089">
            <v>17</v>
          </cell>
        </row>
        <row r="2090">
          <cell r="I2090">
            <v>0</v>
          </cell>
          <cell r="J2090">
            <v>0</v>
          </cell>
          <cell r="R2090">
            <v>17</v>
          </cell>
        </row>
        <row r="2091">
          <cell r="I2091">
            <v>0</v>
          </cell>
          <cell r="J2091">
            <v>0</v>
          </cell>
          <cell r="R2091">
            <v>17</v>
          </cell>
        </row>
        <row r="2092">
          <cell r="I2092">
            <v>0</v>
          </cell>
          <cell r="J2092">
            <v>0</v>
          </cell>
          <cell r="R2092">
            <v>17</v>
          </cell>
        </row>
        <row r="2093">
          <cell r="I2093">
            <v>0</v>
          </cell>
          <cell r="J2093">
            <v>0</v>
          </cell>
          <cell r="R2093">
            <v>17</v>
          </cell>
        </row>
        <row r="2094">
          <cell r="I2094">
            <v>0</v>
          </cell>
          <cell r="J2094">
            <v>0</v>
          </cell>
          <cell r="R2094">
            <v>17</v>
          </cell>
        </row>
        <row r="2095">
          <cell r="I2095">
            <v>0</v>
          </cell>
          <cell r="J2095">
            <v>0</v>
          </cell>
          <cell r="R2095">
            <v>17</v>
          </cell>
        </row>
        <row r="2096">
          <cell r="I2096">
            <v>0</v>
          </cell>
          <cell r="J2096">
            <v>0</v>
          </cell>
          <cell r="R2096">
            <v>17</v>
          </cell>
        </row>
        <row r="2097">
          <cell r="I2097">
            <v>0</v>
          </cell>
          <cell r="J2097">
            <v>0</v>
          </cell>
          <cell r="R2097">
            <v>17</v>
          </cell>
        </row>
        <row r="2098">
          <cell r="I2098">
            <v>0</v>
          </cell>
          <cell r="J2098">
            <v>0</v>
          </cell>
          <cell r="R2098">
            <v>17</v>
          </cell>
        </row>
        <row r="2099">
          <cell r="I2099">
            <v>0</v>
          </cell>
          <cell r="J2099">
            <v>0</v>
          </cell>
          <cell r="R2099">
            <v>17</v>
          </cell>
        </row>
        <row r="2100">
          <cell r="I2100">
            <v>0</v>
          </cell>
          <cell r="J2100">
            <v>0</v>
          </cell>
          <cell r="R2100">
            <v>17</v>
          </cell>
        </row>
        <row r="2101">
          <cell r="I2101">
            <v>0</v>
          </cell>
          <cell r="J2101">
            <v>0</v>
          </cell>
          <cell r="R2101">
            <v>17</v>
          </cell>
        </row>
        <row r="2102">
          <cell r="I2102">
            <v>0</v>
          </cell>
          <cell r="J2102">
            <v>0</v>
          </cell>
          <cell r="R2102">
            <v>17</v>
          </cell>
        </row>
        <row r="2103">
          <cell r="I2103">
            <v>0</v>
          </cell>
          <cell r="J2103">
            <v>0</v>
          </cell>
          <cell r="R2103">
            <v>17</v>
          </cell>
        </row>
        <row r="2104">
          <cell r="I2104">
            <v>0</v>
          </cell>
          <cell r="J2104">
            <v>0</v>
          </cell>
          <cell r="R2104">
            <v>17</v>
          </cell>
        </row>
        <row r="2105">
          <cell r="I2105">
            <v>0</v>
          </cell>
          <cell r="J2105">
            <v>0</v>
          </cell>
          <cell r="R2105">
            <v>17</v>
          </cell>
        </row>
        <row r="2106">
          <cell r="I2106">
            <v>0</v>
          </cell>
          <cell r="J2106">
            <v>0</v>
          </cell>
          <cell r="R2106">
            <v>17</v>
          </cell>
        </row>
        <row r="2107">
          <cell r="I2107">
            <v>0</v>
          </cell>
          <cell r="J2107">
            <v>0</v>
          </cell>
          <cell r="R2107">
            <v>17</v>
          </cell>
        </row>
        <row r="2108">
          <cell r="I2108">
            <v>0</v>
          </cell>
          <cell r="J2108">
            <v>0</v>
          </cell>
          <cell r="R2108">
            <v>17</v>
          </cell>
        </row>
        <row r="2109">
          <cell r="I2109">
            <v>0</v>
          </cell>
          <cell r="J2109">
            <v>0</v>
          </cell>
          <cell r="R2109">
            <v>17</v>
          </cell>
        </row>
        <row r="2110">
          <cell r="I2110">
            <v>0</v>
          </cell>
          <cell r="J2110">
            <v>0</v>
          </cell>
          <cell r="R2110">
            <v>17</v>
          </cell>
        </row>
        <row r="2111">
          <cell r="I2111">
            <v>0</v>
          </cell>
          <cell r="J2111">
            <v>0</v>
          </cell>
          <cell r="R2111">
            <v>18</v>
          </cell>
        </row>
        <row r="2112">
          <cell r="I2112">
            <v>0</v>
          </cell>
          <cell r="J2112">
            <v>0</v>
          </cell>
          <cell r="R2112">
            <v>18</v>
          </cell>
        </row>
        <row r="2113">
          <cell r="I2113">
            <v>0</v>
          </cell>
          <cell r="J2113">
            <v>0</v>
          </cell>
          <cell r="R2113">
            <v>18</v>
          </cell>
        </row>
        <row r="2114">
          <cell r="I2114">
            <v>0</v>
          </cell>
          <cell r="J2114">
            <v>0</v>
          </cell>
          <cell r="R2114">
            <v>18</v>
          </cell>
        </row>
        <row r="2115">
          <cell r="I2115">
            <v>0</v>
          </cell>
          <cell r="J2115">
            <v>0</v>
          </cell>
          <cell r="R2115">
            <v>18</v>
          </cell>
        </row>
        <row r="2116">
          <cell r="I2116">
            <v>0</v>
          </cell>
          <cell r="J2116">
            <v>0</v>
          </cell>
          <cell r="R2116">
            <v>18</v>
          </cell>
        </row>
        <row r="2117">
          <cell r="I2117">
            <v>0</v>
          </cell>
          <cell r="J2117">
            <v>0</v>
          </cell>
          <cell r="R2117">
            <v>18</v>
          </cell>
        </row>
        <row r="2118">
          <cell r="I2118">
            <v>0</v>
          </cell>
          <cell r="J2118">
            <v>0</v>
          </cell>
          <cell r="R2118">
            <v>18</v>
          </cell>
        </row>
        <row r="2119">
          <cell r="I2119">
            <v>0</v>
          </cell>
          <cell r="J2119">
            <v>0</v>
          </cell>
          <cell r="R2119">
            <v>18</v>
          </cell>
        </row>
        <row r="2120">
          <cell r="I2120">
            <v>0</v>
          </cell>
          <cell r="J2120">
            <v>0</v>
          </cell>
          <cell r="R2120">
            <v>18</v>
          </cell>
        </row>
        <row r="2121">
          <cell r="I2121">
            <v>0</v>
          </cell>
          <cell r="J2121">
            <v>0</v>
          </cell>
          <cell r="R2121">
            <v>18</v>
          </cell>
        </row>
        <row r="2122">
          <cell r="I2122">
            <v>0</v>
          </cell>
          <cell r="J2122">
            <v>0</v>
          </cell>
          <cell r="R2122">
            <v>18</v>
          </cell>
        </row>
        <row r="2123">
          <cell r="I2123">
            <v>0</v>
          </cell>
          <cell r="J2123">
            <v>0</v>
          </cell>
          <cell r="R2123">
            <v>18</v>
          </cell>
        </row>
        <row r="2124">
          <cell r="I2124">
            <v>0</v>
          </cell>
          <cell r="J2124">
            <v>0</v>
          </cell>
          <cell r="R2124">
            <v>18</v>
          </cell>
        </row>
        <row r="2125">
          <cell r="I2125">
            <v>0</v>
          </cell>
          <cell r="J2125">
            <v>0</v>
          </cell>
          <cell r="R2125">
            <v>18</v>
          </cell>
        </row>
        <row r="2126">
          <cell r="I2126">
            <v>0</v>
          </cell>
          <cell r="J2126">
            <v>0</v>
          </cell>
          <cell r="R2126">
            <v>18</v>
          </cell>
        </row>
        <row r="2127">
          <cell r="I2127">
            <v>0</v>
          </cell>
          <cell r="J2127">
            <v>0</v>
          </cell>
          <cell r="R2127">
            <v>18</v>
          </cell>
        </row>
        <row r="2128">
          <cell r="I2128">
            <v>0</v>
          </cell>
          <cell r="J2128">
            <v>0</v>
          </cell>
          <cell r="R2128">
            <v>18</v>
          </cell>
        </row>
        <row r="2129">
          <cell r="I2129">
            <v>0</v>
          </cell>
          <cell r="J2129">
            <v>0</v>
          </cell>
          <cell r="R2129">
            <v>18</v>
          </cell>
        </row>
        <row r="2130">
          <cell r="I2130">
            <v>0</v>
          </cell>
          <cell r="J2130">
            <v>0</v>
          </cell>
          <cell r="R2130">
            <v>18</v>
          </cell>
        </row>
        <row r="2131">
          <cell r="I2131">
            <v>0</v>
          </cell>
          <cell r="J2131">
            <v>0</v>
          </cell>
          <cell r="R2131">
            <v>18</v>
          </cell>
        </row>
        <row r="2132">
          <cell r="I2132">
            <v>0</v>
          </cell>
          <cell r="J2132">
            <v>0</v>
          </cell>
          <cell r="R2132">
            <v>18</v>
          </cell>
        </row>
        <row r="2133">
          <cell r="I2133">
            <v>0</v>
          </cell>
          <cell r="J2133">
            <v>0</v>
          </cell>
          <cell r="R2133">
            <v>1</v>
          </cell>
        </row>
        <row r="2134">
          <cell r="I2134">
            <v>0</v>
          </cell>
          <cell r="J2134">
            <v>0</v>
          </cell>
          <cell r="R2134">
            <v>1</v>
          </cell>
        </row>
        <row r="2135">
          <cell r="I2135">
            <v>0</v>
          </cell>
          <cell r="J2135">
            <v>0</v>
          </cell>
          <cell r="R2135">
            <v>1</v>
          </cell>
        </row>
        <row r="2136">
          <cell r="I2136">
            <v>0</v>
          </cell>
          <cell r="J2136">
            <v>0</v>
          </cell>
          <cell r="R2136">
            <v>1</v>
          </cell>
        </row>
        <row r="2137">
          <cell r="I2137">
            <v>0</v>
          </cell>
          <cell r="J2137">
            <v>0</v>
          </cell>
          <cell r="R2137">
            <v>1</v>
          </cell>
        </row>
        <row r="2138">
          <cell r="I2138">
            <v>0</v>
          </cell>
          <cell r="J2138">
            <v>0</v>
          </cell>
          <cell r="R2138">
            <v>1</v>
          </cell>
        </row>
        <row r="2139">
          <cell r="I2139">
            <v>0</v>
          </cell>
          <cell r="J2139">
            <v>0</v>
          </cell>
          <cell r="R2139">
            <v>1</v>
          </cell>
        </row>
        <row r="2140">
          <cell r="I2140">
            <v>0</v>
          </cell>
          <cell r="J2140">
            <v>0</v>
          </cell>
          <cell r="R2140">
            <v>1</v>
          </cell>
        </row>
        <row r="2141">
          <cell r="I2141">
            <v>0</v>
          </cell>
          <cell r="J2141">
            <v>0</v>
          </cell>
          <cell r="R2141">
            <v>1</v>
          </cell>
        </row>
        <row r="2142">
          <cell r="I2142">
            <v>0</v>
          </cell>
          <cell r="J2142">
            <v>0</v>
          </cell>
          <cell r="R2142">
            <v>1</v>
          </cell>
        </row>
        <row r="2143">
          <cell r="I2143">
            <v>0</v>
          </cell>
          <cell r="J2143">
            <v>0</v>
          </cell>
          <cell r="R2143">
            <v>1</v>
          </cell>
        </row>
        <row r="2144">
          <cell r="I2144">
            <v>0</v>
          </cell>
          <cell r="J2144">
            <v>0</v>
          </cell>
          <cell r="R2144">
            <v>1</v>
          </cell>
        </row>
        <row r="2145">
          <cell r="I2145">
            <v>0</v>
          </cell>
          <cell r="J2145">
            <v>0</v>
          </cell>
          <cell r="R2145">
            <v>1</v>
          </cell>
        </row>
        <row r="2146">
          <cell r="I2146">
            <v>0</v>
          </cell>
          <cell r="J2146">
            <v>0</v>
          </cell>
          <cell r="R2146">
            <v>1</v>
          </cell>
        </row>
        <row r="2147">
          <cell r="I2147">
            <v>0</v>
          </cell>
          <cell r="J2147">
            <v>0</v>
          </cell>
          <cell r="R2147">
            <v>1</v>
          </cell>
        </row>
        <row r="2148">
          <cell r="I2148">
            <v>0</v>
          </cell>
          <cell r="J2148">
            <v>0</v>
          </cell>
          <cell r="R2148">
            <v>1</v>
          </cell>
        </row>
        <row r="2149">
          <cell r="I2149">
            <v>0</v>
          </cell>
          <cell r="J2149">
            <v>0</v>
          </cell>
          <cell r="R2149">
            <v>1</v>
          </cell>
        </row>
        <row r="2150">
          <cell r="I2150">
            <v>0</v>
          </cell>
          <cell r="J2150">
            <v>0</v>
          </cell>
          <cell r="R2150">
            <v>1</v>
          </cell>
        </row>
        <row r="2151">
          <cell r="I2151">
            <v>0</v>
          </cell>
          <cell r="J2151">
            <v>0</v>
          </cell>
          <cell r="R2151">
            <v>1</v>
          </cell>
        </row>
        <row r="2152">
          <cell r="I2152">
            <v>0</v>
          </cell>
          <cell r="J2152">
            <v>0</v>
          </cell>
          <cell r="R2152">
            <v>1</v>
          </cell>
        </row>
        <row r="2153">
          <cell r="I2153">
            <v>0</v>
          </cell>
          <cell r="J2153">
            <v>0</v>
          </cell>
          <cell r="R2153">
            <v>2</v>
          </cell>
        </row>
        <row r="2154">
          <cell r="I2154">
            <v>0</v>
          </cell>
          <cell r="J2154">
            <v>0</v>
          </cell>
          <cell r="R2154">
            <v>2</v>
          </cell>
        </row>
        <row r="2155">
          <cell r="I2155">
            <v>0</v>
          </cell>
          <cell r="J2155">
            <v>0</v>
          </cell>
          <cell r="R2155">
            <v>2</v>
          </cell>
        </row>
        <row r="2156">
          <cell r="I2156">
            <v>0</v>
          </cell>
          <cell r="J2156">
            <v>0</v>
          </cell>
        </row>
        <row r="2157">
          <cell r="I2157">
            <v>0</v>
          </cell>
          <cell r="J2157">
            <v>0</v>
          </cell>
        </row>
        <row r="2158">
          <cell r="I2158">
            <v>0</v>
          </cell>
          <cell r="J2158">
            <v>0</v>
          </cell>
        </row>
        <row r="2159">
          <cell r="I2159">
            <v>0</v>
          </cell>
          <cell r="J2159">
            <v>0</v>
          </cell>
        </row>
        <row r="2160">
          <cell r="I2160">
            <v>0</v>
          </cell>
          <cell r="J2160">
            <v>0</v>
          </cell>
        </row>
        <row r="2161">
          <cell r="I2161">
            <v>0</v>
          </cell>
          <cell r="J2161">
            <v>0</v>
          </cell>
        </row>
        <row r="2162">
          <cell r="I2162">
            <v>0</v>
          </cell>
          <cell r="J2162">
            <v>0</v>
          </cell>
        </row>
        <row r="2163">
          <cell r="I2163">
            <v>0</v>
          </cell>
          <cell r="J2163">
            <v>0</v>
          </cell>
        </row>
        <row r="2164">
          <cell r="I2164">
            <v>0</v>
          </cell>
          <cell r="J2164">
            <v>0</v>
          </cell>
        </row>
        <row r="2165">
          <cell r="I2165">
            <v>0</v>
          </cell>
          <cell r="J2165">
            <v>0</v>
          </cell>
        </row>
        <row r="2166">
          <cell r="I2166">
            <v>0</v>
          </cell>
          <cell r="J2166">
            <v>0</v>
          </cell>
        </row>
        <row r="2167">
          <cell r="I2167">
            <v>0</v>
          </cell>
          <cell r="J2167">
            <v>0</v>
          </cell>
        </row>
        <row r="2168">
          <cell r="I2168">
            <v>0</v>
          </cell>
          <cell r="J2168">
            <v>0</v>
          </cell>
        </row>
        <row r="2169">
          <cell r="I2169">
            <v>0</v>
          </cell>
          <cell r="J2169">
            <v>0</v>
          </cell>
        </row>
        <row r="2170">
          <cell r="I2170">
            <v>0</v>
          </cell>
          <cell r="J2170">
            <v>0</v>
          </cell>
        </row>
        <row r="2171">
          <cell r="I2171">
            <v>0</v>
          </cell>
          <cell r="J2171">
            <v>0</v>
          </cell>
        </row>
        <row r="2172">
          <cell r="I2172">
            <v>0</v>
          </cell>
          <cell r="J2172">
            <v>0</v>
          </cell>
        </row>
        <row r="2173">
          <cell r="I2173">
            <v>0</v>
          </cell>
          <cell r="J2173">
            <v>0</v>
          </cell>
        </row>
        <row r="2174">
          <cell r="I2174">
            <v>0</v>
          </cell>
          <cell r="J2174">
            <v>0</v>
          </cell>
        </row>
        <row r="2175">
          <cell r="I2175">
            <v>0</v>
          </cell>
          <cell r="J2175">
            <v>0</v>
          </cell>
        </row>
        <row r="2176">
          <cell r="I2176">
            <v>0</v>
          </cell>
          <cell r="J2176">
            <v>0</v>
          </cell>
        </row>
        <row r="2177">
          <cell r="I2177">
            <v>0</v>
          </cell>
          <cell r="J2177">
            <v>0</v>
          </cell>
        </row>
        <row r="2178">
          <cell r="I2178">
            <v>0</v>
          </cell>
          <cell r="J2178">
            <v>0</v>
          </cell>
        </row>
        <row r="2179">
          <cell r="I2179">
            <v>0</v>
          </cell>
          <cell r="J2179">
            <v>0</v>
          </cell>
        </row>
        <row r="2180">
          <cell r="I2180">
            <v>0</v>
          </cell>
          <cell r="J2180">
            <v>0</v>
          </cell>
        </row>
        <row r="2181">
          <cell r="I2181">
            <v>0</v>
          </cell>
          <cell r="J2181">
            <v>0</v>
          </cell>
        </row>
        <row r="2182">
          <cell r="I2182">
            <v>0</v>
          </cell>
          <cell r="J2182">
            <v>0</v>
          </cell>
        </row>
        <row r="2183">
          <cell r="I2183">
            <v>0</v>
          </cell>
          <cell r="J2183">
            <v>0</v>
          </cell>
        </row>
        <row r="2184">
          <cell r="I2184">
            <v>0</v>
          </cell>
          <cell r="J2184">
            <v>0</v>
          </cell>
        </row>
        <row r="2185">
          <cell r="I2185">
            <v>0</v>
          </cell>
          <cell r="J2185">
            <v>0</v>
          </cell>
        </row>
        <row r="2186">
          <cell r="I2186">
            <v>0</v>
          </cell>
          <cell r="J2186">
            <v>0</v>
          </cell>
        </row>
        <row r="2187">
          <cell r="I2187">
            <v>0</v>
          </cell>
          <cell r="J2187">
            <v>0</v>
          </cell>
        </row>
        <row r="2188">
          <cell r="I2188">
            <v>0</v>
          </cell>
          <cell r="J2188">
            <v>0</v>
          </cell>
        </row>
        <row r="2189">
          <cell r="I2189">
            <v>0</v>
          </cell>
          <cell r="J2189">
            <v>0</v>
          </cell>
        </row>
        <row r="2190">
          <cell r="I2190">
            <v>0</v>
          </cell>
          <cell r="J2190">
            <v>0</v>
          </cell>
        </row>
        <row r="2191">
          <cell r="I2191">
            <v>0</v>
          </cell>
          <cell r="J2191">
            <v>0</v>
          </cell>
        </row>
        <row r="2192">
          <cell r="I2192">
            <v>0</v>
          </cell>
          <cell r="J2192">
            <v>0</v>
          </cell>
        </row>
        <row r="2193">
          <cell r="I2193">
            <v>0</v>
          </cell>
          <cell r="J2193">
            <v>0</v>
          </cell>
        </row>
        <row r="2194">
          <cell r="I2194">
            <v>0</v>
          </cell>
          <cell r="J2194">
            <v>0</v>
          </cell>
        </row>
        <row r="2195">
          <cell r="I2195">
            <v>0</v>
          </cell>
          <cell r="J2195">
            <v>0</v>
          </cell>
        </row>
        <row r="2196">
          <cell r="I2196">
            <v>0</v>
          </cell>
          <cell r="J2196">
            <v>0</v>
          </cell>
        </row>
        <row r="2197">
          <cell r="I2197">
            <v>0</v>
          </cell>
          <cell r="J2197">
            <v>0</v>
          </cell>
        </row>
        <row r="2198">
          <cell r="I2198">
            <v>0</v>
          </cell>
          <cell r="J2198">
            <v>0</v>
          </cell>
        </row>
        <row r="2199">
          <cell r="I2199">
            <v>0</v>
          </cell>
          <cell r="J2199">
            <v>0</v>
          </cell>
        </row>
        <row r="2200">
          <cell r="I2200">
            <v>0</v>
          </cell>
          <cell r="J2200">
            <v>0</v>
          </cell>
        </row>
        <row r="2201">
          <cell r="I2201">
            <v>0</v>
          </cell>
          <cell r="J2201">
            <v>0</v>
          </cell>
        </row>
        <row r="2202">
          <cell r="I2202">
            <v>0</v>
          </cell>
          <cell r="J2202">
            <v>0</v>
          </cell>
        </row>
        <row r="2203">
          <cell r="I2203">
            <v>0</v>
          </cell>
          <cell r="J2203">
            <v>0</v>
          </cell>
        </row>
        <row r="2204">
          <cell r="I2204">
            <v>0</v>
          </cell>
          <cell r="J2204">
            <v>0</v>
          </cell>
        </row>
        <row r="2205">
          <cell r="I2205">
            <v>0</v>
          </cell>
          <cell r="J2205">
            <v>0</v>
          </cell>
        </row>
        <row r="2206">
          <cell r="I2206">
            <v>0</v>
          </cell>
          <cell r="J2206">
            <v>0</v>
          </cell>
        </row>
        <row r="2207">
          <cell r="I2207">
            <v>0</v>
          </cell>
          <cell r="J2207">
            <v>0</v>
          </cell>
        </row>
        <row r="2208">
          <cell r="I2208">
            <v>0</v>
          </cell>
          <cell r="J2208">
            <v>0</v>
          </cell>
        </row>
        <row r="2209">
          <cell r="I2209">
            <v>0</v>
          </cell>
          <cell r="J2209">
            <v>0</v>
          </cell>
        </row>
        <row r="2210">
          <cell r="I2210">
            <v>0</v>
          </cell>
          <cell r="J2210">
            <v>0</v>
          </cell>
        </row>
        <row r="2211">
          <cell r="I2211">
            <v>0</v>
          </cell>
          <cell r="J2211">
            <v>0</v>
          </cell>
        </row>
        <row r="2212">
          <cell r="I2212">
            <v>0</v>
          </cell>
          <cell r="J2212">
            <v>0</v>
          </cell>
        </row>
        <row r="2213">
          <cell r="I2213">
            <v>0</v>
          </cell>
          <cell r="J2213">
            <v>0</v>
          </cell>
        </row>
        <row r="2214">
          <cell r="I2214">
            <v>0</v>
          </cell>
          <cell r="J2214">
            <v>0</v>
          </cell>
        </row>
        <row r="2215">
          <cell r="I2215">
            <v>0</v>
          </cell>
          <cell r="J2215">
            <v>0</v>
          </cell>
        </row>
        <row r="2216">
          <cell r="I2216">
            <v>0</v>
          </cell>
          <cell r="J2216">
            <v>0</v>
          </cell>
        </row>
        <row r="2217">
          <cell r="I2217">
            <v>0</v>
          </cell>
          <cell r="J2217">
            <v>0</v>
          </cell>
        </row>
        <row r="2218">
          <cell r="I2218">
            <v>0</v>
          </cell>
          <cell r="J2218">
            <v>0</v>
          </cell>
        </row>
        <row r="2219">
          <cell r="I2219">
            <v>0</v>
          </cell>
          <cell r="J2219">
            <v>0</v>
          </cell>
        </row>
        <row r="2220">
          <cell r="I2220">
            <v>0</v>
          </cell>
          <cell r="J2220">
            <v>0</v>
          </cell>
        </row>
        <row r="2221">
          <cell r="I2221">
            <v>0</v>
          </cell>
          <cell r="J2221">
            <v>0</v>
          </cell>
        </row>
        <row r="2222">
          <cell r="I2222">
            <v>0</v>
          </cell>
          <cell r="J2222">
            <v>0</v>
          </cell>
        </row>
        <row r="2223">
          <cell r="I2223">
            <v>0</v>
          </cell>
          <cell r="J2223">
            <v>0</v>
          </cell>
        </row>
        <row r="2224">
          <cell r="I2224">
            <v>0</v>
          </cell>
          <cell r="J2224">
            <v>0</v>
          </cell>
        </row>
        <row r="2225">
          <cell r="I2225">
            <v>0</v>
          </cell>
          <cell r="J2225">
            <v>0</v>
          </cell>
        </row>
        <row r="2226">
          <cell r="I2226">
            <v>0</v>
          </cell>
          <cell r="J2226">
            <v>0</v>
          </cell>
        </row>
        <row r="2227">
          <cell r="I2227">
            <v>0</v>
          </cell>
          <cell r="J2227">
            <v>0</v>
          </cell>
        </row>
        <row r="2228">
          <cell r="I2228">
            <v>0</v>
          </cell>
          <cell r="J2228">
            <v>0</v>
          </cell>
        </row>
        <row r="2229">
          <cell r="I2229">
            <v>0</v>
          </cell>
          <cell r="J2229">
            <v>0</v>
          </cell>
        </row>
        <row r="2230">
          <cell r="I2230">
            <v>0</v>
          </cell>
          <cell r="J2230">
            <v>0</v>
          </cell>
        </row>
        <row r="2231">
          <cell r="I2231">
            <v>0</v>
          </cell>
          <cell r="J2231">
            <v>0</v>
          </cell>
        </row>
        <row r="2232">
          <cell r="I2232">
            <v>0</v>
          </cell>
          <cell r="J2232">
            <v>0</v>
          </cell>
        </row>
        <row r="2233">
          <cell r="I2233">
            <v>0</v>
          </cell>
          <cell r="J2233">
            <v>0</v>
          </cell>
        </row>
        <row r="2234">
          <cell r="I2234">
            <v>0</v>
          </cell>
          <cell r="J2234">
            <v>0</v>
          </cell>
        </row>
        <row r="2235">
          <cell r="I2235">
            <v>0</v>
          </cell>
          <cell r="J2235">
            <v>0</v>
          </cell>
        </row>
        <row r="2236">
          <cell r="I2236">
            <v>0</v>
          </cell>
          <cell r="J2236">
            <v>0</v>
          </cell>
        </row>
        <row r="2237">
          <cell r="I2237">
            <v>0</v>
          </cell>
          <cell r="J2237">
            <v>0</v>
          </cell>
        </row>
        <row r="2238">
          <cell r="I2238">
            <v>0</v>
          </cell>
          <cell r="J2238">
            <v>0</v>
          </cell>
        </row>
        <row r="2239">
          <cell r="I2239">
            <v>0</v>
          </cell>
          <cell r="J2239">
            <v>0</v>
          </cell>
        </row>
        <row r="2240">
          <cell r="I2240">
            <v>0</v>
          </cell>
          <cell r="J2240">
            <v>0</v>
          </cell>
        </row>
        <row r="2241">
          <cell r="I2241">
            <v>0</v>
          </cell>
          <cell r="J2241">
            <v>0</v>
          </cell>
        </row>
        <row r="2242">
          <cell r="I2242">
            <v>0</v>
          </cell>
          <cell r="J2242">
            <v>0</v>
          </cell>
        </row>
        <row r="2243">
          <cell r="I2243">
            <v>0</v>
          </cell>
          <cell r="J2243">
            <v>0</v>
          </cell>
        </row>
        <row r="2244">
          <cell r="I2244">
            <v>0</v>
          </cell>
          <cell r="J2244">
            <v>0</v>
          </cell>
        </row>
        <row r="2245">
          <cell r="I2245">
            <v>0</v>
          </cell>
          <cell r="J2245">
            <v>0</v>
          </cell>
        </row>
        <row r="2246">
          <cell r="I2246">
            <v>0</v>
          </cell>
          <cell r="J2246">
            <v>0</v>
          </cell>
        </row>
        <row r="2247">
          <cell r="I2247">
            <v>0</v>
          </cell>
          <cell r="J2247">
            <v>0</v>
          </cell>
        </row>
        <row r="2248">
          <cell r="I2248">
            <v>0</v>
          </cell>
          <cell r="J2248">
            <v>0</v>
          </cell>
        </row>
        <row r="2249">
          <cell r="I2249">
            <v>0</v>
          </cell>
          <cell r="J2249">
            <v>0</v>
          </cell>
        </row>
        <row r="2250">
          <cell r="I2250">
            <v>0</v>
          </cell>
          <cell r="J2250">
            <v>0</v>
          </cell>
        </row>
        <row r="2251">
          <cell r="I2251">
            <v>0</v>
          </cell>
          <cell r="J2251">
            <v>0</v>
          </cell>
        </row>
        <row r="2252">
          <cell r="I2252">
            <v>0</v>
          </cell>
          <cell r="J2252">
            <v>0</v>
          </cell>
        </row>
        <row r="2253">
          <cell r="I2253">
            <v>0</v>
          </cell>
          <cell r="J2253">
            <v>0</v>
          </cell>
        </row>
        <row r="2254">
          <cell r="I2254">
            <v>0</v>
          </cell>
          <cell r="J2254">
            <v>0</v>
          </cell>
        </row>
        <row r="2255">
          <cell r="I2255">
            <v>0</v>
          </cell>
          <cell r="J2255">
            <v>0</v>
          </cell>
        </row>
        <row r="2256">
          <cell r="I2256">
            <v>0</v>
          </cell>
          <cell r="J2256">
            <v>0</v>
          </cell>
        </row>
        <row r="2257">
          <cell r="I2257">
            <v>0</v>
          </cell>
          <cell r="J2257">
            <v>0</v>
          </cell>
        </row>
        <row r="2258">
          <cell r="I2258">
            <v>0</v>
          </cell>
          <cell r="J2258">
            <v>0</v>
          </cell>
        </row>
        <row r="2259">
          <cell r="I2259">
            <v>0</v>
          </cell>
          <cell r="J2259">
            <v>0</v>
          </cell>
        </row>
        <row r="2260">
          <cell r="I2260">
            <v>0</v>
          </cell>
          <cell r="J2260">
            <v>0</v>
          </cell>
        </row>
        <row r="2261">
          <cell r="I2261">
            <v>0</v>
          </cell>
          <cell r="J2261">
            <v>0</v>
          </cell>
        </row>
        <row r="2262">
          <cell r="I2262">
            <v>0</v>
          </cell>
          <cell r="J2262">
            <v>0</v>
          </cell>
        </row>
        <row r="2263">
          <cell r="I2263">
            <v>0</v>
          </cell>
          <cell r="J2263">
            <v>0</v>
          </cell>
        </row>
        <row r="2264">
          <cell r="I2264">
            <v>0</v>
          </cell>
          <cell r="J2264">
            <v>0</v>
          </cell>
        </row>
        <row r="2265">
          <cell r="I2265">
            <v>0</v>
          </cell>
          <cell r="J2265">
            <v>0</v>
          </cell>
        </row>
        <row r="2266">
          <cell r="I2266">
            <v>0</v>
          </cell>
          <cell r="J2266">
            <v>0</v>
          </cell>
        </row>
        <row r="2267">
          <cell r="I2267">
            <v>0</v>
          </cell>
          <cell r="J2267">
            <v>0</v>
          </cell>
        </row>
        <row r="2268">
          <cell r="I2268">
            <v>0</v>
          </cell>
          <cell r="J2268">
            <v>0</v>
          </cell>
        </row>
        <row r="2269">
          <cell r="I2269">
            <v>0</v>
          </cell>
          <cell r="J2269">
            <v>0</v>
          </cell>
        </row>
        <row r="2270">
          <cell r="I2270">
            <v>0</v>
          </cell>
          <cell r="J2270">
            <v>0</v>
          </cell>
        </row>
        <row r="2271">
          <cell r="I2271">
            <v>0</v>
          </cell>
          <cell r="J2271">
            <v>0</v>
          </cell>
        </row>
        <row r="2272">
          <cell r="I2272">
            <v>0</v>
          </cell>
          <cell r="J2272">
            <v>0</v>
          </cell>
        </row>
        <row r="2273">
          <cell r="I2273">
            <v>0</v>
          </cell>
          <cell r="J2273">
            <v>0</v>
          </cell>
        </row>
        <row r="2274">
          <cell r="I2274">
            <v>0</v>
          </cell>
          <cell r="J2274">
            <v>0</v>
          </cell>
        </row>
        <row r="2275">
          <cell r="I2275">
            <v>0</v>
          </cell>
          <cell r="J2275">
            <v>0</v>
          </cell>
        </row>
        <row r="2276">
          <cell r="I2276">
            <v>0</v>
          </cell>
          <cell r="J2276">
            <v>0</v>
          </cell>
        </row>
        <row r="2277">
          <cell r="I2277">
            <v>0</v>
          </cell>
          <cell r="J2277">
            <v>0</v>
          </cell>
        </row>
        <row r="2278">
          <cell r="I2278">
            <v>0</v>
          </cell>
          <cell r="J2278">
            <v>0</v>
          </cell>
        </row>
        <row r="2279">
          <cell r="I2279">
            <v>0</v>
          </cell>
          <cell r="J2279">
            <v>0</v>
          </cell>
        </row>
        <row r="2280">
          <cell r="I2280">
            <v>0</v>
          </cell>
          <cell r="J2280">
            <v>0</v>
          </cell>
        </row>
        <row r="2281">
          <cell r="I2281">
            <v>0</v>
          </cell>
          <cell r="J2281">
            <v>0</v>
          </cell>
        </row>
        <row r="2282">
          <cell r="I2282">
            <v>0</v>
          </cell>
          <cell r="J2282">
            <v>0</v>
          </cell>
        </row>
        <row r="2283">
          <cell r="I2283">
            <v>0</v>
          </cell>
          <cell r="J2283">
            <v>0</v>
          </cell>
        </row>
        <row r="2284">
          <cell r="I2284">
            <v>0</v>
          </cell>
          <cell r="J2284">
            <v>0</v>
          </cell>
        </row>
        <row r="2285">
          <cell r="I2285">
            <v>0</v>
          </cell>
          <cell r="J2285">
            <v>0</v>
          </cell>
        </row>
        <row r="2286">
          <cell r="I2286">
            <v>0</v>
          </cell>
          <cell r="J2286">
            <v>0</v>
          </cell>
        </row>
        <row r="2287">
          <cell r="I2287">
            <v>0</v>
          </cell>
          <cell r="J2287">
            <v>0</v>
          </cell>
        </row>
        <row r="2288">
          <cell r="I2288">
            <v>0</v>
          </cell>
          <cell r="J2288">
            <v>0</v>
          </cell>
        </row>
        <row r="2289">
          <cell r="I2289">
            <v>0</v>
          </cell>
          <cell r="J2289">
            <v>0</v>
          </cell>
        </row>
        <row r="2290">
          <cell r="I2290">
            <v>0</v>
          </cell>
          <cell r="J2290">
            <v>0</v>
          </cell>
        </row>
        <row r="2291">
          <cell r="I2291">
            <v>0</v>
          </cell>
          <cell r="J2291">
            <v>0</v>
          </cell>
        </row>
        <row r="2292">
          <cell r="I2292">
            <v>0</v>
          </cell>
          <cell r="J2292">
            <v>0</v>
          </cell>
        </row>
        <row r="2293">
          <cell r="I2293">
            <v>0</v>
          </cell>
          <cell r="J2293">
            <v>0</v>
          </cell>
        </row>
        <row r="2294">
          <cell r="I2294">
            <v>0</v>
          </cell>
          <cell r="J2294">
            <v>0</v>
          </cell>
        </row>
        <row r="2295">
          <cell r="I2295">
            <v>0</v>
          </cell>
          <cell r="J2295">
            <v>0</v>
          </cell>
        </row>
        <row r="2296">
          <cell r="I2296">
            <v>0</v>
          </cell>
          <cell r="J2296">
            <v>0</v>
          </cell>
        </row>
        <row r="2297">
          <cell r="I2297">
            <v>0</v>
          </cell>
          <cell r="J2297">
            <v>0</v>
          </cell>
        </row>
        <row r="2298">
          <cell r="I2298">
            <v>0</v>
          </cell>
          <cell r="J2298">
            <v>0</v>
          </cell>
        </row>
        <row r="2299">
          <cell r="I2299">
            <v>0</v>
          </cell>
          <cell r="J2299">
            <v>0</v>
          </cell>
        </row>
        <row r="2300">
          <cell r="I2300">
            <v>0</v>
          </cell>
          <cell r="J2300">
            <v>0</v>
          </cell>
        </row>
        <row r="2301">
          <cell r="I2301">
            <v>0</v>
          </cell>
          <cell r="J2301">
            <v>0</v>
          </cell>
        </row>
        <row r="2302">
          <cell r="I2302">
            <v>0</v>
          </cell>
          <cell r="J2302">
            <v>0</v>
          </cell>
        </row>
        <row r="2303">
          <cell r="I2303">
            <v>0</v>
          </cell>
          <cell r="J2303">
            <v>0</v>
          </cell>
        </row>
        <row r="2304">
          <cell r="I2304">
            <v>0</v>
          </cell>
          <cell r="J2304">
            <v>0</v>
          </cell>
        </row>
        <row r="2305">
          <cell r="I2305">
            <v>0</v>
          </cell>
          <cell r="J2305">
            <v>0</v>
          </cell>
        </row>
        <row r="2306">
          <cell r="I2306">
            <v>0</v>
          </cell>
          <cell r="J2306">
            <v>0</v>
          </cell>
        </row>
        <row r="2307">
          <cell r="I2307">
            <v>0</v>
          </cell>
          <cell r="J2307">
            <v>0</v>
          </cell>
        </row>
        <row r="2308">
          <cell r="I2308">
            <v>0</v>
          </cell>
          <cell r="J2308">
            <v>0</v>
          </cell>
        </row>
        <row r="2309">
          <cell r="I2309">
            <v>0</v>
          </cell>
          <cell r="J2309">
            <v>0</v>
          </cell>
        </row>
        <row r="2310">
          <cell r="I2310">
            <v>0</v>
          </cell>
          <cell r="J2310">
            <v>0</v>
          </cell>
        </row>
        <row r="2311">
          <cell r="I2311">
            <v>0</v>
          </cell>
          <cell r="J2311">
            <v>0</v>
          </cell>
        </row>
        <row r="2312">
          <cell r="I2312">
            <v>0</v>
          </cell>
          <cell r="J2312">
            <v>0</v>
          </cell>
        </row>
        <row r="2313">
          <cell r="I2313">
            <v>0</v>
          </cell>
          <cell r="J2313">
            <v>0</v>
          </cell>
        </row>
        <row r="2314">
          <cell r="I2314">
            <v>0</v>
          </cell>
          <cell r="J2314">
            <v>0</v>
          </cell>
        </row>
        <row r="2315">
          <cell r="I2315">
            <v>0</v>
          </cell>
          <cell r="J2315">
            <v>0</v>
          </cell>
        </row>
        <row r="2316">
          <cell r="I2316">
            <v>0</v>
          </cell>
          <cell r="J2316">
            <v>0</v>
          </cell>
        </row>
        <row r="2317">
          <cell r="I2317">
            <v>0</v>
          </cell>
          <cell r="J2317">
            <v>0</v>
          </cell>
        </row>
        <row r="2318">
          <cell r="I2318">
            <v>0</v>
          </cell>
          <cell r="J2318">
            <v>0</v>
          </cell>
        </row>
        <row r="2319">
          <cell r="I2319">
            <v>0</v>
          </cell>
          <cell r="J2319">
            <v>0</v>
          </cell>
        </row>
        <row r="2320">
          <cell r="I2320">
            <v>0</v>
          </cell>
          <cell r="J2320">
            <v>0</v>
          </cell>
        </row>
        <row r="2321">
          <cell r="I2321">
            <v>0</v>
          </cell>
          <cell r="J2321">
            <v>0</v>
          </cell>
        </row>
        <row r="2322">
          <cell r="I2322">
            <v>0</v>
          </cell>
          <cell r="J2322">
            <v>0</v>
          </cell>
        </row>
        <row r="2323">
          <cell r="I2323">
            <v>0</v>
          </cell>
          <cell r="J2323">
            <v>0</v>
          </cell>
        </row>
        <row r="2324">
          <cell r="I2324">
            <v>0</v>
          </cell>
          <cell r="J2324">
            <v>0</v>
          </cell>
        </row>
        <row r="2325">
          <cell r="I2325">
            <v>0</v>
          </cell>
          <cell r="J2325">
            <v>0</v>
          </cell>
        </row>
        <row r="2326">
          <cell r="I2326">
            <v>0</v>
          </cell>
          <cell r="J2326">
            <v>0</v>
          </cell>
        </row>
        <row r="2327">
          <cell r="I2327">
            <v>0</v>
          </cell>
          <cell r="J2327">
            <v>0</v>
          </cell>
        </row>
        <row r="2328">
          <cell r="I2328">
            <v>0</v>
          </cell>
          <cell r="J2328">
            <v>0</v>
          </cell>
        </row>
        <row r="2329">
          <cell r="I2329">
            <v>0</v>
          </cell>
          <cell r="J2329">
            <v>0</v>
          </cell>
        </row>
        <row r="2330">
          <cell r="I2330">
            <v>0</v>
          </cell>
          <cell r="J2330">
            <v>0</v>
          </cell>
        </row>
        <row r="2331">
          <cell r="I2331">
            <v>0</v>
          </cell>
          <cell r="J2331">
            <v>0</v>
          </cell>
        </row>
        <row r="2332">
          <cell r="I2332">
            <v>0</v>
          </cell>
          <cell r="J2332">
            <v>0</v>
          </cell>
        </row>
        <row r="2333">
          <cell r="I2333">
            <v>0</v>
          </cell>
          <cell r="J2333">
            <v>0</v>
          </cell>
        </row>
        <row r="2334">
          <cell r="I2334">
            <v>0</v>
          </cell>
          <cell r="J2334">
            <v>0</v>
          </cell>
        </row>
        <row r="2335">
          <cell r="I2335">
            <v>0</v>
          </cell>
          <cell r="J2335">
            <v>0</v>
          </cell>
        </row>
        <row r="2336">
          <cell r="I2336">
            <v>0</v>
          </cell>
          <cell r="J2336">
            <v>0</v>
          </cell>
        </row>
        <row r="2337">
          <cell r="I2337">
            <v>0</v>
          </cell>
          <cell r="J2337">
            <v>0</v>
          </cell>
        </row>
        <row r="2338">
          <cell r="I2338">
            <v>0</v>
          </cell>
          <cell r="J2338">
            <v>0</v>
          </cell>
        </row>
        <row r="2339">
          <cell r="I2339">
            <v>0</v>
          </cell>
          <cell r="J2339">
            <v>0</v>
          </cell>
        </row>
        <row r="2340">
          <cell r="I2340">
            <v>0</v>
          </cell>
          <cell r="J2340">
            <v>0</v>
          </cell>
        </row>
        <row r="2341">
          <cell r="I2341">
            <v>0</v>
          </cell>
          <cell r="J2341">
            <v>0</v>
          </cell>
        </row>
        <row r="2342">
          <cell r="I2342">
            <v>0</v>
          </cell>
          <cell r="J2342">
            <v>0</v>
          </cell>
        </row>
        <row r="2343">
          <cell r="I2343">
            <v>0</v>
          </cell>
          <cell r="J2343">
            <v>0</v>
          </cell>
        </row>
        <row r="2344">
          <cell r="I2344">
            <v>0</v>
          </cell>
          <cell r="J2344">
            <v>0</v>
          </cell>
        </row>
        <row r="2345">
          <cell r="I2345">
            <v>0</v>
          </cell>
          <cell r="J2345">
            <v>0</v>
          </cell>
        </row>
        <row r="2346">
          <cell r="I2346">
            <v>0</v>
          </cell>
          <cell r="J2346">
            <v>0</v>
          </cell>
        </row>
        <row r="2347">
          <cell r="I2347">
            <v>0</v>
          </cell>
          <cell r="J2347">
            <v>0</v>
          </cell>
        </row>
        <row r="2348">
          <cell r="I2348">
            <v>0</v>
          </cell>
          <cell r="J2348">
            <v>0</v>
          </cell>
        </row>
        <row r="2349">
          <cell r="I2349">
            <v>0</v>
          </cell>
          <cell r="J2349">
            <v>0</v>
          </cell>
        </row>
        <row r="2350">
          <cell r="I2350">
            <v>0</v>
          </cell>
          <cell r="J2350">
            <v>0</v>
          </cell>
        </row>
        <row r="2351">
          <cell r="I2351">
            <v>0</v>
          </cell>
          <cell r="J2351">
            <v>0</v>
          </cell>
        </row>
        <row r="2352">
          <cell r="I2352">
            <v>0</v>
          </cell>
          <cell r="J2352">
            <v>0</v>
          </cell>
        </row>
        <row r="2353">
          <cell r="I2353">
            <v>0</v>
          </cell>
          <cell r="J2353">
            <v>0</v>
          </cell>
        </row>
        <row r="2354">
          <cell r="I2354">
            <v>0</v>
          </cell>
          <cell r="J2354">
            <v>0</v>
          </cell>
        </row>
        <row r="2355">
          <cell r="I2355">
            <v>0</v>
          </cell>
          <cell r="J2355">
            <v>0</v>
          </cell>
        </row>
        <row r="2356">
          <cell r="I2356">
            <v>0</v>
          </cell>
          <cell r="J2356">
            <v>0</v>
          </cell>
        </row>
        <row r="2357">
          <cell r="I2357">
            <v>0</v>
          </cell>
          <cell r="J2357">
            <v>0</v>
          </cell>
        </row>
        <row r="2358">
          <cell r="I2358">
            <v>0</v>
          </cell>
          <cell r="J2358">
            <v>0</v>
          </cell>
        </row>
        <row r="2359">
          <cell r="I2359">
            <v>0</v>
          </cell>
          <cell r="J2359">
            <v>0</v>
          </cell>
        </row>
        <row r="2360">
          <cell r="I2360">
            <v>0</v>
          </cell>
          <cell r="J2360">
            <v>0</v>
          </cell>
        </row>
        <row r="2361">
          <cell r="I2361">
            <v>0</v>
          </cell>
          <cell r="J2361">
            <v>0</v>
          </cell>
        </row>
        <row r="2362">
          <cell r="I2362">
            <v>0</v>
          </cell>
          <cell r="J2362">
            <v>0</v>
          </cell>
        </row>
        <row r="2363">
          <cell r="I2363">
            <v>0</v>
          </cell>
          <cell r="J2363">
            <v>0</v>
          </cell>
        </row>
        <row r="2364">
          <cell r="I2364">
            <v>0</v>
          </cell>
          <cell r="J2364">
            <v>0</v>
          </cell>
        </row>
        <row r="2365">
          <cell r="I2365">
            <v>0</v>
          </cell>
          <cell r="J2365">
            <v>0</v>
          </cell>
        </row>
        <row r="2366">
          <cell r="I2366">
            <v>0</v>
          </cell>
          <cell r="J2366">
            <v>0</v>
          </cell>
        </row>
        <row r="2367">
          <cell r="I2367">
            <v>0</v>
          </cell>
          <cell r="J2367">
            <v>0</v>
          </cell>
        </row>
        <row r="2368">
          <cell r="I2368">
            <v>0</v>
          </cell>
          <cell r="J2368">
            <v>0</v>
          </cell>
        </row>
        <row r="2369">
          <cell r="I2369">
            <v>0</v>
          </cell>
          <cell r="J2369">
            <v>0</v>
          </cell>
        </row>
        <row r="2370">
          <cell r="I2370">
            <v>0</v>
          </cell>
          <cell r="J2370">
            <v>0</v>
          </cell>
        </row>
        <row r="2371">
          <cell r="I2371">
            <v>0</v>
          </cell>
          <cell r="J2371">
            <v>0</v>
          </cell>
        </row>
        <row r="2372">
          <cell r="I2372">
            <v>0</v>
          </cell>
          <cell r="J2372">
            <v>0</v>
          </cell>
        </row>
        <row r="2373">
          <cell r="I2373">
            <v>0</v>
          </cell>
          <cell r="J2373">
            <v>0</v>
          </cell>
        </row>
        <row r="2374">
          <cell r="I2374">
            <v>0</v>
          </cell>
          <cell r="J2374">
            <v>0</v>
          </cell>
        </row>
        <row r="2375">
          <cell r="I2375">
            <v>0</v>
          </cell>
          <cell r="J2375">
            <v>0</v>
          </cell>
        </row>
        <row r="2376">
          <cell r="I2376">
            <v>0</v>
          </cell>
          <cell r="J2376">
            <v>0</v>
          </cell>
        </row>
        <row r="2377">
          <cell r="I2377">
            <v>0</v>
          </cell>
          <cell r="J2377">
            <v>0</v>
          </cell>
        </row>
        <row r="2378">
          <cell r="I2378">
            <v>0</v>
          </cell>
          <cell r="J2378">
            <v>0</v>
          </cell>
        </row>
        <row r="2379">
          <cell r="I2379">
            <v>0</v>
          </cell>
          <cell r="J2379">
            <v>0</v>
          </cell>
        </row>
        <row r="2380">
          <cell r="I2380">
            <v>0</v>
          </cell>
          <cell r="J2380">
            <v>0</v>
          </cell>
        </row>
        <row r="2381">
          <cell r="I2381">
            <v>0</v>
          </cell>
          <cell r="J2381">
            <v>0</v>
          </cell>
        </row>
        <row r="2382">
          <cell r="I2382">
            <v>0</v>
          </cell>
          <cell r="J2382">
            <v>0</v>
          </cell>
        </row>
        <row r="2383">
          <cell r="I2383">
            <v>0</v>
          </cell>
          <cell r="J2383">
            <v>0</v>
          </cell>
        </row>
        <row r="2384">
          <cell r="I2384">
            <v>0</v>
          </cell>
          <cell r="J2384">
            <v>0</v>
          </cell>
        </row>
        <row r="2385">
          <cell r="I2385">
            <v>0</v>
          </cell>
          <cell r="J2385">
            <v>0</v>
          </cell>
        </row>
        <row r="2386">
          <cell r="I2386">
            <v>0</v>
          </cell>
          <cell r="J2386">
            <v>0</v>
          </cell>
        </row>
        <row r="2387">
          <cell r="I2387">
            <v>0</v>
          </cell>
          <cell r="J2387">
            <v>0</v>
          </cell>
        </row>
        <row r="2388">
          <cell r="I2388">
            <v>0</v>
          </cell>
          <cell r="J2388">
            <v>0</v>
          </cell>
        </row>
        <row r="2389">
          <cell r="I2389">
            <v>0</v>
          </cell>
          <cell r="J2389">
            <v>0</v>
          </cell>
        </row>
        <row r="2390">
          <cell r="I2390">
            <v>0</v>
          </cell>
          <cell r="J2390">
            <v>0</v>
          </cell>
        </row>
        <row r="2391">
          <cell r="I2391">
            <v>0</v>
          </cell>
          <cell r="J2391">
            <v>0</v>
          </cell>
        </row>
        <row r="2392">
          <cell r="I2392">
            <v>0</v>
          </cell>
          <cell r="J2392">
            <v>0</v>
          </cell>
        </row>
        <row r="2393">
          <cell r="I2393">
            <v>0</v>
          </cell>
          <cell r="J2393">
            <v>0</v>
          </cell>
        </row>
        <row r="2394">
          <cell r="I2394">
            <v>0</v>
          </cell>
          <cell r="J2394">
            <v>0</v>
          </cell>
        </row>
        <row r="2395">
          <cell r="I2395">
            <v>0</v>
          </cell>
          <cell r="J2395">
            <v>0</v>
          </cell>
        </row>
        <row r="2396">
          <cell r="I2396">
            <v>0</v>
          </cell>
          <cell r="J2396">
            <v>0</v>
          </cell>
        </row>
        <row r="2397">
          <cell r="I2397">
            <v>0</v>
          </cell>
          <cell r="J2397">
            <v>0</v>
          </cell>
        </row>
        <row r="2398">
          <cell r="I2398">
            <v>0</v>
          </cell>
          <cell r="J2398">
            <v>0</v>
          </cell>
        </row>
        <row r="2399">
          <cell r="I2399">
            <v>0</v>
          </cell>
          <cell r="J2399">
            <v>0</v>
          </cell>
        </row>
        <row r="2400">
          <cell r="I2400">
            <v>0</v>
          </cell>
          <cell r="J2400">
            <v>0</v>
          </cell>
        </row>
        <row r="2401">
          <cell r="I2401">
            <v>0</v>
          </cell>
          <cell r="J2401">
            <v>0</v>
          </cell>
        </row>
        <row r="2402">
          <cell r="I2402">
            <v>0</v>
          </cell>
          <cell r="J2402">
            <v>0</v>
          </cell>
        </row>
        <row r="2403">
          <cell r="I2403">
            <v>0</v>
          </cell>
          <cell r="J2403">
            <v>0</v>
          </cell>
        </row>
        <row r="2404">
          <cell r="I2404">
            <v>0</v>
          </cell>
          <cell r="J2404">
            <v>0</v>
          </cell>
        </row>
        <row r="2405">
          <cell r="I2405">
            <v>0</v>
          </cell>
          <cell r="J2405">
            <v>0</v>
          </cell>
        </row>
        <row r="2406">
          <cell r="I2406">
            <v>0</v>
          </cell>
          <cell r="J2406">
            <v>0</v>
          </cell>
        </row>
        <row r="2407">
          <cell r="I2407">
            <v>0</v>
          </cell>
          <cell r="J2407">
            <v>0</v>
          </cell>
        </row>
        <row r="2408">
          <cell r="I2408">
            <v>0</v>
          </cell>
          <cell r="J2408">
            <v>0</v>
          </cell>
        </row>
        <row r="2409">
          <cell r="I2409">
            <v>0</v>
          </cell>
          <cell r="J2409">
            <v>0</v>
          </cell>
        </row>
        <row r="2410">
          <cell r="I2410">
            <v>0</v>
          </cell>
          <cell r="J2410">
            <v>0</v>
          </cell>
        </row>
        <row r="2411">
          <cell r="I2411">
            <v>0</v>
          </cell>
          <cell r="J2411">
            <v>0</v>
          </cell>
        </row>
        <row r="2412">
          <cell r="I2412">
            <v>0</v>
          </cell>
          <cell r="J2412">
            <v>0</v>
          </cell>
        </row>
        <row r="2413">
          <cell r="I2413">
            <v>0</v>
          </cell>
          <cell r="J2413">
            <v>0</v>
          </cell>
        </row>
        <row r="2414">
          <cell r="I2414">
            <v>0</v>
          </cell>
          <cell r="J2414">
            <v>0</v>
          </cell>
        </row>
        <row r="2415">
          <cell r="I2415">
            <v>0</v>
          </cell>
          <cell r="J2415">
            <v>0</v>
          </cell>
        </row>
        <row r="2416">
          <cell r="I2416">
            <v>0</v>
          </cell>
          <cell r="J2416">
            <v>0</v>
          </cell>
        </row>
        <row r="2417">
          <cell r="I2417">
            <v>0</v>
          </cell>
          <cell r="J2417">
            <v>0</v>
          </cell>
        </row>
        <row r="2418">
          <cell r="I2418">
            <v>0</v>
          </cell>
          <cell r="J2418">
            <v>0</v>
          </cell>
        </row>
        <row r="2419">
          <cell r="I2419">
            <v>0</v>
          </cell>
          <cell r="J2419">
            <v>0</v>
          </cell>
        </row>
        <row r="2420">
          <cell r="I2420">
            <v>0</v>
          </cell>
          <cell r="J2420">
            <v>0</v>
          </cell>
        </row>
        <row r="2421">
          <cell r="I2421">
            <v>0</v>
          </cell>
          <cell r="J2421">
            <v>0</v>
          </cell>
        </row>
        <row r="2422">
          <cell r="I2422">
            <v>0</v>
          </cell>
          <cell r="J2422">
            <v>0</v>
          </cell>
        </row>
        <row r="2423">
          <cell r="I2423">
            <v>0</v>
          </cell>
          <cell r="J2423">
            <v>0</v>
          </cell>
        </row>
        <row r="2424">
          <cell r="I2424">
            <v>0</v>
          </cell>
          <cell r="J2424">
            <v>0</v>
          </cell>
        </row>
        <row r="2425">
          <cell r="I2425">
            <v>0</v>
          </cell>
          <cell r="J2425">
            <v>0</v>
          </cell>
        </row>
        <row r="2426">
          <cell r="I2426">
            <v>0</v>
          </cell>
          <cell r="J2426">
            <v>0</v>
          </cell>
        </row>
        <row r="2427">
          <cell r="I2427">
            <v>0</v>
          </cell>
          <cell r="J2427">
            <v>0</v>
          </cell>
        </row>
        <row r="2428">
          <cell r="I2428">
            <v>0</v>
          </cell>
          <cell r="J2428">
            <v>0</v>
          </cell>
        </row>
        <row r="2429">
          <cell r="I2429">
            <v>0</v>
          </cell>
          <cell r="J2429">
            <v>0</v>
          </cell>
        </row>
        <row r="2430">
          <cell r="I2430">
            <v>0</v>
          </cell>
          <cell r="J2430">
            <v>0</v>
          </cell>
        </row>
        <row r="2431">
          <cell r="I2431">
            <v>0</v>
          </cell>
          <cell r="J2431">
            <v>0</v>
          </cell>
        </row>
        <row r="2432">
          <cell r="I2432">
            <v>0</v>
          </cell>
          <cell r="J2432">
            <v>0</v>
          </cell>
        </row>
        <row r="2433">
          <cell r="I2433">
            <v>0</v>
          </cell>
          <cell r="J2433">
            <v>0</v>
          </cell>
        </row>
        <row r="2434">
          <cell r="I2434">
            <v>0</v>
          </cell>
          <cell r="J2434">
            <v>0</v>
          </cell>
        </row>
        <row r="2435">
          <cell r="I2435">
            <v>0</v>
          </cell>
          <cell r="J2435">
            <v>0</v>
          </cell>
        </row>
        <row r="2436">
          <cell r="I2436">
            <v>0</v>
          </cell>
          <cell r="J2436">
            <v>0</v>
          </cell>
        </row>
        <row r="2437">
          <cell r="I2437">
            <v>0</v>
          </cell>
          <cell r="J2437">
            <v>0</v>
          </cell>
        </row>
        <row r="2438">
          <cell r="I2438">
            <v>0</v>
          </cell>
          <cell r="J2438">
            <v>0</v>
          </cell>
        </row>
        <row r="2439">
          <cell r="I2439">
            <v>0</v>
          </cell>
          <cell r="J2439">
            <v>0</v>
          </cell>
        </row>
        <row r="2440">
          <cell r="I2440">
            <v>0</v>
          </cell>
          <cell r="J2440">
            <v>0</v>
          </cell>
        </row>
        <row r="2441">
          <cell r="I2441">
            <v>0</v>
          </cell>
          <cell r="J2441">
            <v>0</v>
          </cell>
        </row>
        <row r="2442">
          <cell r="I2442">
            <v>0</v>
          </cell>
          <cell r="J2442">
            <v>0</v>
          </cell>
        </row>
        <row r="2443">
          <cell r="I2443">
            <v>0</v>
          </cell>
          <cell r="J2443">
            <v>0</v>
          </cell>
        </row>
        <row r="2444">
          <cell r="I2444">
            <v>0</v>
          </cell>
          <cell r="J2444">
            <v>0</v>
          </cell>
        </row>
        <row r="2445">
          <cell r="I2445">
            <v>0</v>
          </cell>
          <cell r="J2445">
            <v>0</v>
          </cell>
        </row>
        <row r="2446">
          <cell r="I2446">
            <v>0</v>
          </cell>
          <cell r="J2446">
            <v>0</v>
          </cell>
        </row>
        <row r="2447">
          <cell r="I2447">
            <v>0</v>
          </cell>
          <cell r="J2447">
            <v>0</v>
          </cell>
        </row>
        <row r="2448">
          <cell r="I2448">
            <v>0</v>
          </cell>
          <cell r="J2448">
            <v>0</v>
          </cell>
        </row>
        <row r="2449">
          <cell r="I2449">
            <v>0</v>
          </cell>
          <cell r="J2449">
            <v>0</v>
          </cell>
        </row>
        <row r="2450">
          <cell r="I2450">
            <v>0</v>
          </cell>
          <cell r="J2450">
            <v>0</v>
          </cell>
        </row>
        <row r="2451">
          <cell r="I2451">
            <v>0</v>
          </cell>
          <cell r="J2451">
            <v>0</v>
          </cell>
        </row>
        <row r="2452">
          <cell r="I2452">
            <v>0</v>
          </cell>
          <cell r="J2452">
            <v>0</v>
          </cell>
        </row>
        <row r="2453">
          <cell r="I2453">
            <v>0</v>
          </cell>
          <cell r="J2453">
            <v>0</v>
          </cell>
        </row>
        <row r="2454">
          <cell r="I2454">
            <v>0</v>
          </cell>
          <cell r="J2454">
            <v>0</v>
          </cell>
        </row>
        <row r="2455">
          <cell r="I2455">
            <v>0</v>
          </cell>
          <cell r="J2455">
            <v>0</v>
          </cell>
        </row>
        <row r="2456">
          <cell r="I2456">
            <v>0</v>
          </cell>
          <cell r="J2456">
            <v>0</v>
          </cell>
        </row>
        <row r="2457">
          <cell r="I2457">
            <v>0</v>
          </cell>
          <cell r="J2457">
            <v>0</v>
          </cell>
        </row>
        <row r="2458">
          <cell r="I2458">
            <v>0</v>
          </cell>
          <cell r="J2458">
            <v>0</v>
          </cell>
        </row>
        <row r="2459">
          <cell r="I2459">
            <v>0</v>
          </cell>
          <cell r="J2459">
            <v>0</v>
          </cell>
        </row>
        <row r="2460">
          <cell r="I2460">
            <v>0</v>
          </cell>
          <cell r="J2460">
            <v>0</v>
          </cell>
        </row>
        <row r="2461">
          <cell r="I2461">
            <v>0</v>
          </cell>
          <cell r="J2461">
            <v>0</v>
          </cell>
        </row>
        <row r="2462">
          <cell r="I2462">
            <v>0</v>
          </cell>
          <cell r="J2462">
            <v>0</v>
          </cell>
        </row>
        <row r="2463">
          <cell r="I2463">
            <v>0</v>
          </cell>
          <cell r="J2463">
            <v>0</v>
          </cell>
        </row>
        <row r="2464">
          <cell r="I2464">
            <v>0</v>
          </cell>
          <cell r="J2464">
            <v>0</v>
          </cell>
        </row>
        <row r="2465">
          <cell r="I2465">
            <v>0</v>
          </cell>
          <cell r="J2465">
            <v>0</v>
          </cell>
        </row>
        <row r="2466">
          <cell r="I2466">
            <v>0</v>
          </cell>
          <cell r="J2466">
            <v>0</v>
          </cell>
        </row>
        <row r="2467">
          <cell r="I2467">
            <v>0</v>
          </cell>
          <cell r="J2467">
            <v>0</v>
          </cell>
        </row>
        <row r="2468">
          <cell r="I2468">
            <v>0</v>
          </cell>
          <cell r="J2468">
            <v>0</v>
          </cell>
        </row>
        <row r="2469">
          <cell r="I2469">
            <v>0</v>
          </cell>
          <cell r="J2469">
            <v>0</v>
          </cell>
        </row>
        <row r="2470">
          <cell r="I2470">
            <v>0</v>
          </cell>
          <cell r="J2470">
            <v>0</v>
          </cell>
        </row>
        <row r="2471">
          <cell r="I2471">
            <v>0</v>
          </cell>
          <cell r="J2471">
            <v>0</v>
          </cell>
        </row>
        <row r="2472">
          <cell r="I2472">
            <v>0</v>
          </cell>
          <cell r="J2472">
            <v>0</v>
          </cell>
        </row>
        <row r="2473">
          <cell r="I2473">
            <v>0</v>
          </cell>
          <cell r="J2473">
            <v>0</v>
          </cell>
        </row>
        <row r="2474">
          <cell r="I2474">
            <v>0</v>
          </cell>
          <cell r="J2474">
            <v>0</v>
          </cell>
        </row>
        <row r="2475">
          <cell r="I2475">
            <v>0</v>
          </cell>
          <cell r="J2475">
            <v>0</v>
          </cell>
        </row>
        <row r="2476">
          <cell r="I2476">
            <v>0</v>
          </cell>
          <cell r="J2476">
            <v>0</v>
          </cell>
        </row>
        <row r="2477">
          <cell r="I2477">
            <v>0</v>
          </cell>
          <cell r="J2477">
            <v>0</v>
          </cell>
        </row>
        <row r="2478">
          <cell r="I2478">
            <v>0</v>
          </cell>
          <cell r="J2478">
            <v>0</v>
          </cell>
        </row>
        <row r="2479">
          <cell r="I2479">
            <v>0</v>
          </cell>
          <cell r="J2479">
            <v>0</v>
          </cell>
        </row>
        <row r="2480">
          <cell r="I2480">
            <v>0</v>
          </cell>
          <cell r="J2480">
            <v>0</v>
          </cell>
        </row>
        <row r="2481">
          <cell r="I2481">
            <v>0</v>
          </cell>
          <cell r="J2481">
            <v>0</v>
          </cell>
        </row>
        <row r="2482">
          <cell r="I2482">
            <v>0</v>
          </cell>
          <cell r="J2482">
            <v>0</v>
          </cell>
        </row>
        <row r="2483">
          <cell r="I2483">
            <v>0</v>
          </cell>
          <cell r="J2483">
            <v>0</v>
          </cell>
        </row>
        <row r="2484">
          <cell r="I2484">
            <v>0</v>
          </cell>
          <cell r="J2484">
            <v>0</v>
          </cell>
        </row>
        <row r="2485">
          <cell r="I2485">
            <v>0</v>
          </cell>
          <cell r="J2485">
            <v>0</v>
          </cell>
        </row>
        <row r="2486">
          <cell r="I2486">
            <v>0</v>
          </cell>
          <cell r="J2486">
            <v>0</v>
          </cell>
        </row>
        <row r="2487">
          <cell r="I2487">
            <v>0</v>
          </cell>
          <cell r="J2487">
            <v>0</v>
          </cell>
        </row>
        <row r="2488">
          <cell r="I2488">
            <v>0</v>
          </cell>
          <cell r="J2488">
            <v>0</v>
          </cell>
        </row>
        <row r="2489">
          <cell r="I2489">
            <v>0</v>
          </cell>
          <cell r="J2489">
            <v>0</v>
          </cell>
        </row>
        <row r="2490">
          <cell r="I2490">
            <v>0</v>
          </cell>
          <cell r="J2490">
            <v>0</v>
          </cell>
        </row>
        <row r="2491">
          <cell r="I2491">
            <v>0</v>
          </cell>
          <cell r="J2491">
            <v>0</v>
          </cell>
        </row>
        <row r="2492">
          <cell r="I2492">
            <v>0</v>
          </cell>
          <cell r="J2492">
            <v>0</v>
          </cell>
        </row>
        <row r="2493">
          <cell r="I2493">
            <v>0</v>
          </cell>
          <cell r="J2493">
            <v>0</v>
          </cell>
        </row>
        <row r="2494">
          <cell r="I2494">
            <v>0</v>
          </cell>
          <cell r="J2494">
            <v>0</v>
          </cell>
        </row>
        <row r="2495">
          <cell r="I2495">
            <v>0</v>
          </cell>
          <cell r="J2495">
            <v>0</v>
          </cell>
        </row>
        <row r="2496">
          <cell r="I2496">
            <v>0</v>
          </cell>
          <cell r="J2496">
            <v>0</v>
          </cell>
        </row>
        <row r="2497">
          <cell r="I2497">
            <v>0</v>
          </cell>
          <cell r="J2497">
            <v>0</v>
          </cell>
        </row>
        <row r="2498">
          <cell r="I2498">
            <v>0</v>
          </cell>
          <cell r="J2498">
            <v>0</v>
          </cell>
        </row>
        <row r="2499">
          <cell r="I2499">
            <v>0</v>
          </cell>
          <cell r="J2499">
            <v>0</v>
          </cell>
        </row>
        <row r="2500">
          <cell r="I2500">
            <v>0</v>
          </cell>
          <cell r="J2500">
            <v>0</v>
          </cell>
        </row>
        <row r="2501">
          <cell r="I2501">
            <v>0</v>
          </cell>
          <cell r="J2501">
            <v>0</v>
          </cell>
        </row>
        <row r="2502">
          <cell r="I2502">
            <v>0</v>
          </cell>
          <cell r="J2502">
            <v>0</v>
          </cell>
        </row>
        <row r="2503">
          <cell r="I2503">
            <v>0</v>
          </cell>
          <cell r="J2503">
            <v>0</v>
          </cell>
        </row>
        <row r="2504">
          <cell r="I2504">
            <v>0</v>
          </cell>
          <cell r="J2504">
            <v>0</v>
          </cell>
        </row>
        <row r="2505">
          <cell r="I2505">
            <v>0</v>
          </cell>
          <cell r="J2505">
            <v>0</v>
          </cell>
        </row>
        <row r="2506">
          <cell r="I2506">
            <v>0</v>
          </cell>
          <cell r="J2506">
            <v>0</v>
          </cell>
        </row>
        <row r="2507">
          <cell r="I2507">
            <v>0</v>
          </cell>
          <cell r="J2507">
            <v>0</v>
          </cell>
        </row>
        <row r="2508">
          <cell r="I2508">
            <v>0</v>
          </cell>
          <cell r="J2508">
            <v>0</v>
          </cell>
        </row>
        <row r="2509">
          <cell r="I2509">
            <v>0</v>
          </cell>
          <cell r="J2509">
            <v>0</v>
          </cell>
        </row>
        <row r="2510">
          <cell r="I2510">
            <v>0</v>
          </cell>
          <cell r="J2510">
            <v>0</v>
          </cell>
        </row>
        <row r="2511">
          <cell r="I2511">
            <v>0</v>
          </cell>
          <cell r="J2511">
            <v>0</v>
          </cell>
        </row>
        <row r="2512">
          <cell r="I2512">
            <v>0</v>
          </cell>
          <cell r="J2512">
            <v>0</v>
          </cell>
        </row>
        <row r="2513">
          <cell r="I2513">
            <v>0</v>
          </cell>
          <cell r="J2513">
            <v>0</v>
          </cell>
        </row>
        <row r="2514">
          <cell r="I2514">
            <v>0</v>
          </cell>
          <cell r="J2514">
            <v>0</v>
          </cell>
        </row>
        <row r="2515">
          <cell r="I2515">
            <v>0</v>
          </cell>
          <cell r="J2515">
            <v>0</v>
          </cell>
        </row>
        <row r="2516">
          <cell r="I2516">
            <v>0</v>
          </cell>
          <cell r="J2516">
            <v>0</v>
          </cell>
        </row>
        <row r="2517">
          <cell r="I2517">
            <v>0</v>
          </cell>
          <cell r="J2517">
            <v>0</v>
          </cell>
        </row>
        <row r="2518">
          <cell r="I2518">
            <v>0</v>
          </cell>
          <cell r="J2518">
            <v>0</v>
          </cell>
        </row>
        <row r="2519">
          <cell r="I2519">
            <v>0</v>
          </cell>
          <cell r="J2519">
            <v>0</v>
          </cell>
        </row>
        <row r="2520">
          <cell r="I2520">
            <v>0</v>
          </cell>
          <cell r="J2520">
            <v>0</v>
          </cell>
        </row>
        <row r="2521">
          <cell r="I2521">
            <v>0</v>
          </cell>
          <cell r="J2521">
            <v>0</v>
          </cell>
        </row>
        <row r="2522">
          <cell r="I2522">
            <v>0</v>
          </cell>
          <cell r="J2522">
            <v>0</v>
          </cell>
        </row>
        <row r="2523">
          <cell r="I2523">
            <v>0</v>
          </cell>
          <cell r="J2523">
            <v>0</v>
          </cell>
        </row>
        <row r="2524">
          <cell r="I2524">
            <v>0</v>
          </cell>
          <cell r="J2524">
            <v>0</v>
          </cell>
        </row>
        <row r="2525">
          <cell r="I2525">
            <v>0</v>
          </cell>
          <cell r="J2525">
            <v>0</v>
          </cell>
        </row>
        <row r="2526">
          <cell r="I2526">
            <v>0</v>
          </cell>
          <cell r="J2526">
            <v>0</v>
          </cell>
        </row>
        <row r="2527">
          <cell r="I2527">
            <v>0</v>
          </cell>
          <cell r="J2527">
            <v>0</v>
          </cell>
        </row>
        <row r="2528">
          <cell r="I2528">
            <v>0</v>
          </cell>
          <cell r="J2528">
            <v>0</v>
          </cell>
        </row>
        <row r="2529">
          <cell r="I2529">
            <v>0</v>
          </cell>
          <cell r="J2529">
            <v>0</v>
          </cell>
        </row>
        <row r="2530">
          <cell r="I2530">
            <v>0</v>
          </cell>
          <cell r="J2530">
            <v>0</v>
          </cell>
        </row>
        <row r="2531">
          <cell r="I2531">
            <v>0</v>
          </cell>
          <cell r="J2531">
            <v>0</v>
          </cell>
        </row>
        <row r="2532">
          <cell r="I2532">
            <v>0</v>
          </cell>
          <cell r="J2532">
            <v>0</v>
          </cell>
        </row>
        <row r="2533">
          <cell r="I2533">
            <v>0</v>
          </cell>
          <cell r="J2533">
            <v>0</v>
          </cell>
        </row>
        <row r="2534">
          <cell r="I2534">
            <v>0</v>
          </cell>
          <cell r="J2534">
            <v>0</v>
          </cell>
        </row>
        <row r="2535">
          <cell r="I2535">
            <v>0</v>
          </cell>
          <cell r="J2535">
            <v>0</v>
          </cell>
        </row>
        <row r="2536">
          <cell r="I2536">
            <v>0</v>
          </cell>
          <cell r="J2536">
            <v>0</v>
          </cell>
        </row>
        <row r="2537">
          <cell r="I2537">
            <v>0</v>
          </cell>
          <cell r="J2537">
            <v>0</v>
          </cell>
        </row>
        <row r="2538">
          <cell r="I2538">
            <v>0</v>
          </cell>
          <cell r="J2538">
            <v>0</v>
          </cell>
        </row>
        <row r="2539">
          <cell r="I2539">
            <v>0</v>
          </cell>
          <cell r="J2539">
            <v>0</v>
          </cell>
        </row>
        <row r="2540">
          <cell r="I2540">
            <v>0</v>
          </cell>
          <cell r="J2540">
            <v>0</v>
          </cell>
        </row>
        <row r="2541">
          <cell r="I2541">
            <v>0</v>
          </cell>
          <cell r="J2541">
            <v>0</v>
          </cell>
        </row>
        <row r="2542">
          <cell r="I2542">
            <v>0</v>
          </cell>
          <cell r="J2542">
            <v>0</v>
          </cell>
        </row>
        <row r="2543">
          <cell r="I2543">
            <v>0</v>
          </cell>
          <cell r="J2543">
            <v>0</v>
          </cell>
        </row>
        <row r="2544">
          <cell r="I2544">
            <v>0</v>
          </cell>
          <cell r="J2544">
            <v>0</v>
          </cell>
        </row>
        <row r="2545">
          <cell r="I2545">
            <v>0</v>
          </cell>
          <cell r="J2545">
            <v>0</v>
          </cell>
        </row>
        <row r="2546">
          <cell r="I2546">
            <v>0</v>
          </cell>
          <cell r="J2546">
            <v>0</v>
          </cell>
        </row>
        <row r="2547">
          <cell r="I2547">
            <v>0</v>
          </cell>
          <cell r="J2547">
            <v>0</v>
          </cell>
        </row>
        <row r="2548">
          <cell r="I2548">
            <v>0</v>
          </cell>
          <cell r="J2548">
            <v>0</v>
          </cell>
        </row>
        <row r="2549">
          <cell r="I2549">
            <v>0</v>
          </cell>
          <cell r="J2549">
            <v>0</v>
          </cell>
        </row>
        <row r="2550">
          <cell r="I2550">
            <v>0</v>
          </cell>
          <cell r="J2550">
            <v>0</v>
          </cell>
        </row>
        <row r="2551">
          <cell r="I2551">
            <v>0</v>
          </cell>
          <cell r="J2551">
            <v>0</v>
          </cell>
        </row>
        <row r="2552">
          <cell r="I2552">
            <v>0</v>
          </cell>
          <cell r="J2552">
            <v>0</v>
          </cell>
        </row>
        <row r="2553">
          <cell r="I2553">
            <v>0</v>
          </cell>
          <cell r="J2553">
            <v>0</v>
          </cell>
        </row>
        <row r="2554">
          <cell r="I2554">
            <v>0</v>
          </cell>
          <cell r="J2554">
            <v>0</v>
          </cell>
        </row>
        <row r="2555">
          <cell r="I2555">
            <v>0</v>
          </cell>
          <cell r="J2555">
            <v>0</v>
          </cell>
        </row>
        <row r="2556">
          <cell r="I2556">
            <v>0</v>
          </cell>
          <cell r="J2556">
            <v>0</v>
          </cell>
        </row>
        <row r="2557">
          <cell r="I2557">
            <v>0</v>
          </cell>
          <cell r="J2557">
            <v>0</v>
          </cell>
        </row>
        <row r="2558">
          <cell r="I2558">
            <v>0</v>
          </cell>
          <cell r="J2558">
            <v>0</v>
          </cell>
        </row>
        <row r="2559">
          <cell r="I2559">
            <v>0</v>
          </cell>
          <cell r="J2559">
            <v>0</v>
          </cell>
        </row>
        <row r="2560">
          <cell r="I2560">
            <v>0</v>
          </cell>
          <cell r="J2560">
            <v>0</v>
          </cell>
        </row>
        <row r="2561">
          <cell r="I2561">
            <v>0</v>
          </cell>
          <cell r="J2561">
            <v>0</v>
          </cell>
        </row>
        <row r="2562">
          <cell r="I2562">
            <v>0</v>
          </cell>
          <cell r="J2562">
            <v>0</v>
          </cell>
        </row>
        <row r="2563">
          <cell r="I2563">
            <v>0</v>
          </cell>
          <cell r="J2563">
            <v>0</v>
          </cell>
        </row>
        <row r="2564">
          <cell r="I2564">
            <v>0</v>
          </cell>
          <cell r="J2564">
            <v>0</v>
          </cell>
        </row>
        <row r="2565">
          <cell r="I2565">
            <v>0</v>
          </cell>
          <cell r="J2565">
            <v>0</v>
          </cell>
        </row>
        <row r="2566">
          <cell r="I2566">
            <v>0</v>
          </cell>
          <cell r="J2566">
            <v>0</v>
          </cell>
        </row>
        <row r="2567">
          <cell r="I2567">
            <v>0</v>
          </cell>
          <cell r="J2567">
            <v>0</v>
          </cell>
        </row>
        <row r="2568">
          <cell r="I2568">
            <v>0</v>
          </cell>
          <cell r="J2568">
            <v>0</v>
          </cell>
        </row>
        <row r="2569">
          <cell r="I2569">
            <v>0</v>
          </cell>
          <cell r="J2569">
            <v>0</v>
          </cell>
        </row>
        <row r="2570">
          <cell r="I2570">
            <v>0</v>
          </cell>
          <cell r="J2570">
            <v>0</v>
          </cell>
        </row>
        <row r="2571">
          <cell r="I2571">
            <v>0</v>
          </cell>
          <cell r="J2571">
            <v>0</v>
          </cell>
        </row>
        <row r="2572">
          <cell r="I2572">
            <v>0</v>
          </cell>
          <cell r="J2572">
            <v>0</v>
          </cell>
        </row>
        <row r="2573">
          <cell r="I2573">
            <v>0</v>
          </cell>
          <cell r="J2573">
            <v>0</v>
          </cell>
        </row>
        <row r="2574">
          <cell r="I2574">
            <v>0</v>
          </cell>
          <cell r="J2574">
            <v>0</v>
          </cell>
        </row>
        <row r="2575">
          <cell r="I2575">
            <v>0</v>
          </cell>
          <cell r="J2575">
            <v>0</v>
          </cell>
        </row>
        <row r="2576">
          <cell r="I2576">
            <v>0</v>
          </cell>
          <cell r="J2576">
            <v>0</v>
          </cell>
        </row>
        <row r="2577">
          <cell r="I2577">
            <v>0</v>
          </cell>
          <cell r="J2577">
            <v>0</v>
          </cell>
        </row>
        <row r="2578">
          <cell r="I2578">
            <v>0</v>
          </cell>
          <cell r="J2578">
            <v>0</v>
          </cell>
        </row>
        <row r="2579">
          <cell r="I2579">
            <v>0</v>
          </cell>
          <cell r="J2579">
            <v>0</v>
          </cell>
        </row>
        <row r="2580">
          <cell r="I2580">
            <v>0</v>
          </cell>
          <cell r="J2580">
            <v>0</v>
          </cell>
        </row>
        <row r="2581">
          <cell r="I2581">
            <v>0</v>
          </cell>
          <cell r="J2581">
            <v>0</v>
          </cell>
        </row>
        <row r="2582">
          <cell r="I2582">
            <v>0</v>
          </cell>
          <cell r="J2582">
            <v>0</v>
          </cell>
        </row>
        <row r="2583">
          <cell r="I2583">
            <v>0</v>
          </cell>
          <cell r="J2583">
            <v>0</v>
          </cell>
        </row>
        <row r="2584">
          <cell r="I2584">
            <v>0</v>
          </cell>
          <cell r="J2584">
            <v>0</v>
          </cell>
        </row>
        <row r="2585">
          <cell r="I2585">
            <v>0</v>
          </cell>
          <cell r="J2585">
            <v>0</v>
          </cell>
        </row>
        <row r="2586">
          <cell r="I2586">
            <v>0</v>
          </cell>
          <cell r="J2586">
            <v>0</v>
          </cell>
        </row>
        <row r="2587">
          <cell r="I2587">
            <v>0</v>
          </cell>
          <cell r="J2587">
            <v>0</v>
          </cell>
        </row>
        <row r="2588">
          <cell r="I2588">
            <v>0</v>
          </cell>
          <cell r="J2588">
            <v>0</v>
          </cell>
        </row>
        <row r="2589">
          <cell r="I2589">
            <v>0</v>
          </cell>
          <cell r="J2589">
            <v>0</v>
          </cell>
        </row>
        <row r="2590">
          <cell r="I2590">
            <v>0</v>
          </cell>
          <cell r="J2590">
            <v>0</v>
          </cell>
        </row>
        <row r="2591">
          <cell r="I2591">
            <v>0</v>
          </cell>
          <cell r="J2591">
            <v>0</v>
          </cell>
        </row>
        <row r="2592">
          <cell r="I2592">
            <v>0</v>
          </cell>
          <cell r="J2592">
            <v>0</v>
          </cell>
        </row>
        <row r="2593">
          <cell r="I2593">
            <v>0</v>
          </cell>
          <cell r="J2593">
            <v>0</v>
          </cell>
        </row>
        <row r="2594">
          <cell r="I2594">
            <v>0</v>
          </cell>
          <cell r="J2594">
            <v>0</v>
          </cell>
        </row>
        <row r="2595">
          <cell r="I2595">
            <v>0</v>
          </cell>
          <cell r="J2595">
            <v>0</v>
          </cell>
        </row>
        <row r="2596">
          <cell r="I2596">
            <v>0</v>
          </cell>
          <cell r="J2596">
            <v>0</v>
          </cell>
        </row>
        <row r="2597">
          <cell r="I2597">
            <v>0</v>
          </cell>
          <cell r="J2597">
            <v>0</v>
          </cell>
        </row>
        <row r="2598">
          <cell r="I2598">
            <v>0</v>
          </cell>
          <cell r="J2598">
            <v>0</v>
          </cell>
        </row>
        <row r="2599">
          <cell r="I2599">
            <v>0</v>
          </cell>
          <cell r="J2599">
            <v>0</v>
          </cell>
        </row>
        <row r="2600">
          <cell r="I2600">
            <v>0</v>
          </cell>
          <cell r="J2600">
            <v>0</v>
          </cell>
        </row>
        <row r="2601">
          <cell r="I2601">
            <v>0</v>
          </cell>
          <cell r="J2601">
            <v>0</v>
          </cell>
        </row>
        <row r="2602">
          <cell r="I2602">
            <v>0</v>
          </cell>
          <cell r="J2602">
            <v>0</v>
          </cell>
        </row>
        <row r="2603">
          <cell r="I2603">
            <v>0</v>
          </cell>
          <cell r="J2603">
            <v>0</v>
          </cell>
        </row>
        <row r="2604">
          <cell r="I2604">
            <v>0</v>
          </cell>
          <cell r="J2604">
            <v>0</v>
          </cell>
        </row>
        <row r="2605">
          <cell r="I2605">
            <v>0</v>
          </cell>
          <cell r="J2605">
            <v>0</v>
          </cell>
        </row>
        <row r="2606">
          <cell r="I2606">
            <v>0</v>
          </cell>
          <cell r="J2606">
            <v>0</v>
          </cell>
        </row>
        <row r="2607">
          <cell r="I2607">
            <v>0</v>
          </cell>
          <cell r="J2607">
            <v>0</v>
          </cell>
        </row>
        <row r="2608">
          <cell r="I2608">
            <v>0</v>
          </cell>
          <cell r="J2608">
            <v>0</v>
          </cell>
        </row>
        <row r="2609">
          <cell r="I2609">
            <v>0</v>
          </cell>
          <cell r="J2609">
            <v>0</v>
          </cell>
        </row>
        <row r="2610">
          <cell r="I2610">
            <v>0</v>
          </cell>
          <cell r="J2610">
            <v>0</v>
          </cell>
        </row>
        <row r="2611">
          <cell r="I2611">
            <v>0</v>
          </cell>
          <cell r="J2611">
            <v>0</v>
          </cell>
        </row>
        <row r="2612">
          <cell r="I2612">
            <v>0</v>
          </cell>
          <cell r="J2612">
            <v>0</v>
          </cell>
        </row>
        <row r="2613">
          <cell r="I2613">
            <v>0</v>
          </cell>
          <cell r="J2613">
            <v>0</v>
          </cell>
        </row>
        <row r="2614">
          <cell r="I2614">
            <v>0</v>
          </cell>
          <cell r="J2614">
            <v>0</v>
          </cell>
        </row>
        <row r="2615">
          <cell r="I2615">
            <v>0</v>
          </cell>
          <cell r="J2615">
            <v>0</v>
          </cell>
        </row>
        <row r="2616">
          <cell r="I2616">
            <v>0</v>
          </cell>
          <cell r="J2616">
            <v>0</v>
          </cell>
        </row>
        <row r="2617">
          <cell r="I2617">
            <v>0</v>
          </cell>
          <cell r="J2617">
            <v>0</v>
          </cell>
        </row>
        <row r="2618">
          <cell r="I2618">
            <v>0</v>
          </cell>
          <cell r="J2618">
            <v>0</v>
          </cell>
        </row>
        <row r="2619">
          <cell r="I2619">
            <v>0</v>
          </cell>
          <cell r="J2619">
            <v>0</v>
          </cell>
        </row>
        <row r="2620">
          <cell r="I2620">
            <v>0</v>
          </cell>
          <cell r="J2620">
            <v>0</v>
          </cell>
        </row>
        <row r="2621">
          <cell r="I2621">
            <v>0</v>
          </cell>
          <cell r="J2621">
            <v>0</v>
          </cell>
        </row>
        <row r="2622">
          <cell r="I2622">
            <v>0</v>
          </cell>
          <cell r="J2622">
            <v>0</v>
          </cell>
        </row>
        <row r="2623">
          <cell r="I2623">
            <v>0</v>
          </cell>
          <cell r="J2623">
            <v>0</v>
          </cell>
        </row>
        <row r="2624">
          <cell r="I2624">
            <v>0</v>
          </cell>
          <cell r="J2624">
            <v>0</v>
          </cell>
        </row>
        <row r="2625">
          <cell r="I2625">
            <v>0</v>
          </cell>
          <cell r="J2625">
            <v>0</v>
          </cell>
        </row>
        <row r="2626">
          <cell r="I2626">
            <v>0</v>
          </cell>
          <cell r="J2626">
            <v>0</v>
          </cell>
        </row>
        <row r="2627">
          <cell r="I2627">
            <v>0</v>
          </cell>
          <cell r="J2627">
            <v>0</v>
          </cell>
        </row>
        <row r="2628">
          <cell r="I2628">
            <v>0</v>
          </cell>
          <cell r="J2628">
            <v>0</v>
          </cell>
        </row>
        <row r="2629">
          <cell r="I2629">
            <v>0</v>
          </cell>
          <cell r="J2629">
            <v>0</v>
          </cell>
        </row>
        <row r="2630">
          <cell r="I2630">
            <v>0</v>
          </cell>
          <cell r="J2630">
            <v>0</v>
          </cell>
        </row>
        <row r="2631">
          <cell r="I2631">
            <v>0</v>
          </cell>
          <cell r="J2631">
            <v>0</v>
          </cell>
        </row>
        <row r="2632">
          <cell r="I2632">
            <v>0</v>
          </cell>
          <cell r="J2632">
            <v>0</v>
          </cell>
        </row>
        <row r="2633">
          <cell r="I2633">
            <v>0</v>
          </cell>
          <cell r="J2633">
            <v>0</v>
          </cell>
        </row>
        <row r="2634">
          <cell r="I2634">
            <v>0</v>
          </cell>
          <cell r="J2634">
            <v>0</v>
          </cell>
        </row>
        <row r="2635">
          <cell r="I2635">
            <v>0</v>
          </cell>
          <cell r="J2635">
            <v>0</v>
          </cell>
        </row>
        <row r="2636">
          <cell r="I2636">
            <v>0</v>
          </cell>
          <cell r="J2636">
            <v>0</v>
          </cell>
        </row>
        <row r="2637">
          <cell r="I2637">
            <v>0</v>
          </cell>
          <cell r="J2637">
            <v>0</v>
          </cell>
        </row>
        <row r="2638">
          <cell r="I2638">
            <v>0</v>
          </cell>
          <cell r="J2638">
            <v>0</v>
          </cell>
        </row>
        <row r="2639">
          <cell r="I2639">
            <v>0</v>
          </cell>
          <cell r="J2639">
            <v>0</v>
          </cell>
        </row>
        <row r="2640">
          <cell r="I2640">
            <v>0</v>
          </cell>
          <cell r="J2640">
            <v>0</v>
          </cell>
        </row>
        <row r="2641">
          <cell r="I2641">
            <v>0</v>
          </cell>
          <cell r="J2641">
            <v>0</v>
          </cell>
        </row>
        <row r="2642">
          <cell r="I2642">
            <v>0</v>
          </cell>
          <cell r="J2642">
            <v>0</v>
          </cell>
        </row>
        <row r="2643">
          <cell r="I2643">
            <v>0</v>
          </cell>
          <cell r="J2643">
            <v>0</v>
          </cell>
        </row>
        <row r="2644">
          <cell r="I2644">
            <v>0</v>
          </cell>
          <cell r="J2644">
            <v>0</v>
          </cell>
        </row>
        <row r="2645">
          <cell r="I2645">
            <v>0</v>
          </cell>
          <cell r="J2645">
            <v>0</v>
          </cell>
        </row>
        <row r="2646">
          <cell r="I2646">
            <v>0</v>
          </cell>
          <cell r="J2646">
            <v>0</v>
          </cell>
        </row>
        <row r="2647">
          <cell r="I2647">
            <v>0</v>
          </cell>
          <cell r="J2647">
            <v>0</v>
          </cell>
        </row>
        <row r="2648">
          <cell r="I2648">
            <v>0</v>
          </cell>
          <cell r="J2648">
            <v>0</v>
          </cell>
        </row>
        <row r="2649">
          <cell r="I2649">
            <v>0</v>
          </cell>
          <cell r="J2649">
            <v>0</v>
          </cell>
        </row>
        <row r="2650">
          <cell r="I2650">
            <v>0</v>
          </cell>
          <cell r="J2650">
            <v>0</v>
          </cell>
        </row>
        <row r="2651">
          <cell r="I2651">
            <v>0</v>
          </cell>
          <cell r="J2651">
            <v>0</v>
          </cell>
        </row>
        <row r="2652">
          <cell r="I2652">
            <v>0</v>
          </cell>
          <cell r="J2652">
            <v>0</v>
          </cell>
        </row>
        <row r="2653">
          <cell r="I2653">
            <v>0</v>
          </cell>
          <cell r="J2653">
            <v>0</v>
          </cell>
        </row>
        <row r="2654">
          <cell r="I2654">
            <v>0</v>
          </cell>
          <cell r="J2654">
            <v>0</v>
          </cell>
        </row>
        <row r="2655">
          <cell r="I2655">
            <v>0</v>
          </cell>
          <cell r="J2655">
            <v>0</v>
          </cell>
        </row>
        <row r="2656">
          <cell r="I2656">
            <v>0</v>
          </cell>
          <cell r="J2656">
            <v>0</v>
          </cell>
        </row>
        <row r="2657">
          <cell r="I2657">
            <v>0</v>
          </cell>
          <cell r="J2657">
            <v>0</v>
          </cell>
        </row>
        <row r="2658">
          <cell r="I2658">
            <v>0</v>
          </cell>
          <cell r="J2658">
            <v>0</v>
          </cell>
        </row>
        <row r="2659">
          <cell r="I2659">
            <v>0</v>
          </cell>
          <cell r="J2659">
            <v>0</v>
          </cell>
        </row>
        <row r="2660">
          <cell r="I2660">
            <v>0</v>
          </cell>
          <cell r="J2660">
            <v>0</v>
          </cell>
        </row>
        <row r="2661">
          <cell r="I2661">
            <v>0</v>
          </cell>
          <cell r="J2661">
            <v>0</v>
          </cell>
        </row>
        <row r="2662">
          <cell r="I2662">
            <v>0</v>
          </cell>
          <cell r="J2662">
            <v>0</v>
          </cell>
        </row>
        <row r="2663">
          <cell r="I2663">
            <v>0</v>
          </cell>
          <cell r="J2663">
            <v>0</v>
          </cell>
        </row>
        <row r="2664">
          <cell r="I2664">
            <v>0</v>
          </cell>
          <cell r="J2664">
            <v>0</v>
          </cell>
        </row>
        <row r="2665">
          <cell r="I2665">
            <v>0</v>
          </cell>
          <cell r="J2665">
            <v>0</v>
          </cell>
        </row>
        <row r="2666">
          <cell r="I2666">
            <v>0</v>
          </cell>
          <cell r="J2666">
            <v>0</v>
          </cell>
        </row>
        <row r="2667">
          <cell r="I2667">
            <v>0</v>
          </cell>
          <cell r="J2667">
            <v>0</v>
          </cell>
        </row>
        <row r="2668">
          <cell r="I2668">
            <v>0</v>
          </cell>
          <cell r="J2668">
            <v>0</v>
          </cell>
        </row>
        <row r="2669">
          <cell r="I2669">
            <v>0</v>
          </cell>
          <cell r="J2669">
            <v>0</v>
          </cell>
        </row>
        <row r="2670">
          <cell r="I2670">
            <v>0</v>
          </cell>
          <cell r="J2670">
            <v>0</v>
          </cell>
        </row>
        <row r="2671">
          <cell r="I2671">
            <v>0</v>
          </cell>
          <cell r="J2671">
            <v>0</v>
          </cell>
        </row>
        <row r="2672">
          <cell r="I2672">
            <v>0</v>
          </cell>
          <cell r="J2672">
            <v>0</v>
          </cell>
        </row>
        <row r="2673">
          <cell r="I2673">
            <v>0</v>
          </cell>
          <cell r="J2673">
            <v>0</v>
          </cell>
        </row>
        <row r="2674">
          <cell r="I2674">
            <v>0</v>
          </cell>
          <cell r="J2674">
            <v>0</v>
          </cell>
        </row>
        <row r="2675">
          <cell r="I2675">
            <v>0</v>
          </cell>
          <cell r="J2675">
            <v>0</v>
          </cell>
        </row>
        <row r="2676">
          <cell r="I2676">
            <v>0</v>
          </cell>
          <cell r="J2676">
            <v>0</v>
          </cell>
        </row>
        <row r="2677">
          <cell r="I2677">
            <v>0</v>
          </cell>
          <cell r="J2677">
            <v>0</v>
          </cell>
        </row>
        <row r="2678">
          <cell r="I2678">
            <v>0</v>
          </cell>
          <cell r="J2678">
            <v>0</v>
          </cell>
        </row>
        <row r="2679">
          <cell r="I2679">
            <v>0</v>
          </cell>
          <cell r="J2679">
            <v>0</v>
          </cell>
        </row>
        <row r="2680">
          <cell r="I2680">
            <v>0</v>
          </cell>
          <cell r="J2680">
            <v>0</v>
          </cell>
        </row>
        <row r="2681">
          <cell r="I2681">
            <v>0</v>
          </cell>
          <cell r="J2681">
            <v>0</v>
          </cell>
        </row>
        <row r="2682">
          <cell r="I2682">
            <v>0</v>
          </cell>
          <cell r="J2682">
            <v>0</v>
          </cell>
        </row>
        <row r="2683">
          <cell r="I2683">
            <v>0</v>
          </cell>
          <cell r="J2683">
            <v>0</v>
          </cell>
        </row>
        <row r="2684">
          <cell r="I2684">
            <v>0</v>
          </cell>
          <cell r="J2684">
            <v>0</v>
          </cell>
        </row>
        <row r="2685">
          <cell r="I2685">
            <v>0</v>
          </cell>
          <cell r="J2685">
            <v>0</v>
          </cell>
        </row>
        <row r="2686">
          <cell r="I2686">
            <v>0</v>
          </cell>
          <cell r="J2686">
            <v>0</v>
          </cell>
        </row>
        <row r="2687">
          <cell r="I2687">
            <v>0</v>
          </cell>
          <cell r="J2687">
            <v>0</v>
          </cell>
        </row>
        <row r="2688">
          <cell r="I2688">
            <v>0</v>
          </cell>
          <cell r="J2688">
            <v>0</v>
          </cell>
        </row>
        <row r="2689">
          <cell r="I2689">
            <v>0</v>
          </cell>
          <cell r="J2689">
            <v>0</v>
          </cell>
        </row>
        <row r="2690">
          <cell r="I2690">
            <v>0</v>
          </cell>
          <cell r="J2690">
            <v>0</v>
          </cell>
        </row>
        <row r="2691">
          <cell r="I2691">
            <v>0</v>
          </cell>
          <cell r="J2691">
            <v>0</v>
          </cell>
        </row>
        <row r="2692">
          <cell r="I2692">
            <v>0</v>
          </cell>
          <cell r="J2692">
            <v>0</v>
          </cell>
        </row>
        <row r="2693">
          <cell r="I2693">
            <v>0</v>
          </cell>
          <cell r="J2693">
            <v>0</v>
          </cell>
        </row>
        <row r="2694">
          <cell r="I2694">
            <v>0</v>
          </cell>
          <cell r="J2694">
            <v>0</v>
          </cell>
        </row>
        <row r="2695">
          <cell r="I2695">
            <v>0</v>
          </cell>
          <cell r="J2695">
            <v>0</v>
          </cell>
        </row>
        <row r="2696">
          <cell r="I2696">
            <v>0</v>
          </cell>
          <cell r="J2696">
            <v>0</v>
          </cell>
        </row>
        <row r="2697">
          <cell r="I2697">
            <v>0</v>
          </cell>
          <cell r="J2697">
            <v>0</v>
          </cell>
        </row>
        <row r="2698">
          <cell r="I2698">
            <v>0</v>
          </cell>
          <cell r="J2698">
            <v>0</v>
          </cell>
        </row>
        <row r="2699">
          <cell r="I2699">
            <v>0</v>
          </cell>
          <cell r="J2699">
            <v>0</v>
          </cell>
        </row>
        <row r="2700">
          <cell r="I2700">
            <v>0</v>
          </cell>
          <cell r="J2700">
            <v>0</v>
          </cell>
        </row>
        <row r="2701">
          <cell r="I2701">
            <v>0</v>
          </cell>
          <cell r="J2701">
            <v>0</v>
          </cell>
        </row>
        <row r="2702">
          <cell r="I2702">
            <v>0</v>
          </cell>
          <cell r="J2702">
            <v>0</v>
          </cell>
        </row>
        <row r="2703">
          <cell r="I2703">
            <v>0</v>
          </cell>
          <cell r="J2703">
            <v>0</v>
          </cell>
        </row>
        <row r="2704">
          <cell r="I2704">
            <v>0</v>
          </cell>
          <cell r="J2704">
            <v>0</v>
          </cell>
        </row>
        <row r="2705">
          <cell r="I2705">
            <v>0</v>
          </cell>
          <cell r="J2705">
            <v>0</v>
          </cell>
        </row>
        <row r="2706">
          <cell r="I2706">
            <v>0</v>
          </cell>
          <cell r="J2706">
            <v>0</v>
          </cell>
        </row>
        <row r="2707">
          <cell r="I2707">
            <v>0</v>
          </cell>
          <cell r="J2707">
            <v>0</v>
          </cell>
        </row>
        <row r="2708">
          <cell r="I2708">
            <v>0</v>
          </cell>
          <cell r="J2708">
            <v>0</v>
          </cell>
        </row>
        <row r="2709">
          <cell r="I2709">
            <v>0</v>
          </cell>
          <cell r="J2709">
            <v>0</v>
          </cell>
        </row>
        <row r="2710">
          <cell r="I2710">
            <v>0</v>
          </cell>
          <cell r="J2710">
            <v>0</v>
          </cell>
        </row>
        <row r="2711">
          <cell r="I2711">
            <v>0</v>
          </cell>
          <cell r="J2711">
            <v>0</v>
          </cell>
        </row>
        <row r="2712">
          <cell r="I2712">
            <v>0</v>
          </cell>
          <cell r="J2712">
            <v>0</v>
          </cell>
        </row>
        <row r="2713">
          <cell r="I2713">
            <v>0</v>
          </cell>
          <cell r="J2713">
            <v>0</v>
          </cell>
        </row>
        <row r="2714">
          <cell r="I2714">
            <v>0</v>
          </cell>
          <cell r="J2714">
            <v>0</v>
          </cell>
        </row>
        <row r="2715">
          <cell r="I2715">
            <v>0</v>
          </cell>
          <cell r="J2715">
            <v>0</v>
          </cell>
        </row>
        <row r="2716">
          <cell r="I2716">
            <v>0</v>
          </cell>
          <cell r="J2716">
            <v>0</v>
          </cell>
        </row>
        <row r="2717">
          <cell r="I2717">
            <v>0</v>
          </cell>
          <cell r="J2717">
            <v>0</v>
          </cell>
        </row>
        <row r="2718">
          <cell r="I2718">
            <v>0</v>
          </cell>
          <cell r="J2718">
            <v>0</v>
          </cell>
        </row>
        <row r="2719">
          <cell r="I2719">
            <v>0</v>
          </cell>
          <cell r="J2719">
            <v>0</v>
          </cell>
        </row>
        <row r="2720">
          <cell r="I2720">
            <v>0</v>
          </cell>
          <cell r="J2720">
            <v>0</v>
          </cell>
        </row>
        <row r="2721">
          <cell r="I2721">
            <v>0</v>
          </cell>
          <cell r="J2721">
            <v>0</v>
          </cell>
        </row>
        <row r="2722">
          <cell r="I2722">
            <v>0</v>
          </cell>
          <cell r="J2722">
            <v>0</v>
          </cell>
        </row>
        <row r="2723">
          <cell r="I2723">
            <v>0</v>
          </cell>
          <cell r="J2723">
            <v>0</v>
          </cell>
        </row>
        <row r="2724">
          <cell r="I2724">
            <v>0</v>
          </cell>
          <cell r="J2724">
            <v>0</v>
          </cell>
        </row>
        <row r="2725">
          <cell r="I2725">
            <v>0</v>
          </cell>
          <cell r="J2725">
            <v>0</v>
          </cell>
        </row>
        <row r="2726">
          <cell r="I2726">
            <v>0</v>
          </cell>
          <cell r="J2726">
            <v>0</v>
          </cell>
        </row>
        <row r="2727">
          <cell r="I2727">
            <v>0</v>
          </cell>
          <cell r="J2727">
            <v>0</v>
          </cell>
        </row>
        <row r="2728">
          <cell r="I2728">
            <v>0</v>
          </cell>
          <cell r="J2728">
            <v>0</v>
          </cell>
        </row>
        <row r="2729">
          <cell r="I2729">
            <v>0</v>
          </cell>
          <cell r="J2729">
            <v>0</v>
          </cell>
        </row>
        <row r="2730">
          <cell r="I2730">
            <v>0</v>
          </cell>
          <cell r="J2730">
            <v>0</v>
          </cell>
        </row>
        <row r="2731">
          <cell r="I2731">
            <v>0</v>
          </cell>
          <cell r="J2731">
            <v>0</v>
          </cell>
        </row>
        <row r="2732">
          <cell r="I2732">
            <v>0</v>
          </cell>
          <cell r="J2732">
            <v>0</v>
          </cell>
        </row>
        <row r="2733">
          <cell r="I2733">
            <v>0</v>
          </cell>
          <cell r="J2733">
            <v>0</v>
          </cell>
        </row>
        <row r="2734">
          <cell r="I2734">
            <v>0</v>
          </cell>
          <cell r="J2734">
            <v>0</v>
          </cell>
        </row>
        <row r="2735">
          <cell r="I2735">
            <v>0</v>
          </cell>
          <cell r="J2735">
            <v>0</v>
          </cell>
        </row>
        <row r="2736">
          <cell r="I2736">
            <v>0</v>
          </cell>
          <cell r="J2736">
            <v>0</v>
          </cell>
        </row>
        <row r="2737">
          <cell r="I2737">
            <v>0</v>
          </cell>
          <cell r="J2737">
            <v>0</v>
          </cell>
        </row>
        <row r="2738">
          <cell r="I2738">
            <v>0</v>
          </cell>
          <cell r="J2738">
            <v>0</v>
          </cell>
        </row>
        <row r="2739">
          <cell r="I2739">
            <v>0</v>
          </cell>
          <cell r="J2739">
            <v>0</v>
          </cell>
        </row>
        <row r="2740">
          <cell r="I2740">
            <v>0</v>
          </cell>
          <cell r="J2740">
            <v>0</v>
          </cell>
        </row>
        <row r="2741">
          <cell r="I2741">
            <v>0</v>
          </cell>
          <cell r="J2741">
            <v>0</v>
          </cell>
        </row>
        <row r="2742">
          <cell r="I2742">
            <v>0</v>
          </cell>
          <cell r="J2742">
            <v>0</v>
          </cell>
        </row>
        <row r="2743">
          <cell r="I2743">
            <v>0</v>
          </cell>
          <cell r="J2743">
            <v>0</v>
          </cell>
        </row>
        <row r="2744">
          <cell r="I2744">
            <v>0</v>
          </cell>
          <cell r="J2744">
            <v>0</v>
          </cell>
        </row>
        <row r="2745">
          <cell r="I2745">
            <v>0</v>
          </cell>
          <cell r="J2745">
            <v>0</v>
          </cell>
        </row>
        <row r="2746">
          <cell r="I2746">
            <v>0</v>
          </cell>
          <cell r="J2746">
            <v>0</v>
          </cell>
        </row>
        <row r="2747">
          <cell r="I2747">
            <v>0</v>
          </cell>
          <cell r="J2747">
            <v>0</v>
          </cell>
        </row>
        <row r="2748">
          <cell r="I2748">
            <v>0</v>
          </cell>
          <cell r="J2748">
            <v>0</v>
          </cell>
        </row>
        <row r="2749">
          <cell r="I2749">
            <v>0</v>
          </cell>
          <cell r="J2749">
            <v>0</v>
          </cell>
        </row>
        <row r="2750">
          <cell r="I2750">
            <v>0</v>
          </cell>
          <cell r="J2750">
            <v>0</v>
          </cell>
        </row>
        <row r="2751">
          <cell r="I2751">
            <v>0</v>
          </cell>
          <cell r="J2751">
            <v>0</v>
          </cell>
        </row>
        <row r="2752">
          <cell r="I2752">
            <v>0</v>
          </cell>
          <cell r="J2752">
            <v>0</v>
          </cell>
        </row>
        <row r="2753">
          <cell r="I2753">
            <v>0</v>
          </cell>
          <cell r="J2753">
            <v>0</v>
          </cell>
        </row>
        <row r="2754">
          <cell r="I2754">
            <v>0</v>
          </cell>
          <cell r="J2754">
            <v>0</v>
          </cell>
        </row>
        <row r="2755">
          <cell r="I2755">
            <v>0</v>
          </cell>
          <cell r="J2755">
            <v>0</v>
          </cell>
        </row>
        <row r="2756">
          <cell r="I2756">
            <v>0</v>
          </cell>
          <cell r="J2756">
            <v>0</v>
          </cell>
        </row>
        <row r="2757">
          <cell r="I2757">
            <v>0</v>
          </cell>
          <cell r="J2757">
            <v>0</v>
          </cell>
        </row>
        <row r="2758">
          <cell r="I2758">
            <v>0</v>
          </cell>
          <cell r="J2758">
            <v>0</v>
          </cell>
        </row>
        <row r="2759">
          <cell r="I2759">
            <v>0</v>
          </cell>
          <cell r="J2759">
            <v>0</v>
          </cell>
        </row>
        <row r="2760">
          <cell r="I2760">
            <v>0</v>
          </cell>
          <cell r="J2760">
            <v>0</v>
          </cell>
        </row>
        <row r="2761">
          <cell r="I2761">
            <v>0</v>
          </cell>
          <cell r="J2761">
            <v>0</v>
          </cell>
        </row>
        <row r="2762">
          <cell r="I2762">
            <v>0</v>
          </cell>
          <cell r="J2762">
            <v>0</v>
          </cell>
        </row>
        <row r="2763">
          <cell r="I2763">
            <v>0</v>
          </cell>
          <cell r="J2763">
            <v>0</v>
          </cell>
        </row>
        <row r="2764">
          <cell r="I2764">
            <v>0</v>
          </cell>
          <cell r="J2764">
            <v>0</v>
          </cell>
        </row>
        <row r="2765">
          <cell r="I2765">
            <v>0</v>
          </cell>
          <cell r="J2765">
            <v>0</v>
          </cell>
        </row>
        <row r="2766">
          <cell r="I2766">
            <v>0</v>
          </cell>
          <cell r="J2766">
            <v>0</v>
          </cell>
        </row>
        <row r="2767">
          <cell r="I2767">
            <v>0</v>
          </cell>
          <cell r="J2767">
            <v>0</v>
          </cell>
        </row>
        <row r="2768">
          <cell r="I2768">
            <v>0</v>
          </cell>
          <cell r="J2768">
            <v>0</v>
          </cell>
        </row>
        <row r="2769">
          <cell r="I2769">
            <v>0</v>
          </cell>
          <cell r="J2769">
            <v>0</v>
          </cell>
        </row>
        <row r="2770">
          <cell r="I2770">
            <v>0</v>
          </cell>
          <cell r="J2770">
            <v>0</v>
          </cell>
        </row>
        <row r="2771">
          <cell r="I2771">
            <v>0</v>
          </cell>
          <cell r="J2771">
            <v>0</v>
          </cell>
        </row>
        <row r="2772">
          <cell r="I2772">
            <v>0</v>
          </cell>
          <cell r="J2772">
            <v>0</v>
          </cell>
        </row>
        <row r="2773">
          <cell r="I2773">
            <v>0</v>
          </cell>
          <cell r="J2773">
            <v>0</v>
          </cell>
        </row>
        <row r="2774">
          <cell r="I2774">
            <v>0</v>
          </cell>
          <cell r="J2774">
            <v>0</v>
          </cell>
        </row>
        <row r="2775">
          <cell r="I2775">
            <v>0</v>
          </cell>
          <cell r="J2775">
            <v>0</v>
          </cell>
        </row>
        <row r="2776">
          <cell r="I2776">
            <v>0</v>
          </cell>
          <cell r="J2776">
            <v>0</v>
          </cell>
        </row>
        <row r="2777">
          <cell r="I2777">
            <v>0</v>
          </cell>
          <cell r="J2777">
            <v>0</v>
          </cell>
        </row>
        <row r="2778">
          <cell r="I2778">
            <v>0</v>
          </cell>
          <cell r="J2778">
            <v>0</v>
          </cell>
        </row>
        <row r="2779">
          <cell r="I2779">
            <v>0</v>
          </cell>
          <cell r="J2779">
            <v>0</v>
          </cell>
        </row>
        <row r="2780">
          <cell r="I2780">
            <v>0</v>
          </cell>
          <cell r="J2780">
            <v>0</v>
          </cell>
        </row>
        <row r="2781">
          <cell r="I2781">
            <v>0</v>
          </cell>
          <cell r="J2781">
            <v>0</v>
          </cell>
        </row>
        <row r="2782">
          <cell r="I2782">
            <v>0</v>
          </cell>
          <cell r="J2782">
            <v>0</v>
          </cell>
        </row>
        <row r="2783">
          <cell r="I2783">
            <v>0</v>
          </cell>
          <cell r="J2783">
            <v>0</v>
          </cell>
        </row>
        <row r="2784">
          <cell r="I2784">
            <v>0</v>
          </cell>
          <cell r="J2784">
            <v>0</v>
          </cell>
        </row>
        <row r="2785">
          <cell r="I2785">
            <v>0</v>
          </cell>
          <cell r="J2785">
            <v>0</v>
          </cell>
        </row>
        <row r="2786">
          <cell r="I2786">
            <v>0</v>
          </cell>
          <cell r="J2786">
            <v>0</v>
          </cell>
        </row>
        <row r="2787">
          <cell r="I2787">
            <v>0</v>
          </cell>
          <cell r="J2787">
            <v>0</v>
          </cell>
        </row>
        <row r="2788">
          <cell r="I2788">
            <v>0</v>
          </cell>
          <cell r="J2788">
            <v>0</v>
          </cell>
        </row>
        <row r="2789">
          <cell r="I2789">
            <v>0</v>
          </cell>
          <cell r="J2789">
            <v>0</v>
          </cell>
        </row>
        <row r="2790">
          <cell r="I2790">
            <v>0</v>
          </cell>
          <cell r="J2790">
            <v>0</v>
          </cell>
        </row>
        <row r="2791">
          <cell r="I2791">
            <v>0</v>
          </cell>
          <cell r="J2791">
            <v>0</v>
          </cell>
        </row>
        <row r="2792">
          <cell r="I2792">
            <v>0</v>
          </cell>
          <cell r="J2792">
            <v>0</v>
          </cell>
        </row>
        <row r="2793">
          <cell r="I2793">
            <v>0</v>
          </cell>
          <cell r="J2793">
            <v>0</v>
          </cell>
        </row>
        <row r="2794">
          <cell r="I2794">
            <v>0</v>
          </cell>
          <cell r="J2794">
            <v>0</v>
          </cell>
        </row>
        <row r="2795">
          <cell r="I2795">
            <v>0</v>
          </cell>
          <cell r="J2795">
            <v>0</v>
          </cell>
        </row>
        <row r="2796">
          <cell r="I2796">
            <v>0</v>
          </cell>
          <cell r="J2796">
            <v>0</v>
          </cell>
        </row>
        <row r="2797">
          <cell r="I2797">
            <v>0</v>
          </cell>
          <cell r="J2797">
            <v>0</v>
          </cell>
        </row>
        <row r="2798">
          <cell r="I2798">
            <v>0</v>
          </cell>
          <cell r="J2798">
            <v>0</v>
          </cell>
        </row>
        <row r="2799">
          <cell r="I2799">
            <v>0</v>
          </cell>
          <cell r="J2799">
            <v>0</v>
          </cell>
        </row>
        <row r="2800">
          <cell r="I2800">
            <v>0</v>
          </cell>
          <cell r="J2800">
            <v>0</v>
          </cell>
        </row>
        <row r="2801">
          <cell r="I2801">
            <v>0</v>
          </cell>
          <cell r="J2801">
            <v>0</v>
          </cell>
        </row>
        <row r="2802">
          <cell r="I2802">
            <v>0</v>
          </cell>
          <cell r="J2802">
            <v>0</v>
          </cell>
        </row>
        <row r="2803">
          <cell r="I2803">
            <v>0</v>
          </cell>
          <cell r="J2803">
            <v>0</v>
          </cell>
        </row>
        <row r="2804">
          <cell r="I2804">
            <v>0</v>
          </cell>
          <cell r="J2804">
            <v>0</v>
          </cell>
        </row>
        <row r="2805">
          <cell r="I2805">
            <v>0</v>
          </cell>
          <cell r="J2805">
            <v>0</v>
          </cell>
        </row>
        <row r="2806">
          <cell r="I2806">
            <v>0</v>
          </cell>
          <cell r="J2806">
            <v>0</v>
          </cell>
        </row>
        <row r="2807">
          <cell r="I2807">
            <v>0</v>
          </cell>
          <cell r="J2807">
            <v>0</v>
          </cell>
        </row>
        <row r="2808">
          <cell r="I2808">
            <v>0</v>
          </cell>
          <cell r="J2808">
            <v>0</v>
          </cell>
        </row>
        <row r="2809">
          <cell r="I2809">
            <v>0</v>
          </cell>
          <cell r="J2809">
            <v>0</v>
          </cell>
        </row>
        <row r="2810">
          <cell r="I2810">
            <v>0</v>
          </cell>
          <cell r="J2810">
            <v>0</v>
          </cell>
        </row>
        <row r="2811">
          <cell r="I2811">
            <v>0</v>
          </cell>
          <cell r="J2811">
            <v>0</v>
          </cell>
        </row>
        <row r="2812">
          <cell r="I2812">
            <v>0</v>
          </cell>
          <cell r="J2812">
            <v>0</v>
          </cell>
        </row>
        <row r="2813">
          <cell r="I2813">
            <v>0</v>
          </cell>
          <cell r="J2813">
            <v>0</v>
          </cell>
        </row>
        <row r="2814">
          <cell r="I2814">
            <v>0</v>
          </cell>
          <cell r="J2814">
            <v>0</v>
          </cell>
        </row>
        <row r="2815">
          <cell r="I2815">
            <v>0</v>
          </cell>
          <cell r="J2815">
            <v>0</v>
          </cell>
        </row>
        <row r="2816">
          <cell r="I2816">
            <v>0</v>
          </cell>
          <cell r="J2816">
            <v>0</v>
          </cell>
        </row>
        <row r="2817">
          <cell r="I2817">
            <v>0</v>
          </cell>
          <cell r="J2817">
            <v>0</v>
          </cell>
        </row>
        <row r="2818">
          <cell r="I2818">
            <v>0</v>
          </cell>
          <cell r="J2818">
            <v>0</v>
          </cell>
        </row>
        <row r="2819">
          <cell r="I2819">
            <v>0</v>
          </cell>
          <cell r="J2819">
            <v>0</v>
          </cell>
        </row>
        <row r="2820">
          <cell r="I2820">
            <v>0</v>
          </cell>
          <cell r="J2820">
            <v>0</v>
          </cell>
        </row>
        <row r="2821">
          <cell r="I2821">
            <v>0</v>
          </cell>
          <cell r="J2821">
            <v>0</v>
          </cell>
        </row>
        <row r="2822">
          <cell r="I2822">
            <v>0</v>
          </cell>
          <cell r="J2822">
            <v>0</v>
          </cell>
        </row>
        <row r="2823">
          <cell r="I2823">
            <v>0</v>
          </cell>
          <cell r="J2823">
            <v>0</v>
          </cell>
        </row>
        <row r="2824">
          <cell r="I2824">
            <v>0</v>
          </cell>
          <cell r="J2824">
            <v>0</v>
          </cell>
        </row>
        <row r="2825">
          <cell r="I2825">
            <v>0</v>
          </cell>
          <cell r="J2825">
            <v>0</v>
          </cell>
        </row>
        <row r="2826">
          <cell r="I2826">
            <v>0</v>
          </cell>
          <cell r="J2826">
            <v>0</v>
          </cell>
        </row>
        <row r="2827">
          <cell r="I2827">
            <v>0</v>
          </cell>
          <cell r="J2827">
            <v>0</v>
          </cell>
        </row>
        <row r="2828">
          <cell r="I2828">
            <v>0</v>
          </cell>
          <cell r="J2828">
            <v>0</v>
          </cell>
        </row>
        <row r="2829">
          <cell r="I2829">
            <v>0</v>
          </cell>
          <cell r="J2829">
            <v>0</v>
          </cell>
        </row>
        <row r="2830">
          <cell r="I2830">
            <v>0</v>
          </cell>
          <cell r="J2830">
            <v>0</v>
          </cell>
        </row>
        <row r="2831">
          <cell r="I2831">
            <v>0</v>
          </cell>
          <cell r="J2831">
            <v>0</v>
          </cell>
        </row>
        <row r="2832">
          <cell r="I2832">
            <v>0</v>
          </cell>
          <cell r="J2832">
            <v>0</v>
          </cell>
        </row>
        <row r="2833">
          <cell r="I2833">
            <v>0</v>
          </cell>
          <cell r="J2833">
            <v>0</v>
          </cell>
        </row>
        <row r="2834">
          <cell r="I2834">
            <v>0</v>
          </cell>
          <cell r="J2834">
            <v>0</v>
          </cell>
        </row>
        <row r="2835">
          <cell r="I2835">
            <v>0</v>
          </cell>
          <cell r="J2835">
            <v>0</v>
          </cell>
        </row>
        <row r="2836">
          <cell r="I2836">
            <v>0</v>
          </cell>
          <cell r="J2836">
            <v>0</v>
          </cell>
        </row>
        <row r="2837">
          <cell r="I2837">
            <v>0</v>
          </cell>
          <cell r="J2837">
            <v>0</v>
          </cell>
        </row>
        <row r="2838">
          <cell r="I2838">
            <v>0</v>
          </cell>
          <cell r="J2838">
            <v>0</v>
          </cell>
        </row>
        <row r="2839">
          <cell r="I2839">
            <v>0</v>
          </cell>
          <cell r="J2839">
            <v>0</v>
          </cell>
        </row>
        <row r="2840">
          <cell r="I2840">
            <v>0</v>
          </cell>
          <cell r="J2840">
            <v>0</v>
          </cell>
        </row>
        <row r="2841">
          <cell r="I2841">
            <v>0</v>
          </cell>
          <cell r="J2841">
            <v>0</v>
          </cell>
        </row>
        <row r="2842">
          <cell r="I2842">
            <v>0</v>
          </cell>
          <cell r="J2842">
            <v>0</v>
          </cell>
        </row>
        <row r="2843">
          <cell r="I2843">
            <v>0</v>
          </cell>
          <cell r="J2843">
            <v>0</v>
          </cell>
        </row>
        <row r="2844">
          <cell r="I2844">
            <v>0</v>
          </cell>
          <cell r="J2844">
            <v>0</v>
          </cell>
        </row>
        <row r="2845">
          <cell r="I2845">
            <v>0</v>
          </cell>
          <cell r="J2845">
            <v>0</v>
          </cell>
        </row>
        <row r="2846">
          <cell r="I2846">
            <v>0</v>
          </cell>
          <cell r="J2846">
            <v>0</v>
          </cell>
        </row>
        <row r="2847">
          <cell r="I2847">
            <v>0</v>
          </cell>
          <cell r="J2847">
            <v>0</v>
          </cell>
        </row>
        <row r="2848">
          <cell r="I2848">
            <v>0</v>
          </cell>
          <cell r="J2848">
            <v>0</v>
          </cell>
        </row>
        <row r="2849">
          <cell r="I2849">
            <v>0</v>
          </cell>
          <cell r="J2849">
            <v>0</v>
          </cell>
        </row>
        <row r="2850">
          <cell r="I2850">
            <v>0</v>
          </cell>
          <cell r="J2850">
            <v>0</v>
          </cell>
        </row>
        <row r="2851">
          <cell r="I2851">
            <v>0</v>
          </cell>
          <cell r="J2851">
            <v>0</v>
          </cell>
        </row>
        <row r="2852">
          <cell r="I2852">
            <v>0</v>
          </cell>
          <cell r="J2852">
            <v>0</v>
          </cell>
        </row>
        <row r="2853">
          <cell r="I2853">
            <v>0</v>
          </cell>
          <cell r="J2853">
            <v>0</v>
          </cell>
        </row>
        <row r="2854">
          <cell r="I2854">
            <v>0</v>
          </cell>
          <cell r="J2854">
            <v>0</v>
          </cell>
        </row>
        <row r="2855">
          <cell r="I2855">
            <v>0</v>
          </cell>
          <cell r="J2855">
            <v>0</v>
          </cell>
        </row>
        <row r="2856">
          <cell r="I2856">
            <v>0</v>
          </cell>
          <cell r="J2856">
            <v>0</v>
          </cell>
        </row>
        <row r="2857">
          <cell r="I2857">
            <v>0</v>
          </cell>
          <cell r="J2857">
            <v>0</v>
          </cell>
        </row>
        <row r="2858">
          <cell r="I2858">
            <v>0</v>
          </cell>
          <cell r="J2858">
            <v>0</v>
          </cell>
        </row>
        <row r="2859">
          <cell r="I2859">
            <v>0</v>
          </cell>
          <cell r="J2859">
            <v>0</v>
          </cell>
        </row>
        <row r="2860">
          <cell r="I2860">
            <v>0</v>
          </cell>
          <cell r="J2860">
            <v>0</v>
          </cell>
        </row>
        <row r="2861">
          <cell r="I2861">
            <v>0</v>
          </cell>
          <cell r="J2861">
            <v>0</v>
          </cell>
        </row>
        <row r="2862">
          <cell r="I2862">
            <v>0</v>
          </cell>
          <cell r="J2862">
            <v>0</v>
          </cell>
        </row>
        <row r="2863">
          <cell r="I2863">
            <v>0</v>
          </cell>
          <cell r="J2863">
            <v>0</v>
          </cell>
        </row>
        <row r="2864">
          <cell r="I2864">
            <v>0</v>
          </cell>
          <cell r="J2864">
            <v>0</v>
          </cell>
        </row>
        <row r="2865">
          <cell r="I2865">
            <v>0</v>
          </cell>
          <cell r="J2865">
            <v>0</v>
          </cell>
        </row>
        <row r="2866">
          <cell r="I2866">
            <v>0</v>
          </cell>
          <cell r="J2866">
            <v>0</v>
          </cell>
        </row>
        <row r="2867">
          <cell r="I2867">
            <v>0</v>
          </cell>
          <cell r="J2867">
            <v>0</v>
          </cell>
        </row>
        <row r="2868">
          <cell r="I2868">
            <v>0</v>
          </cell>
          <cell r="J2868">
            <v>0</v>
          </cell>
        </row>
        <row r="2869">
          <cell r="I2869">
            <v>0</v>
          </cell>
          <cell r="J2869">
            <v>0</v>
          </cell>
        </row>
        <row r="2870">
          <cell r="I2870">
            <v>0</v>
          </cell>
          <cell r="J2870">
            <v>0</v>
          </cell>
        </row>
        <row r="2871">
          <cell r="I2871">
            <v>0</v>
          </cell>
          <cell r="J2871">
            <v>0</v>
          </cell>
        </row>
        <row r="2872">
          <cell r="I2872">
            <v>0</v>
          </cell>
          <cell r="J2872">
            <v>0</v>
          </cell>
        </row>
        <row r="2873">
          <cell r="I2873">
            <v>0</v>
          </cell>
          <cell r="J2873">
            <v>0</v>
          </cell>
        </row>
        <row r="2874">
          <cell r="I2874">
            <v>0</v>
          </cell>
          <cell r="J2874">
            <v>0</v>
          </cell>
        </row>
        <row r="2875">
          <cell r="I2875">
            <v>0</v>
          </cell>
          <cell r="J2875">
            <v>0</v>
          </cell>
        </row>
        <row r="2876">
          <cell r="I2876">
            <v>0</v>
          </cell>
          <cell r="J2876">
            <v>0</v>
          </cell>
        </row>
        <row r="2877">
          <cell r="I2877">
            <v>0</v>
          </cell>
          <cell r="J2877">
            <v>0</v>
          </cell>
        </row>
        <row r="2878">
          <cell r="I2878">
            <v>0</v>
          </cell>
          <cell r="J2878">
            <v>0</v>
          </cell>
        </row>
        <row r="2879">
          <cell r="I2879">
            <v>0</v>
          </cell>
          <cell r="J2879">
            <v>0</v>
          </cell>
        </row>
        <row r="2880">
          <cell r="I2880">
            <v>0</v>
          </cell>
          <cell r="J2880">
            <v>0</v>
          </cell>
        </row>
        <row r="2881">
          <cell r="I2881">
            <v>0</v>
          </cell>
          <cell r="J2881">
            <v>0</v>
          </cell>
        </row>
        <row r="2882">
          <cell r="I2882">
            <v>0</v>
          </cell>
          <cell r="J2882">
            <v>0</v>
          </cell>
        </row>
        <row r="2883">
          <cell r="I2883">
            <v>0</v>
          </cell>
          <cell r="J2883">
            <v>0</v>
          </cell>
        </row>
        <row r="2884">
          <cell r="I2884">
            <v>0</v>
          </cell>
          <cell r="J2884">
            <v>0</v>
          </cell>
        </row>
        <row r="2885">
          <cell r="I2885">
            <v>0</v>
          </cell>
          <cell r="J2885">
            <v>0</v>
          </cell>
        </row>
        <row r="2886">
          <cell r="I2886">
            <v>0</v>
          </cell>
          <cell r="J2886">
            <v>0</v>
          </cell>
        </row>
        <row r="2887">
          <cell r="I2887">
            <v>0</v>
          </cell>
          <cell r="J2887">
            <v>0</v>
          </cell>
        </row>
        <row r="2888">
          <cell r="I2888">
            <v>0</v>
          </cell>
          <cell r="J2888">
            <v>0</v>
          </cell>
        </row>
        <row r="2889">
          <cell r="I2889">
            <v>0</v>
          </cell>
          <cell r="J2889">
            <v>0</v>
          </cell>
        </row>
        <row r="2890">
          <cell r="I2890">
            <v>0</v>
          </cell>
          <cell r="J2890">
            <v>0</v>
          </cell>
        </row>
        <row r="2891">
          <cell r="I2891">
            <v>0</v>
          </cell>
          <cell r="J2891">
            <v>0</v>
          </cell>
        </row>
        <row r="2892">
          <cell r="I2892">
            <v>0</v>
          </cell>
          <cell r="J2892">
            <v>0</v>
          </cell>
        </row>
        <row r="2893">
          <cell r="I2893">
            <v>0</v>
          </cell>
          <cell r="J2893">
            <v>0</v>
          </cell>
        </row>
        <row r="2894">
          <cell r="I2894">
            <v>0</v>
          </cell>
          <cell r="J2894">
            <v>0</v>
          </cell>
        </row>
        <row r="2895">
          <cell r="I2895">
            <v>0</v>
          </cell>
          <cell r="J2895">
            <v>0</v>
          </cell>
        </row>
        <row r="2896">
          <cell r="I2896">
            <v>0</v>
          </cell>
          <cell r="J2896">
            <v>0</v>
          </cell>
        </row>
        <row r="2897">
          <cell r="I2897">
            <v>0</v>
          </cell>
          <cell r="J2897">
            <v>0</v>
          </cell>
        </row>
        <row r="2898">
          <cell r="I2898">
            <v>0</v>
          </cell>
          <cell r="J2898">
            <v>0</v>
          </cell>
        </row>
        <row r="2899">
          <cell r="I2899">
            <v>0</v>
          </cell>
          <cell r="J2899">
            <v>0</v>
          </cell>
        </row>
        <row r="2900">
          <cell r="I2900">
            <v>0</v>
          </cell>
          <cell r="J2900">
            <v>0</v>
          </cell>
        </row>
        <row r="2901">
          <cell r="I2901">
            <v>0</v>
          </cell>
          <cell r="J2901">
            <v>0</v>
          </cell>
        </row>
        <row r="2902">
          <cell r="I2902">
            <v>0</v>
          </cell>
          <cell r="J2902">
            <v>0</v>
          </cell>
        </row>
        <row r="2903">
          <cell r="I2903">
            <v>0</v>
          </cell>
          <cell r="J2903">
            <v>0</v>
          </cell>
        </row>
        <row r="2904">
          <cell r="I2904">
            <v>0</v>
          </cell>
          <cell r="J2904">
            <v>0</v>
          </cell>
        </row>
        <row r="2905">
          <cell r="I2905">
            <v>0</v>
          </cell>
          <cell r="J2905">
            <v>0</v>
          </cell>
        </row>
        <row r="2906">
          <cell r="I2906">
            <v>0</v>
          </cell>
          <cell r="J2906">
            <v>0</v>
          </cell>
        </row>
        <row r="2907">
          <cell r="I2907">
            <v>0</v>
          </cell>
          <cell r="J2907">
            <v>0</v>
          </cell>
        </row>
        <row r="2908">
          <cell r="I2908">
            <v>0</v>
          </cell>
          <cell r="J2908">
            <v>0</v>
          </cell>
        </row>
        <row r="2909">
          <cell r="I2909">
            <v>0</v>
          </cell>
          <cell r="J2909">
            <v>0</v>
          </cell>
        </row>
        <row r="2910">
          <cell r="I2910">
            <v>0</v>
          </cell>
          <cell r="J2910">
            <v>0</v>
          </cell>
        </row>
        <row r="2911">
          <cell r="I2911">
            <v>0</v>
          </cell>
          <cell r="J2911">
            <v>0</v>
          </cell>
        </row>
        <row r="2912">
          <cell r="I2912">
            <v>0</v>
          </cell>
          <cell r="J2912">
            <v>0</v>
          </cell>
        </row>
        <row r="2913">
          <cell r="I2913">
            <v>0</v>
          </cell>
          <cell r="J2913">
            <v>0</v>
          </cell>
        </row>
        <row r="2914">
          <cell r="I2914">
            <v>0</v>
          </cell>
          <cell r="J2914">
            <v>0</v>
          </cell>
        </row>
        <row r="2915">
          <cell r="I2915">
            <v>0</v>
          </cell>
          <cell r="J2915">
            <v>0</v>
          </cell>
        </row>
        <row r="2916">
          <cell r="I2916">
            <v>0</v>
          </cell>
          <cell r="J2916">
            <v>0</v>
          </cell>
        </row>
        <row r="2917">
          <cell r="I2917">
            <v>0</v>
          </cell>
          <cell r="J2917">
            <v>0</v>
          </cell>
        </row>
        <row r="2918">
          <cell r="I2918">
            <v>0</v>
          </cell>
          <cell r="J2918">
            <v>0</v>
          </cell>
        </row>
        <row r="2919">
          <cell r="I2919">
            <v>0</v>
          </cell>
          <cell r="J2919">
            <v>0</v>
          </cell>
        </row>
        <row r="2920">
          <cell r="I2920">
            <v>0</v>
          </cell>
          <cell r="J2920">
            <v>0</v>
          </cell>
        </row>
        <row r="2921">
          <cell r="I2921">
            <v>0</v>
          </cell>
          <cell r="J2921">
            <v>0</v>
          </cell>
        </row>
        <row r="2922">
          <cell r="I2922">
            <v>0</v>
          </cell>
          <cell r="J2922">
            <v>0</v>
          </cell>
        </row>
        <row r="2923">
          <cell r="I2923">
            <v>0</v>
          </cell>
          <cell r="J2923">
            <v>0</v>
          </cell>
        </row>
        <row r="2924">
          <cell r="I2924">
            <v>0</v>
          </cell>
          <cell r="J2924">
            <v>0</v>
          </cell>
        </row>
        <row r="2925">
          <cell r="I2925">
            <v>0</v>
          </cell>
          <cell r="J2925">
            <v>0</v>
          </cell>
        </row>
        <row r="2926">
          <cell r="I2926">
            <v>0</v>
          </cell>
          <cell r="J2926">
            <v>0</v>
          </cell>
        </row>
        <row r="2927">
          <cell r="I2927">
            <v>0</v>
          </cell>
          <cell r="J2927">
            <v>0</v>
          </cell>
        </row>
        <row r="2928">
          <cell r="I2928">
            <v>0</v>
          </cell>
          <cell r="J2928">
            <v>0</v>
          </cell>
        </row>
        <row r="2929">
          <cell r="I2929">
            <v>0</v>
          </cell>
          <cell r="J2929">
            <v>0</v>
          </cell>
        </row>
        <row r="2930">
          <cell r="I2930">
            <v>0</v>
          </cell>
          <cell r="J2930">
            <v>0</v>
          </cell>
        </row>
        <row r="2931">
          <cell r="I2931">
            <v>0</v>
          </cell>
          <cell r="J2931">
            <v>0</v>
          </cell>
        </row>
        <row r="2932">
          <cell r="I2932">
            <v>0</v>
          </cell>
          <cell r="J2932">
            <v>0</v>
          </cell>
        </row>
        <row r="2933">
          <cell r="I2933">
            <v>0</v>
          </cell>
          <cell r="J2933">
            <v>0</v>
          </cell>
        </row>
        <row r="2934">
          <cell r="I2934">
            <v>0</v>
          </cell>
          <cell r="J2934">
            <v>0</v>
          </cell>
        </row>
        <row r="2935">
          <cell r="I2935">
            <v>0</v>
          </cell>
          <cell r="J2935">
            <v>0</v>
          </cell>
        </row>
        <row r="2936">
          <cell r="I2936">
            <v>0</v>
          </cell>
          <cell r="J2936">
            <v>0</v>
          </cell>
        </row>
        <row r="2937">
          <cell r="I2937">
            <v>0</v>
          </cell>
          <cell r="J2937">
            <v>0</v>
          </cell>
        </row>
        <row r="2938">
          <cell r="I2938">
            <v>0</v>
          </cell>
          <cell r="J2938">
            <v>0</v>
          </cell>
        </row>
        <row r="2939">
          <cell r="I2939">
            <v>0</v>
          </cell>
          <cell r="J2939">
            <v>0</v>
          </cell>
        </row>
        <row r="2940">
          <cell r="I2940">
            <v>0</v>
          </cell>
          <cell r="J2940">
            <v>0</v>
          </cell>
        </row>
        <row r="2941">
          <cell r="I2941">
            <v>0</v>
          </cell>
          <cell r="J2941">
            <v>0</v>
          </cell>
        </row>
        <row r="2942">
          <cell r="I2942">
            <v>0</v>
          </cell>
          <cell r="J2942">
            <v>0</v>
          </cell>
        </row>
        <row r="2943">
          <cell r="I2943">
            <v>0</v>
          </cell>
          <cell r="J2943">
            <v>0</v>
          </cell>
        </row>
        <row r="2944">
          <cell r="I2944">
            <v>0</v>
          </cell>
          <cell r="J2944">
            <v>0</v>
          </cell>
        </row>
        <row r="2945">
          <cell r="I2945">
            <v>0</v>
          </cell>
          <cell r="J2945">
            <v>0</v>
          </cell>
        </row>
        <row r="2946">
          <cell r="I2946">
            <v>0</v>
          </cell>
          <cell r="J2946">
            <v>0</v>
          </cell>
        </row>
        <row r="2947">
          <cell r="I2947">
            <v>0</v>
          </cell>
          <cell r="J2947">
            <v>0</v>
          </cell>
        </row>
        <row r="2948">
          <cell r="I2948">
            <v>0</v>
          </cell>
          <cell r="J2948">
            <v>0</v>
          </cell>
        </row>
        <row r="2949">
          <cell r="I2949">
            <v>0</v>
          </cell>
          <cell r="J2949">
            <v>0</v>
          </cell>
        </row>
        <row r="2950">
          <cell r="I2950">
            <v>0</v>
          </cell>
          <cell r="J2950">
            <v>0</v>
          </cell>
        </row>
        <row r="2951">
          <cell r="I2951">
            <v>0</v>
          </cell>
          <cell r="J2951">
            <v>0</v>
          </cell>
        </row>
        <row r="2952">
          <cell r="I2952">
            <v>0</v>
          </cell>
          <cell r="J2952">
            <v>0</v>
          </cell>
        </row>
        <row r="2953">
          <cell r="I2953">
            <v>0</v>
          </cell>
          <cell r="J2953">
            <v>0</v>
          </cell>
        </row>
        <row r="2954">
          <cell r="I2954">
            <v>0</v>
          </cell>
          <cell r="J2954">
            <v>0</v>
          </cell>
        </row>
        <row r="2955">
          <cell r="I2955">
            <v>0</v>
          </cell>
          <cell r="J2955">
            <v>0</v>
          </cell>
        </row>
        <row r="2956">
          <cell r="I2956">
            <v>0</v>
          </cell>
          <cell r="J2956">
            <v>0</v>
          </cell>
        </row>
        <row r="2957">
          <cell r="I2957">
            <v>0</v>
          </cell>
          <cell r="J2957">
            <v>0</v>
          </cell>
        </row>
        <row r="2958">
          <cell r="I2958">
            <v>0</v>
          </cell>
          <cell r="J2958">
            <v>0</v>
          </cell>
        </row>
        <row r="2959">
          <cell r="I2959">
            <v>0</v>
          </cell>
          <cell r="J2959">
            <v>0</v>
          </cell>
        </row>
        <row r="2960">
          <cell r="I2960">
            <v>0</v>
          </cell>
          <cell r="J2960">
            <v>0</v>
          </cell>
        </row>
        <row r="2961">
          <cell r="I2961">
            <v>0</v>
          </cell>
          <cell r="J2961">
            <v>0</v>
          </cell>
        </row>
        <row r="2962">
          <cell r="I2962">
            <v>0</v>
          </cell>
          <cell r="J2962">
            <v>0</v>
          </cell>
        </row>
        <row r="2963">
          <cell r="I2963">
            <v>0</v>
          </cell>
          <cell r="J2963">
            <v>0</v>
          </cell>
        </row>
        <row r="2964">
          <cell r="I2964">
            <v>0</v>
          </cell>
          <cell r="J2964">
            <v>0</v>
          </cell>
        </row>
        <row r="2965">
          <cell r="I2965">
            <v>0</v>
          </cell>
          <cell r="J2965">
            <v>0</v>
          </cell>
        </row>
        <row r="2966">
          <cell r="I2966">
            <v>0</v>
          </cell>
          <cell r="J2966">
            <v>0</v>
          </cell>
        </row>
        <row r="2967">
          <cell r="I2967">
            <v>0</v>
          </cell>
          <cell r="J2967">
            <v>0</v>
          </cell>
        </row>
        <row r="2968">
          <cell r="I2968">
            <v>0</v>
          </cell>
          <cell r="J2968">
            <v>0</v>
          </cell>
        </row>
        <row r="2969">
          <cell r="I2969">
            <v>0</v>
          </cell>
          <cell r="J2969">
            <v>0</v>
          </cell>
        </row>
        <row r="2970">
          <cell r="I2970">
            <v>0</v>
          </cell>
          <cell r="J2970">
            <v>0</v>
          </cell>
        </row>
        <row r="2971">
          <cell r="I2971">
            <v>0</v>
          </cell>
          <cell r="J2971">
            <v>0</v>
          </cell>
        </row>
        <row r="2972">
          <cell r="I2972">
            <v>0</v>
          </cell>
          <cell r="J2972">
            <v>0</v>
          </cell>
        </row>
        <row r="2973">
          <cell r="I2973">
            <v>0</v>
          </cell>
          <cell r="J2973">
            <v>0</v>
          </cell>
        </row>
        <row r="2974">
          <cell r="I2974">
            <v>0</v>
          </cell>
          <cell r="J2974">
            <v>0</v>
          </cell>
        </row>
        <row r="2975">
          <cell r="I2975">
            <v>0</v>
          </cell>
          <cell r="J2975">
            <v>0</v>
          </cell>
        </row>
        <row r="2976">
          <cell r="I2976">
            <v>0</v>
          </cell>
          <cell r="J2976">
            <v>0</v>
          </cell>
        </row>
        <row r="2977">
          <cell r="I2977">
            <v>0</v>
          </cell>
          <cell r="J2977">
            <v>0</v>
          </cell>
        </row>
        <row r="2978">
          <cell r="I2978">
            <v>0</v>
          </cell>
          <cell r="J2978">
            <v>0</v>
          </cell>
        </row>
        <row r="2979">
          <cell r="I2979">
            <v>0</v>
          </cell>
          <cell r="J2979">
            <v>0</v>
          </cell>
        </row>
        <row r="2980">
          <cell r="I2980">
            <v>0</v>
          </cell>
          <cell r="J2980">
            <v>0</v>
          </cell>
        </row>
        <row r="2981">
          <cell r="I2981">
            <v>0</v>
          </cell>
          <cell r="J2981">
            <v>0</v>
          </cell>
        </row>
        <row r="2982">
          <cell r="I2982">
            <v>0</v>
          </cell>
          <cell r="J2982">
            <v>0</v>
          </cell>
        </row>
        <row r="2983">
          <cell r="I2983">
            <v>0</v>
          </cell>
          <cell r="J2983">
            <v>0</v>
          </cell>
        </row>
        <row r="2984">
          <cell r="I2984">
            <v>0</v>
          </cell>
          <cell r="J2984">
            <v>0</v>
          </cell>
        </row>
        <row r="2985">
          <cell r="I2985">
            <v>0</v>
          </cell>
          <cell r="J2985">
            <v>0</v>
          </cell>
        </row>
        <row r="2986">
          <cell r="I2986">
            <v>0</v>
          </cell>
          <cell r="J2986">
            <v>0</v>
          </cell>
        </row>
        <row r="2987">
          <cell r="I2987">
            <v>0</v>
          </cell>
          <cell r="J2987">
            <v>0</v>
          </cell>
        </row>
        <row r="2988">
          <cell r="I2988">
            <v>0</v>
          </cell>
          <cell r="J2988">
            <v>0</v>
          </cell>
        </row>
        <row r="2989">
          <cell r="I2989">
            <v>0</v>
          </cell>
          <cell r="J2989">
            <v>0</v>
          </cell>
        </row>
        <row r="2990">
          <cell r="I2990">
            <v>0</v>
          </cell>
          <cell r="J2990">
            <v>0</v>
          </cell>
        </row>
        <row r="2991">
          <cell r="I2991">
            <v>0</v>
          </cell>
          <cell r="J2991">
            <v>0</v>
          </cell>
        </row>
        <row r="2992">
          <cell r="I2992">
            <v>0</v>
          </cell>
          <cell r="J2992">
            <v>0</v>
          </cell>
        </row>
        <row r="2993">
          <cell r="I2993">
            <v>0</v>
          </cell>
          <cell r="J2993">
            <v>0</v>
          </cell>
        </row>
        <row r="2994">
          <cell r="I2994">
            <v>0</v>
          </cell>
          <cell r="J2994">
            <v>0</v>
          </cell>
        </row>
        <row r="2995">
          <cell r="I2995">
            <v>0</v>
          </cell>
          <cell r="J2995">
            <v>0</v>
          </cell>
        </row>
        <row r="2996">
          <cell r="I2996">
            <v>0</v>
          </cell>
          <cell r="J2996">
            <v>0</v>
          </cell>
        </row>
        <row r="2997">
          <cell r="I2997">
            <v>0</v>
          </cell>
          <cell r="J2997">
            <v>0</v>
          </cell>
        </row>
        <row r="2998">
          <cell r="I2998">
            <v>0</v>
          </cell>
          <cell r="J2998">
            <v>0</v>
          </cell>
        </row>
        <row r="2999">
          <cell r="I2999">
            <v>0</v>
          </cell>
          <cell r="J2999">
            <v>0</v>
          </cell>
        </row>
        <row r="3000">
          <cell r="I3000">
            <v>0</v>
          </cell>
          <cell r="J3000">
            <v>0</v>
          </cell>
        </row>
        <row r="3001">
          <cell r="I3001">
            <v>0</v>
          </cell>
          <cell r="J3001">
            <v>0</v>
          </cell>
        </row>
        <row r="3002">
          <cell r="I3002">
            <v>0</v>
          </cell>
          <cell r="J3002">
            <v>0</v>
          </cell>
        </row>
        <row r="3003">
          <cell r="I3003">
            <v>0</v>
          </cell>
          <cell r="J3003">
            <v>0</v>
          </cell>
        </row>
        <row r="3004">
          <cell r="I3004">
            <v>0</v>
          </cell>
          <cell r="J3004">
            <v>0</v>
          </cell>
        </row>
        <row r="3005">
          <cell r="I3005">
            <v>0</v>
          </cell>
          <cell r="J3005">
            <v>0</v>
          </cell>
        </row>
        <row r="3006">
          <cell r="I3006">
            <v>0</v>
          </cell>
          <cell r="J3006">
            <v>0</v>
          </cell>
        </row>
        <row r="3007">
          <cell r="I3007">
            <v>0</v>
          </cell>
          <cell r="J3007">
            <v>0</v>
          </cell>
        </row>
        <row r="3008">
          <cell r="I3008">
            <v>0</v>
          </cell>
          <cell r="J3008">
            <v>0</v>
          </cell>
        </row>
        <row r="3009">
          <cell r="I3009">
            <v>0</v>
          </cell>
          <cell r="J3009">
            <v>0</v>
          </cell>
        </row>
        <row r="3010">
          <cell r="I3010">
            <v>0</v>
          </cell>
          <cell r="J3010">
            <v>0</v>
          </cell>
        </row>
        <row r="3011">
          <cell r="I3011">
            <v>0</v>
          </cell>
          <cell r="J3011">
            <v>0</v>
          </cell>
        </row>
        <row r="3012">
          <cell r="I3012">
            <v>0</v>
          </cell>
          <cell r="J3012">
            <v>0</v>
          </cell>
        </row>
        <row r="3013">
          <cell r="I3013">
            <v>0</v>
          </cell>
          <cell r="J3013">
            <v>0</v>
          </cell>
        </row>
        <row r="3014">
          <cell r="I3014">
            <v>0</v>
          </cell>
          <cell r="J3014">
            <v>0</v>
          </cell>
        </row>
        <row r="3015">
          <cell r="I3015">
            <v>0</v>
          </cell>
          <cell r="J3015">
            <v>0</v>
          </cell>
        </row>
        <row r="3016">
          <cell r="I3016">
            <v>0</v>
          </cell>
          <cell r="J3016">
            <v>0</v>
          </cell>
        </row>
        <row r="3017">
          <cell r="I3017">
            <v>0</v>
          </cell>
          <cell r="J3017">
            <v>0</v>
          </cell>
        </row>
        <row r="3018">
          <cell r="I3018">
            <v>0</v>
          </cell>
          <cell r="J3018">
            <v>0</v>
          </cell>
        </row>
        <row r="3019">
          <cell r="I3019">
            <v>0</v>
          </cell>
          <cell r="J3019">
            <v>0</v>
          </cell>
        </row>
        <row r="3020">
          <cell r="I3020">
            <v>0</v>
          </cell>
          <cell r="J3020">
            <v>0</v>
          </cell>
        </row>
        <row r="3021">
          <cell r="I3021">
            <v>0</v>
          </cell>
          <cell r="J3021">
            <v>0</v>
          </cell>
        </row>
        <row r="3022">
          <cell r="I3022">
            <v>0</v>
          </cell>
          <cell r="J3022">
            <v>0</v>
          </cell>
        </row>
        <row r="3023">
          <cell r="I3023">
            <v>0</v>
          </cell>
          <cell r="J3023">
            <v>0</v>
          </cell>
        </row>
        <row r="3024">
          <cell r="I3024">
            <v>0</v>
          </cell>
          <cell r="J3024">
            <v>0</v>
          </cell>
        </row>
        <row r="3025">
          <cell r="I3025">
            <v>0</v>
          </cell>
          <cell r="J3025">
            <v>0</v>
          </cell>
        </row>
        <row r="3026">
          <cell r="I3026">
            <v>0</v>
          </cell>
          <cell r="J3026">
            <v>0</v>
          </cell>
        </row>
        <row r="3027">
          <cell r="I3027">
            <v>0</v>
          </cell>
          <cell r="J3027">
            <v>0</v>
          </cell>
        </row>
        <row r="3028">
          <cell r="I3028">
            <v>0</v>
          </cell>
          <cell r="J3028">
            <v>0</v>
          </cell>
        </row>
        <row r="3029">
          <cell r="I3029">
            <v>0</v>
          </cell>
          <cell r="J3029">
            <v>0</v>
          </cell>
        </row>
        <row r="3030">
          <cell r="I3030">
            <v>0</v>
          </cell>
          <cell r="J3030">
            <v>0</v>
          </cell>
        </row>
        <row r="3031">
          <cell r="I3031">
            <v>0</v>
          </cell>
          <cell r="J3031">
            <v>0</v>
          </cell>
        </row>
        <row r="3032">
          <cell r="I3032">
            <v>0</v>
          </cell>
          <cell r="J3032">
            <v>0</v>
          </cell>
        </row>
        <row r="3033">
          <cell r="I3033">
            <v>0</v>
          </cell>
          <cell r="J3033">
            <v>0</v>
          </cell>
        </row>
        <row r="3034">
          <cell r="I3034">
            <v>0</v>
          </cell>
          <cell r="J3034">
            <v>0</v>
          </cell>
        </row>
        <row r="3035">
          <cell r="I3035">
            <v>0</v>
          </cell>
          <cell r="J3035">
            <v>0</v>
          </cell>
        </row>
        <row r="3036">
          <cell r="I3036">
            <v>0</v>
          </cell>
          <cell r="J3036">
            <v>0</v>
          </cell>
        </row>
        <row r="3037">
          <cell r="I3037">
            <v>0</v>
          </cell>
          <cell r="J3037">
            <v>0</v>
          </cell>
        </row>
        <row r="3038">
          <cell r="I3038">
            <v>0</v>
          </cell>
          <cell r="J3038">
            <v>0</v>
          </cell>
        </row>
        <row r="3039">
          <cell r="I3039">
            <v>0</v>
          </cell>
          <cell r="J3039">
            <v>0</v>
          </cell>
        </row>
        <row r="3040">
          <cell r="I3040">
            <v>0</v>
          </cell>
          <cell r="J3040">
            <v>0</v>
          </cell>
        </row>
        <row r="3041">
          <cell r="I3041">
            <v>0</v>
          </cell>
          <cell r="J3041">
            <v>0</v>
          </cell>
        </row>
        <row r="3042">
          <cell r="I3042">
            <v>0</v>
          </cell>
          <cell r="J3042">
            <v>0</v>
          </cell>
        </row>
        <row r="3043">
          <cell r="I3043">
            <v>0</v>
          </cell>
          <cell r="J3043">
            <v>0</v>
          </cell>
        </row>
        <row r="3044">
          <cell r="I3044">
            <v>0</v>
          </cell>
          <cell r="J3044">
            <v>0</v>
          </cell>
        </row>
        <row r="3045">
          <cell r="I3045">
            <v>0</v>
          </cell>
          <cell r="J3045">
            <v>0</v>
          </cell>
        </row>
        <row r="3046">
          <cell r="I3046">
            <v>0</v>
          </cell>
          <cell r="J3046">
            <v>0</v>
          </cell>
        </row>
        <row r="3047">
          <cell r="I3047">
            <v>0</v>
          </cell>
          <cell r="J3047">
            <v>0</v>
          </cell>
        </row>
        <row r="3048">
          <cell r="I3048">
            <v>0</v>
          </cell>
          <cell r="J3048">
            <v>0</v>
          </cell>
        </row>
        <row r="3049">
          <cell r="I3049">
            <v>0</v>
          </cell>
          <cell r="J3049">
            <v>0</v>
          </cell>
        </row>
        <row r="3050">
          <cell r="I3050">
            <v>0</v>
          </cell>
          <cell r="J3050">
            <v>0</v>
          </cell>
        </row>
        <row r="3051">
          <cell r="I3051">
            <v>0</v>
          </cell>
          <cell r="J3051">
            <v>0</v>
          </cell>
        </row>
        <row r="3052">
          <cell r="I3052">
            <v>0</v>
          </cell>
          <cell r="J3052">
            <v>0</v>
          </cell>
        </row>
        <row r="3053">
          <cell r="I3053">
            <v>0</v>
          </cell>
          <cell r="J3053">
            <v>0</v>
          </cell>
        </row>
        <row r="3054">
          <cell r="I3054">
            <v>0</v>
          </cell>
          <cell r="J3054">
            <v>0</v>
          </cell>
        </row>
        <row r="3055">
          <cell r="I3055">
            <v>0</v>
          </cell>
          <cell r="J3055">
            <v>0</v>
          </cell>
        </row>
        <row r="3056">
          <cell r="I3056">
            <v>0</v>
          </cell>
          <cell r="J3056">
            <v>0</v>
          </cell>
        </row>
        <row r="3057">
          <cell r="I3057">
            <v>0</v>
          </cell>
          <cell r="J3057">
            <v>0</v>
          </cell>
        </row>
        <row r="3058">
          <cell r="I3058">
            <v>0</v>
          </cell>
          <cell r="J3058">
            <v>0</v>
          </cell>
        </row>
        <row r="3059">
          <cell r="I3059">
            <v>0</v>
          </cell>
          <cell r="J3059">
            <v>0</v>
          </cell>
        </row>
        <row r="3060">
          <cell r="I3060">
            <v>0</v>
          </cell>
          <cell r="J3060">
            <v>0</v>
          </cell>
        </row>
        <row r="3061">
          <cell r="I3061">
            <v>0</v>
          </cell>
          <cell r="J3061">
            <v>0</v>
          </cell>
        </row>
        <row r="3062">
          <cell r="I3062">
            <v>0</v>
          </cell>
          <cell r="J3062">
            <v>0</v>
          </cell>
        </row>
        <row r="3063">
          <cell r="I3063">
            <v>0</v>
          </cell>
          <cell r="J3063">
            <v>0</v>
          </cell>
        </row>
        <row r="3064">
          <cell r="I3064">
            <v>0</v>
          </cell>
          <cell r="J3064">
            <v>0</v>
          </cell>
        </row>
        <row r="3065">
          <cell r="I3065">
            <v>0</v>
          </cell>
          <cell r="J3065">
            <v>0</v>
          </cell>
        </row>
        <row r="3066">
          <cell r="I3066">
            <v>0</v>
          </cell>
          <cell r="J3066">
            <v>0</v>
          </cell>
        </row>
        <row r="3067">
          <cell r="I3067">
            <v>0</v>
          </cell>
          <cell r="J3067">
            <v>0</v>
          </cell>
        </row>
        <row r="3068">
          <cell r="I3068">
            <v>0</v>
          </cell>
          <cell r="J3068">
            <v>0</v>
          </cell>
        </row>
        <row r="3069">
          <cell r="I3069">
            <v>0</v>
          </cell>
          <cell r="J3069">
            <v>0</v>
          </cell>
        </row>
        <row r="3070">
          <cell r="I3070">
            <v>0</v>
          </cell>
          <cell r="J3070">
            <v>0</v>
          </cell>
        </row>
        <row r="3071">
          <cell r="I3071">
            <v>0</v>
          </cell>
          <cell r="J3071">
            <v>0</v>
          </cell>
        </row>
        <row r="3072">
          <cell r="I3072">
            <v>0</v>
          </cell>
          <cell r="J3072">
            <v>0</v>
          </cell>
        </row>
        <row r="3073">
          <cell r="I3073">
            <v>0</v>
          </cell>
          <cell r="J3073">
            <v>0</v>
          </cell>
        </row>
        <row r="3074">
          <cell r="I3074">
            <v>0</v>
          </cell>
          <cell r="J3074">
            <v>0</v>
          </cell>
        </row>
        <row r="3075">
          <cell r="I3075">
            <v>0</v>
          </cell>
          <cell r="J3075">
            <v>0</v>
          </cell>
        </row>
        <row r="3076">
          <cell r="I3076">
            <v>0</v>
          </cell>
          <cell r="J3076">
            <v>0</v>
          </cell>
        </row>
        <row r="3077">
          <cell r="I3077">
            <v>0</v>
          </cell>
          <cell r="J3077">
            <v>0</v>
          </cell>
        </row>
        <row r="3078">
          <cell r="I3078">
            <v>0</v>
          </cell>
          <cell r="J3078">
            <v>0</v>
          </cell>
        </row>
        <row r="3079">
          <cell r="I3079">
            <v>0</v>
          </cell>
          <cell r="J3079">
            <v>0</v>
          </cell>
        </row>
        <row r="3080">
          <cell r="I3080">
            <v>0</v>
          </cell>
          <cell r="J3080">
            <v>0</v>
          </cell>
        </row>
        <row r="3081">
          <cell r="I3081">
            <v>0</v>
          </cell>
          <cell r="J3081">
            <v>0</v>
          </cell>
        </row>
        <row r="3082">
          <cell r="I3082">
            <v>0</v>
          </cell>
          <cell r="J3082">
            <v>0</v>
          </cell>
        </row>
        <row r="3083">
          <cell r="I3083">
            <v>0</v>
          </cell>
          <cell r="J3083">
            <v>0</v>
          </cell>
        </row>
        <row r="3084">
          <cell r="I3084">
            <v>0</v>
          </cell>
          <cell r="J3084">
            <v>0</v>
          </cell>
        </row>
        <row r="3085">
          <cell r="I3085">
            <v>0</v>
          </cell>
          <cell r="J3085">
            <v>0</v>
          </cell>
        </row>
        <row r="3086">
          <cell r="I3086">
            <v>0</v>
          </cell>
          <cell r="J3086">
            <v>0</v>
          </cell>
        </row>
        <row r="3087">
          <cell r="I3087">
            <v>0</v>
          </cell>
          <cell r="J3087">
            <v>0</v>
          </cell>
        </row>
        <row r="3088">
          <cell r="I3088">
            <v>0</v>
          </cell>
          <cell r="J3088">
            <v>0</v>
          </cell>
        </row>
        <row r="3089">
          <cell r="I3089">
            <v>0</v>
          </cell>
          <cell r="J3089">
            <v>0</v>
          </cell>
        </row>
        <row r="3090">
          <cell r="I3090">
            <v>0</v>
          </cell>
          <cell r="J3090">
            <v>0</v>
          </cell>
        </row>
        <row r="3091">
          <cell r="I3091">
            <v>0</v>
          </cell>
          <cell r="J3091">
            <v>0</v>
          </cell>
        </row>
        <row r="3092">
          <cell r="I3092">
            <v>0</v>
          </cell>
          <cell r="J3092">
            <v>0</v>
          </cell>
        </row>
        <row r="3093">
          <cell r="I3093">
            <v>0</v>
          </cell>
          <cell r="J3093">
            <v>0</v>
          </cell>
        </row>
        <row r="3094">
          <cell r="I3094">
            <v>0</v>
          </cell>
          <cell r="J3094">
            <v>0</v>
          </cell>
        </row>
        <row r="3095">
          <cell r="I3095">
            <v>0</v>
          </cell>
          <cell r="J3095">
            <v>0</v>
          </cell>
        </row>
        <row r="3096">
          <cell r="I3096">
            <v>0</v>
          </cell>
          <cell r="J3096">
            <v>0</v>
          </cell>
        </row>
        <row r="3097">
          <cell r="I3097">
            <v>0</v>
          </cell>
          <cell r="J3097">
            <v>0</v>
          </cell>
        </row>
        <row r="3098">
          <cell r="I3098">
            <v>0</v>
          </cell>
          <cell r="J3098">
            <v>0</v>
          </cell>
        </row>
        <row r="3099">
          <cell r="I3099">
            <v>0</v>
          </cell>
          <cell r="J3099">
            <v>0</v>
          </cell>
        </row>
        <row r="3100">
          <cell r="I3100">
            <v>0</v>
          </cell>
          <cell r="J3100">
            <v>0</v>
          </cell>
        </row>
        <row r="3101">
          <cell r="I3101">
            <v>0</v>
          </cell>
          <cell r="J3101">
            <v>0</v>
          </cell>
        </row>
        <row r="3102">
          <cell r="I3102">
            <v>0</v>
          </cell>
          <cell r="J3102">
            <v>0</v>
          </cell>
        </row>
        <row r="3103">
          <cell r="I3103">
            <v>0</v>
          </cell>
          <cell r="J3103">
            <v>0</v>
          </cell>
        </row>
        <row r="3104">
          <cell r="I3104">
            <v>0</v>
          </cell>
          <cell r="J3104">
            <v>0</v>
          </cell>
        </row>
        <row r="3105">
          <cell r="I3105">
            <v>0</v>
          </cell>
          <cell r="J3105">
            <v>0</v>
          </cell>
        </row>
        <row r="3106">
          <cell r="I3106">
            <v>0</v>
          </cell>
          <cell r="J3106">
            <v>0</v>
          </cell>
        </row>
        <row r="3107">
          <cell r="I3107">
            <v>0</v>
          </cell>
          <cell r="J3107">
            <v>0</v>
          </cell>
        </row>
        <row r="3108">
          <cell r="I3108">
            <v>0</v>
          </cell>
          <cell r="J3108">
            <v>0</v>
          </cell>
        </row>
        <row r="3109">
          <cell r="I3109">
            <v>0</v>
          </cell>
          <cell r="J3109">
            <v>0</v>
          </cell>
        </row>
        <row r="3110">
          <cell r="I3110">
            <v>0</v>
          </cell>
          <cell r="J3110">
            <v>0</v>
          </cell>
        </row>
        <row r="3111">
          <cell r="I3111">
            <v>0</v>
          </cell>
          <cell r="J3111">
            <v>0</v>
          </cell>
        </row>
        <row r="3112">
          <cell r="I3112">
            <v>0</v>
          </cell>
          <cell r="J3112">
            <v>0</v>
          </cell>
        </row>
        <row r="3113">
          <cell r="I3113">
            <v>0</v>
          </cell>
          <cell r="J3113">
            <v>0</v>
          </cell>
        </row>
        <row r="3114">
          <cell r="I3114">
            <v>0</v>
          </cell>
          <cell r="J3114">
            <v>0</v>
          </cell>
        </row>
        <row r="3115">
          <cell r="I3115">
            <v>0</v>
          </cell>
          <cell r="J3115">
            <v>0</v>
          </cell>
        </row>
        <row r="3116">
          <cell r="I3116">
            <v>0</v>
          </cell>
          <cell r="J3116">
            <v>0</v>
          </cell>
        </row>
        <row r="3117">
          <cell r="I3117">
            <v>0</v>
          </cell>
          <cell r="J3117">
            <v>0</v>
          </cell>
        </row>
        <row r="3118">
          <cell r="I3118">
            <v>0</v>
          </cell>
          <cell r="J3118">
            <v>0</v>
          </cell>
        </row>
        <row r="3119">
          <cell r="I3119">
            <v>0</v>
          </cell>
          <cell r="J3119">
            <v>0</v>
          </cell>
        </row>
        <row r="3120">
          <cell r="I3120">
            <v>0</v>
          </cell>
          <cell r="J3120">
            <v>0</v>
          </cell>
        </row>
        <row r="3121">
          <cell r="I3121">
            <v>0</v>
          </cell>
          <cell r="J3121">
            <v>0</v>
          </cell>
        </row>
        <row r="3122">
          <cell r="I3122">
            <v>0</v>
          </cell>
          <cell r="J3122">
            <v>0</v>
          </cell>
        </row>
        <row r="3123">
          <cell r="I3123">
            <v>0</v>
          </cell>
          <cell r="J3123">
            <v>0</v>
          </cell>
        </row>
        <row r="3124">
          <cell r="I3124">
            <v>0</v>
          </cell>
          <cell r="J3124">
            <v>0</v>
          </cell>
        </row>
        <row r="3125">
          <cell r="I3125">
            <v>0</v>
          </cell>
          <cell r="J3125">
            <v>0</v>
          </cell>
        </row>
        <row r="3126">
          <cell r="I3126">
            <v>0</v>
          </cell>
          <cell r="J3126">
            <v>0</v>
          </cell>
        </row>
        <row r="3127">
          <cell r="I3127">
            <v>0</v>
          </cell>
          <cell r="J3127">
            <v>0</v>
          </cell>
        </row>
        <row r="3128">
          <cell r="I3128">
            <v>0</v>
          </cell>
          <cell r="J3128">
            <v>0</v>
          </cell>
        </row>
        <row r="3129">
          <cell r="I3129">
            <v>0</v>
          </cell>
          <cell r="J3129">
            <v>0</v>
          </cell>
        </row>
        <row r="3130">
          <cell r="I3130">
            <v>0</v>
          </cell>
          <cell r="J3130">
            <v>0</v>
          </cell>
        </row>
        <row r="3131">
          <cell r="I3131">
            <v>0</v>
          </cell>
          <cell r="J3131">
            <v>0</v>
          </cell>
        </row>
        <row r="3132">
          <cell r="I3132">
            <v>0</v>
          </cell>
          <cell r="J3132">
            <v>0</v>
          </cell>
        </row>
        <row r="3133">
          <cell r="I3133">
            <v>0</v>
          </cell>
          <cell r="J3133">
            <v>0</v>
          </cell>
        </row>
        <row r="3134">
          <cell r="I3134">
            <v>0</v>
          </cell>
          <cell r="J3134">
            <v>0</v>
          </cell>
        </row>
        <row r="3135">
          <cell r="I3135">
            <v>0</v>
          </cell>
          <cell r="J3135">
            <v>0</v>
          </cell>
        </row>
        <row r="3136">
          <cell r="I3136">
            <v>0</v>
          </cell>
          <cell r="J3136">
            <v>0</v>
          </cell>
        </row>
        <row r="3137">
          <cell r="I3137">
            <v>0</v>
          </cell>
          <cell r="J3137">
            <v>0</v>
          </cell>
        </row>
        <row r="3138">
          <cell r="I3138">
            <v>0</v>
          </cell>
          <cell r="J3138">
            <v>0</v>
          </cell>
        </row>
        <row r="3139">
          <cell r="I3139">
            <v>0</v>
          </cell>
          <cell r="J3139">
            <v>0</v>
          </cell>
        </row>
        <row r="3140">
          <cell r="I3140">
            <v>0</v>
          </cell>
          <cell r="J3140">
            <v>0</v>
          </cell>
        </row>
        <row r="3141">
          <cell r="I3141">
            <v>0</v>
          </cell>
          <cell r="J3141">
            <v>0</v>
          </cell>
        </row>
        <row r="3142">
          <cell r="I3142">
            <v>0</v>
          </cell>
          <cell r="J3142">
            <v>0</v>
          </cell>
        </row>
        <row r="3143">
          <cell r="I3143">
            <v>0</v>
          </cell>
          <cell r="J3143">
            <v>0</v>
          </cell>
        </row>
        <row r="3144">
          <cell r="I3144">
            <v>0</v>
          </cell>
          <cell r="J3144">
            <v>0</v>
          </cell>
        </row>
        <row r="3145">
          <cell r="I3145">
            <v>0</v>
          </cell>
          <cell r="J3145">
            <v>0</v>
          </cell>
        </row>
        <row r="3146">
          <cell r="I3146">
            <v>0</v>
          </cell>
          <cell r="J3146">
            <v>0</v>
          </cell>
        </row>
        <row r="3147">
          <cell r="I3147">
            <v>0</v>
          </cell>
          <cell r="J3147">
            <v>0</v>
          </cell>
        </row>
        <row r="3148">
          <cell r="I3148">
            <v>0</v>
          </cell>
          <cell r="J3148">
            <v>0</v>
          </cell>
        </row>
        <row r="3149">
          <cell r="I3149">
            <v>0</v>
          </cell>
          <cell r="J3149">
            <v>0</v>
          </cell>
        </row>
        <row r="3150">
          <cell r="I3150">
            <v>0</v>
          </cell>
          <cell r="J3150">
            <v>0</v>
          </cell>
        </row>
        <row r="3151">
          <cell r="I3151">
            <v>0</v>
          </cell>
          <cell r="J3151">
            <v>0</v>
          </cell>
        </row>
        <row r="3152">
          <cell r="I3152">
            <v>0</v>
          </cell>
          <cell r="J3152">
            <v>0</v>
          </cell>
        </row>
        <row r="3153">
          <cell r="I3153">
            <v>0</v>
          </cell>
          <cell r="J3153">
            <v>0</v>
          </cell>
        </row>
        <row r="3154">
          <cell r="I3154">
            <v>0</v>
          </cell>
          <cell r="J3154">
            <v>0</v>
          </cell>
        </row>
        <row r="3155">
          <cell r="I3155">
            <v>0</v>
          </cell>
          <cell r="J3155">
            <v>0</v>
          </cell>
        </row>
        <row r="3156">
          <cell r="I3156">
            <v>0</v>
          </cell>
          <cell r="J3156">
            <v>0</v>
          </cell>
        </row>
        <row r="3157">
          <cell r="I3157">
            <v>0</v>
          </cell>
          <cell r="J3157">
            <v>0</v>
          </cell>
        </row>
        <row r="3158">
          <cell r="I3158">
            <v>0</v>
          </cell>
          <cell r="J3158">
            <v>0</v>
          </cell>
        </row>
        <row r="3159">
          <cell r="I3159">
            <v>0</v>
          </cell>
          <cell r="J3159">
            <v>0</v>
          </cell>
        </row>
        <row r="3160">
          <cell r="I3160">
            <v>0</v>
          </cell>
          <cell r="J3160">
            <v>0</v>
          </cell>
        </row>
        <row r="3161">
          <cell r="I3161">
            <v>0</v>
          </cell>
          <cell r="J3161">
            <v>0</v>
          </cell>
        </row>
        <row r="3162">
          <cell r="I3162">
            <v>0</v>
          </cell>
          <cell r="J3162">
            <v>0</v>
          </cell>
        </row>
        <row r="3163">
          <cell r="I3163">
            <v>0</v>
          </cell>
          <cell r="J3163">
            <v>0</v>
          </cell>
        </row>
        <row r="3164">
          <cell r="I3164">
            <v>0</v>
          </cell>
          <cell r="J3164">
            <v>0</v>
          </cell>
        </row>
        <row r="3165">
          <cell r="I3165">
            <v>0</v>
          </cell>
          <cell r="J3165">
            <v>0</v>
          </cell>
        </row>
        <row r="3166">
          <cell r="I3166">
            <v>0</v>
          </cell>
          <cell r="J3166">
            <v>0</v>
          </cell>
        </row>
        <row r="3167">
          <cell r="I3167">
            <v>0</v>
          </cell>
          <cell r="J3167">
            <v>0</v>
          </cell>
        </row>
        <row r="3168">
          <cell r="I3168">
            <v>0</v>
          </cell>
          <cell r="J3168">
            <v>0</v>
          </cell>
        </row>
        <row r="3169">
          <cell r="I3169">
            <v>0</v>
          </cell>
          <cell r="J3169">
            <v>0</v>
          </cell>
        </row>
        <row r="3170">
          <cell r="I3170">
            <v>0</v>
          </cell>
          <cell r="J3170">
            <v>0</v>
          </cell>
        </row>
        <row r="3171">
          <cell r="I3171">
            <v>0</v>
          </cell>
          <cell r="J3171">
            <v>0</v>
          </cell>
        </row>
        <row r="3172">
          <cell r="I3172">
            <v>0</v>
          </cell>
          <cell r="J3172">
            <v>0</v>
          </cell>
        </row>
        <row r="3173">
          <cell r="I3173">
            <v>0</v>
          </cell>
          <cell r="J3173">
            <v>0</v>
          </cell>
        </row>
        <row r="3174">
          <cell r="I3174">
            <v>0</v>
          </cell>
          <cell r="J3174">
            <v>0</v>
          </cell>
        </row>
        <row r="3175">
          <cell r="I3175">
            <v>0</v>
          </cell>
          <cell r="J3175">
            <v>0</v>
          </cell>
        </row>
        <row r="3176">
          <cell r="I3176">
            <v>0</v>
          </cell>
          <cell r="J3176">
            <v>0</v>
          </cell>
        </row>
        <row r="3177">
          <cell r="I3177">
            <v>0</v>
          </cell>
          <cell r="J3177">
            <v>0</v>
          </cell>
        </row>
        <row r="3178">
          <cell r="I3178">
            <v>0</v>
          </cell>
          <cell r="J3178">
            <v>0</v>
          </cell>
        </row>
        <row r="3179">
          <cell r="I3179">
            <v>0</v>
          </cell>
          <cell r="J3179">
            <v>0</v>
          </cell>
        </row>
        <row r="3180">
          <cell r="I3180">
            <v>0</v>
          </cell>
          <cell r="J3180">
            <v>0</v>
          </cell>
        </row>
        <row r="3181">
          <cell r="I3181">
            <v>0</v>
          </cell>
          <cell r="J3181">
            <v>0</v>
          </cell>
        </row>
        <row r="3182">
          <cell r="I3182">
            <v>0</v>
          </cell>
          <cell r="J3182">
            <v>0</v>
          </cell>
        </row>
        <row r="3183">
          <cell r="I3183">
            <v>0</v>
          </cell>
          <cell r="J3183">
            <v>0</v>
          </cell>
        </row>
        <row r="3184">
          <cell r="I3184">
            <v>0</v>
          </cell>
          <cell r="J3184">
            <v>0</v>
          </cell>
        </row>
        <row r="3185">
          <cell r="I3185">
            <v>0</v>
          </cell>
          <cell r="J3185">
            <v>0</v>
          </cell>
        </row>
        <row r="3186">
          <cell r="I3186">
            <v>0</v>
          </cell>
          <cell r="J3186">
            <v>0</v>
          </cell>
        </row>
        <row r="3187">
          <cell r="I3187">
            <v>0</v>
          </cell>
          <cell r="J3187">
            <v>0</v>
          </cell>
        </row>
        <row r="3188">
          <cell r="I3188">
            <v>0</v>
          </cell>
          <cell r="J3188">
            <v>0</v>
          </cell>
        </row>
        <row r="3189">
          <cell r="I3189">
            <v>0</v>
          </cell>
          <cell r="J3189">
            <v>0</v>
          </cell>
        </row>
        <row r="3190">
          <cell r="I3190">
            <v>0</v>
          </cell>
          <cell r="J3190">
            <v>0</v>
          </cell>
        </row>
        <row r="3191">
          <cell r="I3191">
            <v>0</v>
          </cell>
          <cell r="J3191">
            <v>0</v>
          </cell>
        </row>
        <row r="3192">
          <cell r="I3192">
            <v>0</v>
          </cell>
          <cell r="J3192">
            <v>0</v>
          </cell>
        </row>
        <row r="3193">
          <cell r="I3193">
            <v>0</v>
          </cell>
          <cell r="J3193">
            <v>0</v>
          </cell>
        </row>
        <row r="3194">
          <cell r="I3194">
            <v>0</v>
          </cell>
          <cell r="J3194">
            <v>0</v>
          </cell>
        </row>
        <row r="3195">
          <cell r="I3195">
            <v>0</v>
          </cell>
          <cell r="J3195">
            <v>0</v>
          </cell>
        </row>
        <row r="3196">
          <cell r="I3196">
            <v>0</v>
          </cell>
          <cell r="J3196">
            <v>0</v>
          </cell>
        </row>
        <row r="3197">
          <cell r="I3197">
            <v>0</v>
          </cell>
          <cell r="J3197">
            <v>0</v>
          </cell>
        </row>
        <row r="3198">
          <cell r="I3198">
            <v>0</v>
          </cell>
          <cell r="J3198">
            <v>0</v>
          </cell>
        </row>
        <row r="3199">
          <cell r="I3199">
            <v>0</v>
          </cell>
          <cell r="J3199">
            <v>0</v>
          </cell>
        </row>
        <row r="3200">
          <cell r="I3200">
            <v>0</v>
          </cell>
          <cell r="J3200">
            <v>0</v>
          </cell>
        </row>
        <row r="3201">
          <cell r="I3201">
            <v>0</v>
          </cell>
          <cell r="J3201">
            <v>0</v>
          </cell>
        </row>
        <row r="3202">
          <cell r="I3202">
            <v>0</v>
          </cell>
          <cell r="J3202">
            <v>0</v>
          </cell>
        </row>
        <row r="3203">
          <cell r="I3203">
            <v>0</v>
          </cell>
          <cell r="J3203">
            <v>0</v>
          </cell>
        </row>
        <row r="3204">
          <cell r="I3204">
            <v>0</v>
          </cell>
          <cell r="J3204">
            <v>0</v>
          </cell>
        </row>
        <row r="3205">
          <cell r="I3205">
            <v>0</v>
          </cell>
          <cell r="J3205">
            <v>0</v>
          </cell>
        </row>
        <row r="3206">
          <cell r="I3206">
            <v>0</v>
          </cell>
          <cell r="J3206">
            <v>0</v>
          </cell>
        </row>
        <row r="3207">
          <cell r="I3207">
            <v>0</v>
          </cell>
          <cell r="J3207">
            <v>0</v>
          </cell>
        </row>
        <row r="3208">
          <cell r="I3208">
            <v>0</v>
          </cell>
          <cell r="J3208">
            <v>0</v>
          </cell>
        </row>
        <row r="3209">
          <cell r="I3209">
            <v>0</v>
          </cell>
          <cell r="J3209">
            <v>0</v>
          </cell>
        </row>
        <row r="3210">
          <cell r="I3210">
            <v>0</v>
          </cell>
          <cell r="J3210">
            <v>0</v>
          </cell>
        </row>
        <row r="3211">
          <cell r="I3211">
            <v>0</v>
          </cell>
          <cell r="J3211">
            <v>0</v>
          </cell>
        </row>
        <row r="3212">
          <cell r="I3212">
            <v>0</v>
          </cell>
          <cell r="J3212">
            <v>0</v>
          </cell>
        </row>
        <row r="3213">
          <cell r="I3213">
            <v>0</v>
          </cell>
          <cell r="J3213">
            <v>0</v>
          </cell>
        </row>
        <row r="3214">
          <cell r="I3214">
            <v>0</v>
          </cell>
          <cell r="J3214">
            <v>0</v>
          </cell>
        </row>
        <row r="3215">
          <cell r="I3215">
            <v>0</v>
          </cell>
          <cell r="J3215">
            <v>0</v>
          </cell>
        </row>
        <row r="3216">
          <cell r="I3216">
            <v>0</v>
          </cell>
          <cell r="J3216">
            <v>0</v>
          </cell>
        </row>
        <row r="3217">
          <cell r="I3217">
            <v>0</v>
          </cell>
          <cell r="J3217">
            <v>0</v>
          </cell>
        </row>
        <row r="3218">
          <cell r="I3218">
            <v>0</v>
          </cell>
          <cell r="J3218">
            <v>0</v>
          </cell>
        </row>
        <row r="3219">
          <cell r="I3219">
            <v>0</v>
          </cell>
          <cell r="J3219">
            <v>0</v>
          </cell>
        </row>
        <row r="3220">
          <cell r="I3220">
            <v>0</v>
          </cell>
          <cell r="J3220">
            <v>0</v>
          </cell>
        </row>
        <row r="3221">
          <cell r="I3221">
            <v>0</v>
          </cell>
          <cell r="J3221">
            <v>0</v>
          </cell>
        </row>
        <row r="3222">
          <cell r="I3222">
            <v>0</v>
          </cell>
          <cell r="J3222">
            <v>0</v>
          </cell>
        </row>
        <row r="3223">
          <cell r="I3223">
            <v>0</v>
          </cell>
          <cell r="J3223">
            <v>0</v>
          </cell>
        </row>
        <row r="3224">
          <cell r="I3224">
            <v>0</v>
          </cell>
          <cell r="J3224">
            <v>0</v>
          </cell>
        </row>
        <row r="3225">
          <cell r="I3225">
            <v>0</v>
          </cell>
          <cell r="J3225">
            <v>0</v>
          </cell>
        </row>
        <row r="3226">
          <cell r="I3226">
            <v>0</v>
          </cell>
          <cell r="J3226">
            <v>0</v>
          </cell>
        </row>
        <row r="3227">
          <cell r="I3227">
            <v>0</v>
          </cell>
          <cell r="J3227">
            <v>0</v>
          </cell>
        </row>
        <row r="3228">
          <cell r="I3228">
            <v>0</v>
          </cell>
          <cell r="J3228">
            <v>0</v>
          </cell>
        </row>
        <row r="3229">
          <cell r="I3229">
            <v>0</v>
          </cell>
          <cell r="J3229">
            <v>0</v>
          </cell>
        </row>
        <row r="3230">
          <cell r="I3230">
            <v>0</v>
          </cell>
          <cell r="J3230">
            <v>0</v>
          </cell>
        </row>
        <row r="3231">
          <cell r="I3231">
            <v>0</v>
          </cell>
          <cell r="J3231">
            <v>0</v>
          </cell>
        </row>
        <row r="3232">
          <cell r="I3232">
            <v>0</v>
          </cell>
          <cell r="J3232">
            <v>0</v>
          </cell>
        </row>
        <row r="3233">
          <cell r="I3233">
            <v>0</v>
          </cell>
          <cell r="J3233">
            <v>0</v>
          </cell>
        </row>
        <row r="3234">
          <cell r="I3234">
            <v>0</v>
          </cell>
          <cell r="J3234">
            <v>0</v>
          </cell>
        </row>
        <row r="3235">
          <cell r="I3235">
            <v>0</v>
          </cell>
          <cell r="J3235">
            <v>0</v>
          </cell>
        </row>
        <row r="3236">
          <cell r="I3236">
            <v>0</v>
          </cell>
          <cell r="J3236">
            <v>0</v>
          </cell>
        </row>
        <row r="3237">
          <cell r="I3237">
            <v>0</v>
          </cell>
          <cell r="J3237">
            <v>0</v>
          </cell>
        </row>
        <row r="3238">
          <cell r="I3238">
            <v>0</v>
          </cell>
          <cell r="J3238">
            <v>0</v>
          </cell>
        </row>
        <row r="3239">
          <cell r="I3239">
            <v>0</v>
          </cell>
          <cell r="J3239">
            <v>0</v>
          </cell>
        </row>
        <row r="3240">
          <cell r="I3240">
            <v>0</v>
          </cell>
          <cell r="J3240">
            <v>0</v>
          </cell>
        </row>
        <row r="3241">
          <cell r="I3241">
            <v>0</v>
          </cell>
          <cell r="J3241">
            <v>0</v>
          </cell>
        </row>
        <row r="3242">
          <cell r="I3242">
            <v>0</v>
          </cell>
          <cell r="J3242">
            <v>0</v>
          </cell>
        </row>
        <row r="3243">
          <cell r="I3243">
            <v>0</v>
          </cell>
          <cell r="J3243">
            <v>0</v>
          </cell>
        </row>
        <row r="3244">
          <cell r="I3244">
            <v>0</v>
          </cell>
          <cell r="J3244">
            <v>0</v>
          </cell>
        </row>
        <row r="3245">
          <cell r="I3245">
            <v>0</v>
          </cell>
          <cell r="J3245">
            <v>0</v>
          </cell>
        </row>
        <row r="3246">
          <cell r="I3246">
            <v>0</v>
          </cell>
          <cell r="J3246">
            <v>0</v>
          </cell>
        </row>
        <row r="3247">
          <cell r="I3247">
            <v>0</v>
          </cell>
          <cell r="J3247">
            <v>0</v>
          </cell>
        </row>
        <row r="3248">
          <cell r="I3248">
            <v>0</v>
          </cell>
          <cell r="J3248">
            <v>0</v>
          </cell>
        </row>
        <row r="3249">
          <cell r="I3249">
            <v>0</v>
          </cell>
          <cell r="J3249">
            <v>0</v>
          </cell>
        </row>
        <row r="3250">
          <cell r="I3250">
            <v>0</v>
          </cell>
          <cell r="J3250">
            <v>0</v>
          </cell>
        </row>
        <row r="3251">
          <cell r="I3251">
            <v>0</v>
          </cell>
          <cell r="J3251">
            <v>0</v>
          </cell>
        </row>
        <row r="3252">
          <cell r="I3252">
            <v>0</v>
          </cell>
          <cell r="J3252">
            <v>0</v>
          </cell>
        </row>
        <row r="3253">
          <cell r="I3253">
            <v>0</v>
          </cell>
          <cell r="J3253">
            <v>0</v>
          </cell>
        </row>
        <row r="3254">
          <cell r="I3254">
            <v>0</v>
          </cell>
          <cell r="J3254">
            <v>0</v>
          </cell>
        </row>
        <row r="3255">
          <cell r="I3255">
            <v>0</v>
          </cell>
          <cell r="J3255">
            <v>0</v>
          </cell>
        </row>
        <row r="3256">
          <cell r="I3256">
            <v>0</v>
          </cell>
          <cell r="J3256">
            <v>0</v>
          </cell>
        </row>
        <row r="3257">
          <cell r="I3257">
            <v>0</v>
          </cell>
          <cell r="J3257">
            <v>0</v>
          </cell>
        </row>
        <row r="3258">
          <cell r="I3258">
            <v>0</v>
          </cell>
          <cell r="J3258">
            <v>0</v>
          </cell>
        </row>
        <row r="3259">
          <cell r="I3259">
            <v>0</v>
          </cell>
          <cell r="J3259">
            <v>0</v>
          </cell>
        </row>
        <row r="3260">
          <cell r="I3260">
            <v>0</v>
          </cell>
          <cell r="J3260">
            <v>0</v>
          </cell>
        </row>
        <row r="3261">
          <cell r="I3261">
            <v>0</v>
          </cell>
          <cell r="J3261">
            <v>0</v>
          </cell>
        </row>
        <row r="3262">
          <cell r="I3262">
            <v>0</v>
          </cell>
          <cell r="J3262">
            <v>0</v>
          </cell>
        </row>
        <row r="3263">
          <cell r="I3263">
            <v>0</v>
          </cell>
          <cell r="J3263">
            <v>0</v>
          </cell>
        </row>
        <row r="3264">
          <cell r="I3264">
            <v>0</v>
          </cell>
          <cell r="J3264">
            <v>0</v>
          </cell>
        </row>
        <row r="3265">
          <cell r="I3265">
            <v>0</v>
          </cell>
          <cell r="J3265">
            <v>0</v>
          </cell>
        </row>
        <row r="3266">
          <cell r="I3266">
            <v>0</v>
          </cell>
          <cell r="J3266">
            <v>0</v>
          </cell>
        </row>
        <row r="3267">
          <cell r="I3267">
            <v>0</v>
          </cell>
          <cell r="J3267">
            <v>0</v>
          </cell>
        </row>
        <row r="3268">
          <cell r="I3268">
            <v>0</v>
          </cell>
          <cell r="J3268">
            <v>0</v>
          </cell>
        </row>
        <row r="3269">
          <cell r="I3269">
            <v>0</v>
          </cell>
          <cell r="J3269">
            <v>0</v>
          </cell>
        </row>
        <row r="3270">
          <cell r="I3270">
            <v>0</v>
          </cell>
          <cell r="J3270">
            <v>0</v>
          </cell>
        </row>
        <row r="3271">
          <cell r="I3271">
            <v>0</v>
          </cell>
          <cell r="J3271">
            <v>0</v>
          </cell>
        </row>
        <row r="3272">
          <cell r="I3272">
            <v>0</v>
          </cell>
          <cell r="J3272">
            <v>0</v>
          </cell>
        </row>
        <row r="3273">
          <cell r="I3273">
            <v>0</v>
          </cell>
          <cell r="J3273">
            <v>0</v>
          </cell>
        </row>
        <row r="3274">
          <cell r="I3274">
            <v>0</v>
          </cell>
          <cell r="J3274">
            <v>0</v>
          </cell>
        </row>
        <row r="3275">
          <cell r="I3275">
            <v>0</v>
          </cell>
          <cell r="J3275">
            <v>0</v>
          </cell>
        </row>
        <row r="3276">
          <cell r="I3276">
            <v>0</v>
          </cell>
          <cell r="J3276">
            <v>0</v>
          </cell>
        </row>
        <row r="3277">
          <cell r="I3277">
            <v>0</v>
          </cell>
          <cell r="J3277">
            <v>0</v>
          </cell>
        </row>
        <row r="3278">
          <cell r="I3278">
            <v>0</v>
          </cell>
          <cell r="J3278">
            <v>0</v>
          </cell>
        </row>
        <row r="3279">
          <cell r="I3279">
            <v>0</v>
          </cell>
          <cell r="J3279">
            <v>0</v>
          </cell>
        </row>
        <row r="3280">
          <cell r="I3280">
            <v>0</v>
          </cell>
          <cell r="J3280">
            <v>0</v>
          </cell>
        </row>
        <row r="3281">
          <cell r="I3281">
            <v>0</v>
          </cell>
          <cell r="J3281">
            <v>0</v>
          </cell>
        </row>
        <row r="3282">
          <cell r="I3282">
            <v>0</v>
          </cell>
          <cell r="J3282">
            <v>0</v>
          </cell>
        </row>
        <row r="3283">
          <cell r="I3283">
            <v>0</v>
          </cell>
          <cell r="J3283">
            <v>0</v>
          </cell>
        </row>
        <row r="3284">
          <cell r="I3284">
            <v>0</v>
          </cell>
          <cell r="J3284">
            <v>0</v>
          </cell>
        </row>
        <row r="3285">
          <cell r="I3285">
            <v>0</v>
          </cell>
          <cell r="J3285">
            <v>0</v>
          </cell>
        </row>
        <row r="3286">
          <cell r="I3286">
            <v>0</v>
          </cell>
          <cell r="J3286">
            <v>0</v>
          </cell>
        </row>
        <row r="3287">
          <cell r="I3287">
            <v>0</v>
          </cell>
          <cell r="J3287">
            <v>0</v>
          </cell>
        </row>
        <row r="3288">
          <cell r="I3288">
            <v>0</v>
          </cell>
          <cell r="J3288">
            <v>0</v>
          </cell>
        </row>
        <row r="3289">
          <cell r="I3289">
            <v>0</v>
          </cell>
          <cell r="J3289">
            <v>0</v>
          </cell>
        </row>
        <row r="3290">
          <cell r="I3290">
            <v>0</v>
          </cell>
          <cell r="J3290">
            <v>0</v>
          </cell>
        </row>
        <row r="3291">
          <cell r="I3291">
            <v>0</v>
          </cell>
          <cell r="J3291">
            <v>0</v>
          </cell>
        </row>
        <row r="3292">
          <cell r="I3292">
            <v>0</v>
          </cell>
          <cell r="J3292">
            <v>0</v>
          </cell>
        </row>
        <row r="3293">
          <cell r="I3293">
            <v>0</v>
          </cell>
          <cell r="J3293">
            <v>0</v>
          </cell>
        </row>
        <row r="3294">
          <cell r="I3294">
            <v>0</v>
          </cell>
          <cell r="J3294">
            <v>0</v>
          </cell>
        </row>
        <row r="3295">
          <cell r="I3295">
            <v>0</v>
          </cell>
          <cell r="J3295">
            <v>0</v>
          </cell>
        </row>
        <row r="3296">
          <cell r="I3296">
            <v>0</v>
          </cell>
          <cell r="J3296">
            <v>0</v>
          </cell>
        </row>
        <row r="3297">
          <cell r="I3297">
            <v>0</v>
          </cell>
          <cell r="J3297">
            <v>0</v>
          </cell>
        </row>
        <row r="3298">
          <cell r="I3298">
            <v>0</v>
          </cell>
          <cell r="J3298">
            <v>0</v>
          </cell>
        </row>
        <row r="3299">
          <cell r="I3299">
            <v>0</v>
          </cell>
          <cell r="J3299">
            <v>0</v>
          </cell>
        </row>
        <row r="3300">
          <cell r="I3300">
            <v>0</v>
          </cell>
          <cell r="J3300">
            <v>0</v>
          </cell>
        </row>
        <row r="3301">
          <cell r="I3301">
            <v>0</v>
          </cell>
          <cell r="J3301">
            <v>0</v>
          </cell>
        </row>
        <row r="3302">
          <cell r="I3302">
            <v>0</v>
          </cell>
          <cell r="J3302">
            <v>0</v>
          </cell>
        </row>
        <row r="3303">
          <cell r="I3303">
            <v>0</v>
          </cell>
          <cell r="J3303">
            <v>0</v>
          </cell>
        </row>
        <row r="3304">
          <cell r="I3304">
            <v>0</v>
          </cell>
          <cell r="J3304">
            <v>0</v>
          </cell>
        </row>
        <row r="3305">
          <cell r="I3305">
            <v>0</v>
          </cell>
          <cell r="J3305">
            <v>0</v>
          </cell>
        </row>
        <row r="3306">
          <cell r="I3306">
            <v>0</v>
          </cell>
          <cell r="J3306">
            <v>0</v>
          </cell>
        </row>
        <row r="3307">
          <cell r="I3307">
            <v>0</v>
          </cell>
          <cell r="J3307">
            <v>0</v>
          </cell>
        </row>
        <row r="3308">
          <cell r="I3308">
            <v>0</v>
          </cell>
          <cell r="J3308">
            <v>0</v>
          </cell>
        </row>
        <row r="3309">
          <cell r="I3309">
            <v>0</v>
          </cell>
          <cell r="J3309">
            <v>0</v>
          </cell>
        </row>
        <row r="3310">
          <cell r="I3310">
            <v>0</v>
          </cell>
          <cell r="J3310">
            <v>0</v>
          </cell>
        </row>
        <row r="3311">
          <cell r="I3311">
            <v>0</v>
          </cell>
          <cell r="J3311">
            <v>0</v>
          </cell>
        </row>
        <row r="3312">
          <cell r="I3312">
            <v>0</v>
          </cell>
          <cell r="J3312">
            <v>0</v>
          </cell>
        </row>
        <row r="3313">
          <cell r="I3313">
            <v>0</v>
          </cell>
          <cell r="J3313">
            <v>0</v>
          </cell>
        </row>
        <row r="3314">
          <cell r="I3314">
            <v>0</v>
          </cell>
          <cell r="J3314">
            <v>0</v>
          </cell>
        </row>
        <row r="3315">
          <cell r="I3315">
            <v>0</v>
          </cell>
          <cell r="J3315">
            <v>0</v>
          </cell>
        </row>
        <row r="3316">
          <cell r="I3316">
            <v>0</v>
          </cell>
          <cell r="J3316">
            <v>0</v>
          </cell>
        </row>
        <row r="3317">
          <cell r="I3317">
            <v>0</v>
          </cell>
          <cell r="J3317">
            <v>0</v>
          </cell>
        </row>
        <row r="3318">
          <cell r="I3318">
            <v>0</v>
          </cell>
          <cell r="J3318">
            <v>0</v>
          </cell>
        </row>
        <row r="3319">
          <cell r="I3319">
            <v>0</v>
          </cell>
          <cell r="J3319">
            <v>0</v>
          </cell>
        </row>
        <row r="3320">
          <cell r="I3320">
            <v>0</v>
          </cell>
          <cell r="J3320">
            <v>0</v>
          </cell>
        </row>
        <row r="3321">
          <cell r="I3321">
            <v>0</v>
          </cell>
          <cell r="J3321">
            <v>0</v>
          </cell>
        </row>
        <row r="3322">
          <cell r="I3322">
            <v>0</v>
          </cell>
          <cell r="J3322">
            <v>0</v>
          </cell>
        </row>
        <row r="3323">
          <cell r="I3323">
            <v>0</v>
          </cell>
          <cell r="J3323">
            <v>0</v>
          </cell>
        </row>
        <row r="3324">
          <cell r="I3324">
            <v>0</v>
          </cell>
          <cell r="J3324">
            <v>0</v>
          </cell>
        </row>
        <row r="3325">
          <cell r="I3325">
            <v>0</v>
          </cell>
          <cell r="J3325">
            <v>0</v>
          </cell>
        </row>
        <row r="3326">
          <cell r="I3326">
            <v>0</v>
          </cell>
          <cell r="J3326">
            <v>0</v>
          </cell>
        </row>
        <row r="3327">
          <cell r="I3327">
            <v>0</v>
          </cell>
          <cell r="J3327">
            <v>0</v>
          </cell>
        </row>
        <row r="3328">
          <cell r="I3328">
            <v>0</v>
          </cell>
          <cell r="J3328">
            <v>0</v>
          </cell>
        </row>
        <row r="3329">
          <cell r="I3329">
            <v>0</v>
          </cell>
          <cell r="J3329">
            <v>0</v>
          </cell>
        </row>
        <row r="3330">
          <cell r="I3330">
            <v>0</v>
          </cell>
          <cell r="J3330">
            <v>0</v>
          </cell>
        </row>
        <row r="3331">
          <cell r="I3331">
            <v>0</v>
          </cell>
          <cell r="J3331">
            <v>0</v>
          </cell>
        </row>
        <row r="3332">
          <cell r="I3332">
            <v>0</v>
          </cell>
          <cell r="J3332">
            <v>0</v>
          </cell>
        </row>
        <row r="3333">
          <cell r="I3333">
            <v>0</v>
          </cell>
          <cell r="J3333">
            <v>0</v>
          </cell>
        </row>
        <row r="3334">
          <cell r="I3334">
            <v>0</v>
          </cell>
          <cell r="J3334">
            <v>0</v>
          </cell>
        </row>
        <row r="3335">
          <cell r="I3335">
            <v>0</v>
          </cell>
          <cell r="J3335">
            <v>0</v>
          </cell>
        </row>
        <row r="3336">
          <cell r="I3336">
            <v>0</v>
          </cell>
          <cell r="J3336">
            <v>0</v>
          </cell>
        </row>
        <row r="3337">
          <cell r="I3337">
            <v>0</v>
          </cell>
          <cell r="J3337">
            <v>0</v>
          </cell>
        </row>
        <row r="3338">
          <cell r="I3338">
            <v>0</v>
          </cell>
          <cell r="J3338">
            <v>0</v>
          </cell>
        </row>
        <row r="3339">
          <cell r="I3339">
            <v>0</v>
          </cell>
          <cell r="J3339">
            <v>0</v>
          </cell>
        </row>
        <row r="3340">
          <cell r="I3340">
            <v>0</v>
          </cell>
          <cell r="J3340">
            <v>0</v>
          </cell>
        </row>
        <row r="3341">
          <cell r="I3341">
            <v>0</v>
          </cell>
          <cell r="J3341">
            <v>0</v>
          </cell>
        </row>
        <row r="3342">
          <cell r="I3342">
            <v>0</v>
          </cell>
          <cell r="J3342">
            <v>0</v>
          </cell>
        </row>
        <row r="3343">
          <cell r="I3343">
            <v>0</v>
          </cell>
          <cell r="J3343">
            <v>0</v>
          </cell>
        </row>
        <row r="3344">
          <cell r="I3344">
            <v>0</v>
          </cell>
          <cell r="J3344">
            <v>0</v>
          </cell>
        </row>
        <row r="3345">
          <cell r="I3345">
            <v>0</v>
          </cell>
          <cell r="J3345">
            <v>0</v>
          </cell>
        </row>
        <row r="3346">
          <cell r="I3346">
            <v>0</v>
          </cell>
          <cell r="J3346">
            <v>0</v>
          </cell>
        </row>
        <row r="3347">
          <cell r="I3347">
            <v>0</v>
          </cell>
          <cell r="J3347">
            <v>0</v>
          </cell>
        </row>
        <row r="3348">
          <cell r="I3348">
            <v>0</v>
          </cell>
          <cell r="J3348">
            <v>0</v>
          </cell>
        </row>
        <row r="3349">
          <cell r="I3349">
            <v>0</v>
          </cell>
          <cell r="J3349">
            <v>0</v>
          </cell>
        </row>
        <row r="3350">
          <cell r="I3350">
            <v>0</v>
          </cell>
          <cell r="J3350">
            <v>0</v>
          </cell>
        </row>
        <row r="3351">
          <cell r="I3351">
            <v>0</v>
          </cell>
          <cell r="J3351">
            <v>0</v>
          </cell>
        </row>
        <row r="3352">
          <cell r="I3352">
            <v>0</v>
          </cell>
          <cell r="J3352">
            <v>0</v>
          </cell>
        </row>
        <row r="3353">
          <cell r="I3353">
            <v>0</v>
          </cell>
          <cell r="J3353">
            <v>0</v>
          </cell>
        </row>
        <row r="3354">
          <cell r="I3354">
            <v>0</v>
          </cell>
          <cell r="J3354">
            <v>0</v>
          </cell>
        </row>
        <row r="3355">
          <cell r="I3355">
            <v>0</v>
          </cell>
          <cell r="J3355">
            <v>0</v>
          </cell>
        </row>
        <row r="3356">
          <cell r="I3356">
            <v>0</v>
          </cell>
          <cell r="J3356">
            <v>0</v>
          </cell>
        </row>
        <row r="3357">
          <cell r="I3357">
            <v>0</v>
          </cell>
          <cell r="J3357">
            <v>0</v>
          </cell>
        </row>
        <row r="3358">
          <cell r="I3358">
            <v>0</v>
          </cell>
          <cell r="J3358">
            <v>0</v>
          </cell>
        </row>
        <row r="3359">
          <cell r="I3359">
            <v>0</v>
          </cell>
          <cell r="J3359">
            <v>0</v>
          </cell>
        </row>
        <row r="3360">
          <cell r="I3360">
            <v>0</v>
          </cell>
          <cell r="J3360">
            <v>0</v>
          </cell>
        </row>
        <row r="3361">
          <cell r="I3361">
            <v>0</v>
          </cell>
          <cell r="J3361">
            <v>0</v>
          </cell>
        </row>
        <row r="3362">
          <cell r="I3362">
            <v>0</v>
          </cell>
          <cell r="J3362">
            <v>0</v>
          </cell>
        </row>
        <row r="3363">
          <cell r="I3363">
            <v>0</v>
          </cell>
          <cell r="J3363">
            <v>0</v>
          </cell>
        </row>
        <row r="3364">
          <cell r="I3364">
            <v>0</v>
          </cell>
          <cell r="J3364">
            <v>0</v>
          </cell>
        </row>
        <row r="3365">
          <cell r="I3365">
            <v>0</v>
          </cell>
          <cell r="J3365">
            <v>0</v>
          </cell>
        </row>
        <row r="3366">
          <cell r="I3366">
            <v>0</v>
          </cell>
          <cell r="J3366">
            <v>0</v>
          </cell>
        </row>
        <row r="3367">
          <cell r="I3367">
            <v>0</v>
          </cell>
          <cell r="J3367">
            <v>0</v>
          </cell>
        </row>
        <row r="3368">
          <cell r="I3368">
            <v>0</v>
          </cell>
          <cell r="J3368">
            <v>0</v>
          </cell>
        </row>
        <row r="3369">
          <cell r="I3369">
            <v>0</v>
          </cell>
          <cell r="J3369">
            <v>0</v>
          </cell>
        </row>
        <row r="3370">
          <cell r="I3370">
            <v>0</v>
          </cell>
          <cell r="J3370">
            <v>0</v>
          </cell>
        </row>
        <row r="3371">
          <cell r="I3371">
            <v>0</v>
          </cell>
          <cell r="J3371">
            <v>0</v>
          </cell>
        </row>
        <row r="3372">
          <cell r="I3372">
            <v>0</v>
          </cell>
          <cell r="J3372">
            <v>0</v>
          </cell>
        </row>
        <row r="3373">
          <cell r="I3373">
            <v>0</v>
          </cell>
          <cell r="J3373">
            <v>0</v>
          </cell>
        </row>
        <row r="3374">
          <cell r="I3374">
            <v>0</v>
          </cell>
          <cell r="J3374">
            <v>0</v>
          </cell>
        </row>
        <row r="3375">
          <cell r="I3375">
            <v>0</v>
          </cell>
          <cell r="J3375">
            <v>0</v>
          </cell>
        </row>
        <row r="3376">
          <cell r="I3376">
            <v>0</v>
          </cell>
          <cell r="J3376">
            <v>0</v>
          </cell>
        </row>
        <row r="3377">
          <cell r="I3377">
            <v>0</v>
          </cell>
          <cell r="J3377">
            <v>0</v>
          </cell>
        </row>
        <row r="3378">
          <cell r="I3378">
            <v>0</v>
          </cell>
          <cell r="J3378">
            <v>0</v>
          </cell>
        </row>
        <row r="3379">
          <cell r="I3379">
            <v>0</v>
          </cell>
          <cell r="J3379">
            <v>0</v>
          </cell>
        </row>
        <row r="3380">
          <cell r="I3380">
            <v>0</v>
          </cell>
          <cell r="J3380">
            <v>0</v>
          </cell>
        </row>
        <row r="3381">
          <cell r="I3381">
            <v>0</v>
          </cell>
          <cell r="J3381">
            <v>0</v>
          </cell>
        </row>
        <row r="3382">
          <cell r="I3382">
            <v>0</v>
          </cell>
          <cell r="J3382">
            <v>0</v>
          </cell>
        </row>
        <row r="3383">
          <cell r="I3383">
            <v>0</v>
          </cell>
          <cell r="J3383">
            <v>0</v>
          </cell>
        </row>
        <row r="3384">
          <cell r="I3384">
            <v>0</v>
          </cell>
          <cell r="J3384">
            <v>0</v>
          </cell>
        </row>
        <row r="3385">
          <cell r="I3385">
            <v>0</v>
          </cell>
          <cell r="J3385">
            <v>0</v>
          </cell>
        </row>
        <row r="3386">
          <cell r="I3386">
            <v>0</v>
          </cell>
          <cell r="J3386">
            <v>0</v>
          </cell>
        </row>
        <row r="3387">
          <cell r="I3387">
            <v>0</v>
          </cell>
          <cell r="J3387">
            <v>0</v>
          </cell>
        </row>
        <row r="3388">
          <cell r="I3388">
            <v>0</v>
          </cell>
          <cell r="J3388">
            <v>0</v>
          </cell>
        </row>
        <row r="3389">
          <cell r="I3389">
            <v>0</v>
          </cell>
          <cell r="J3389">
            <v>0</v>
          </cell>
        </row>
        <row r="3390">
          <cell r="I3390">
            <v>0</v>
          </cell>
          <cell r="J3390">
            <v>0</v>
          </cell>
        </row>
        <row r="3391">
          <cell r="I3391">
            <v>0</v>
          </cell>
          <cell r="J3391">
            <v>0</v>
          </cell>
        </row>
        <row r="3392">
          <cell r="I3392">
            <v>0</v>
          </cell>
          <cell r="J3392">
            <v>0</v>
          </cell>
        </row>
        <row r="3393">
          <cell r="I3393">
            <v>0</v>
          </cell>
          <cell r="J3393">
            <v>0</v>
          </cell>
        </row>
        <row r="3394">
          <cell r="I3394">
            <v>0</v>
          </cell>
          <cell r="J3394">
            <v>0</v>
          </cell>
        </row>
        <row r="3395">
          <cell r="I3395">
            <v>0</v>
          </cell>
          <cell r="J3395">
            <v>0</v>
          </cell>
        </row>
        <row r="3396">
          <cell r="I3396">
            <v>0</v>
          </cell>
          <cell r="J3396">
            <v>0</v>
          </cell>
        </row>
        <row r="3397">
          <cell r="I3397">
            <v>0</v>
          </cell>
          <cell r="J3397">
            <v>0</v>
          </cell>
        </row>
        <row r="3398">
          <cell r="I3398">
            <v>0</v>
          </cell>
          <cell r="J3398">
            <v>0</v>
          </cell>
        </row>
        <row r="3399">
          <cell r="I3399">
            <v>0</v>
          </cell>
          <cell r="J3399">
            <v>0</v>
          </cell>
        </row>
        <row r="3400">
          <cell r="I3400">
            <v>0</v>
          </cell>
          <cell r="J3400">
            <v>0</v>
          </cell>
        </row>
        <row r="3401">
          <cell r="I3401">
            <v>0</v>
          </cell>
          <cell r="J3401">
            <v>0</v>
          </cell>
        </row>
        <row r="3402">
          <cell r="I3402">
            <v>0</v>
          </cell>
          <cell r="J3402">
            <v>0</v>
          </cell>
        </row>
        <row r="3403">
          <cell r="I3403">
            <v>0</v>
          </cell>
          <cell r="J3403">
            <v>0</v>
          </cell>
        </row>
        <row r="3404">
          <cell r="I3404">
            <v>0</v>
          </cell>
          <cell r="J3404">
            <v>0</v>
          </cell>
        </row>
        <row r="3405">
          <cell r="I3405">
            <v>0</v>
          </cell>
          <cell r="J3405">
            <v>0</v>
          </cell>
        </row>
        <row r="3406">
          <cell r="I3406">
            <v>0</v>
          </cell>
          <cell r="J3406">
            <v>0</v>
          </cell>
        </row>
        <row r="3407">
          <cell r="I3407">
            <v>0</v>
          </cell>
          <cell r="J3407">
            <v>0</v>
          </cell>
        </row>
        <row r="3408">
          <cell r="I3408">
            <v>0</v>
          </cell>
          <cell r="J3408">
            <v>0</v>
          </cell>
        </row>
        <row r="3409">
          <cell r="I3409">
            <v>0</v>
          </cell>
          <cell r="J3409">
            <v>0</v>
          </cell>
        </row>
        <row r="3410">
          <cell r="I3410">
            <v>0</v>
          </cell>
          <cell r="J3410">
            <v>0</v>
          </cell>
        </row>
        <row r="3411">
          <cell r="I3411">
            <v>0</v>
          </cell>
          <cell r="J3411">
            <v>0</v>
          </cell>
        </row>
        <row r="3412">
          <cell r="I3412">
            <v>0</v>
          </cell>
          <cell r="J3412">
            <v>0</v>
          </cell>
        </row>
        <row r="3413">
          <cell r="I3413">
            <v>0</v>
          </cell>
          <cell r="J3413">
            <v>0</v>
          </cell>
        </row>
        <row r="3414">
          <cell r="I3414">
            <v>0</v>
          </cell>
          <cell r="J3414">
            <v>0</v>
          </cell>
        </row>
        <row r="3415">
          <cell r="I3415">
            <v>0</v>
          </cell>
          <cell r="J3415">
            <v>0</v>
          </cell>
        </row>
        <row r="3416">
          <cell r="I3416">
            <v>0</v>
          </cell>
          <cell r="J3416">
            <v>0</v>
          </cell>
        </row>
        <row r="3417">
          <cell r="I3417">
            <v>0</v>
          </cell>
          <cell r="J3417">
            <v>0</v>
          </cell>
        </row>
        <row r="3418">
          <cell r="I3418">
            <v>0</v>
          </cell>
          <cell r="J3418">
            <v>0</v>
          </cell>
        </row>
        <row r="3419">
          <cell r="I3419">
            <v>0</v>
          </cell>
          <cell r="J3419">
            <v>0</v>
          </cell>
        </row>
        <row r="3420">
          <cell r="I3420">
            <v>0</v>
          </cell>
          <cell r="J3420">
            <v>0</v>
          </cell>
        </row>
        <row r="3421">
          <cell r="I3421">
            <v>0</v>
          </cell>
          <cell r="J3421">
            <v>0</v>
          </cell>
        </row>
        <row r="3422">
          <cell r="I3422">
            <v>0</v>
          </cell>
          <cell r="J3422">
            <v>0</v>
          </cell>
        </row>
        <row r="3423">
          <cell r="I3423">
            <v>0</v>
          </cell>
          <cell r="J3423">
            <v>0</v>
          </cell>
        </row>
        <row r="3424">
          <cell r="I3424">
            <v>0</v>
          </cell>
          <cell r="J3424">
            <v>0</v>
          </cell>
        </row>
        <row r="3425">
          <cell r="I3425">
            <v>0</v>
          </cell>
          <cell r="J3425">
            <v>0</v>
          </cell>
        </row>
        <row r="3426">
          <cell r="I3426">
            <v>0</v>
          </cell>
          <cell r="J3426">
            <v>0</v>
          </cell>
        </row>
        <row r="3427">
          <cell r="I3427">
            <v>0</v>
          </cell>
          <cell r="J3427">
            <v>0</v>
          </cell>
        </row>
        <row r="3428">
          <cell r="I3428">
            <v>0</v>
          </cell>
          <cell r="J3428">
            <v>0</v>
          </cell>
        </row>
        <row r="3429">
          <cell r="I3429">
            <v>0</v>
          </cell>
          <cell r="J3429">
            <v>0</v>
          </cell>
        </row>
        <row r="3430">
          <cell r="I3430">
            <v>0</v>
          </cell>
          <cell r="J3430">
            <v>0</v>
          </cell>
        </row>
        <row r="3431">
          <cell r="I3431">
            <v>0</v>
          </cell>
          <cell r="J3431">
            <v>0</v>
          </cell>
        </row>
        <row r="3432">
          <cell r="I3432">
            <v>0</v>
          </cell>
          <cell r="J3432">
            <v>0</v>
          </cell>
        </row>
        <row r="3433">
          <cell r="I3433">
            <v>0</v>
          </cell>
          <cell r="J3433">
            <v>0</v>
          </cell>
        </row>
        <row r="3434">
          <cell r="I3434">
            <v>0</v>
          </cell>
          <cell r="J3434">
            <v>0</v>
          </cell>
        </row>
        <row r="3435">
          <cell r="I3435">
            <v>0</v>
          </cell>
          <cell r="J3435">
            <v>0</v>
          </cell>
        </row>
        <row r="3436">
          <cell r="I3436">
            <v>0</v>
          </cell>
          <cell r="J3436">
            <v>0</v>
          </cell>
        </row>
        <row r="3437">
          <cell r="I3437">
            <v>0</v>
          </cell>
          <cell r="J3437">
            <v>0</v>
          </cell>
        </row>
        <row r="3438">
          <cell r="I3438">
            <v>0</v>
          </cell>
          <cell r="J3438">
            <v>0</v>
          </cell>
        </row>
        <row r="3439">
          <cell r="I3439">
            <v>0</v>
          </cell>
          <cell r="J3439">
            <v>0</v>
          </cell>
        </row>
        <row r="3440">
          <cell r="I3440">
            <v>0</v>
          </cell>
          <cell r="J3440">
            <v>0</v>
          </cell>
        </row>
        <row r="3441">
          <cell r="I3441">
            <v>0</v>
          </cell>
          <cell r="J3441">
            <v>0</v>
          </cell>
        </row>
        <row r="3442">
          <cell r="I3442">
            <v>0</v>
          </cell>
          <cell r="J3442">
            <v>0</v>
          </cell>
        </row>
        <row r="3443">
          <cell r="I3443">
            <v>0</v>
          </cell>
          <cell r="J3443">
            <v>0</v>
          </cell>
        </row>
        <row r="3444">
          <cell r="I3444">
            <v>0</v>
          </cell>
          <cell r="J3444">
            <v>0</v>
          </cell>
        </row>
        <row r="3445">
          <cell r="I3445">
            <v>0</v>
          </cell>
          <cell r="J3445">
            <v>0</v>
          </cell>
        </row>
        <row r="3446">
          <cell r="I3446">
            <v>0</v>
          </cell>
          <cell r="J3446">
            <v>0</v>
          </cell>
        </row>
        <row r="3447">
          <cell r="I3447">
            <v>0</v>
          </cell>
          <cell r="J3447">
            <v>0</v>
          </cell>
        </row>
        <row r="3448">
          <cell r="I3448">
            <v>0</v>
          </cell>
          <cell r="J3448">
            <v>0</v>
          </cell>
        </row>
        <row r="3449">
          <cell r="I3449">
            <v>0</v>
          </cell>
          <cell r="J3449">
            <v>0</v>
          </cell>
        </row>
        <row r="3450">
          <cell r="I3450">
            <v>0</v>
          </cell>
          <cell r="J3450">
            <v>0</v>
          </cell>
        </row>
        <row r="3451">
          <cell r="I3451">
            <v>0</v>
          </cell>
          <cell r="J3451">
            <v>0</v>
          </cell>
        </row>
        <row r="3452">
          <cell r="I3452">
            <v>0</v>
          </cell>
          <cell r="J3452">
            <v>0</v>
          </cell>
        </row>
        <row r="3453">
          <cell r="I3453">
            <v>0</v>
          </cell>
          <cell r="J3453">
            <v>0</v>
          </cell>
        </row>
        <row r="3454">
          <cell r="I3454">
            <v>0</v>
          </cell>
          <cell r="J3454">
            <v>0</v>
          </cell>
        </row>
        <row r="3455">
          <cell r="I3455">
            <v>0</v>
          </cell>
          <cell r="J3455">
            <v>0</v>
          </cell>
        </row>
        <row r="3456">
          <cell r="I3456">
            <v>0</v>
          </cell>
          <cell r="J3456">
            <v>0</v>
          </cell>
        </row>
        <row r="3457">
          <cell r="I3457">
            <v>0</v>
          </cell>
          <cell r="J3457">
            <v>0</v>
          </cell>
        </row>
        <row r="3458">
          <cell r="I3458">
            <v>0</v>
          </cell>
          <cell r="J3458">
            <v>0</v>
          </cell>
        </row>
        <row r="3459">
          <cell r="I3459">
            <v>0</v>
          </cell>
          <cell r="J3459">
            <v>0</v>
          </cell>
        </row>
        <row r="3460">
          <cell r="I3460">
            <v>0</v>
          </cell>
          <cell r="J3460">
            <v>0</v>
          </cell>
        </row>
        <row r="3461">
          <cell r="I3461">
            <v>0</v>
          </cell>
          <cell r="J3461">
            <v>0</v>
          </cell>
        </row>
        <row r="3462">
          <cell r="I3462">
            <v>0</v>
          </cell>
          <cell r="J3462">
            <v>0</v>
          </cell>
        </row>
        <row r="3463">
          <cell r="I3463">
            <v>0</v>
          </cell>
          <cell r="J3463">
            <v>0</v>
          </cell>
        </row>
        <row r="3464">
          <cell r="I3464">
            <v>0</v>
          </cell>
          <cell r="J3464">
            <v>0</v>
          </cell>
        </row>
        <row r="3465">
          <cell r="I3465">
            <v>0</v>
          </cell>
          <cell r="J3465">
            <v>0</v>
          </cell>
        </row>
        <row r="3466">
          <cell r="I3466">
            <v>0</v>
          </cell>
          <cell r="J3466">
            <v>0</v>
          </cell>
        </row>
        <row r="3467">
          <cell r="I3467">
            <v>0</v>
          </cell>
          <cell r="J3467">
            <v>0</v>
          </cell>
        </row>
        <row r="3468">
          <cell r="I3468">
            <v>0</v>
          </cell>
          <cell r="J3468">
            <v>0</v>
          </cell>
        </row>
        <row r="3469">
          <cell r="I3469">
            <v>0</v>
          </cell>
          <cell r="J3469">
            <v>0</v>
          </cell>
        </row>
        <row r="3470">
          <cell r="I3470">
            <v>0</v>
          </cell>
          <cell r="J3470">
            <v>0</v>
          </cell>
        </row>
        <row r="3471">
          <cell r="I3471">
            <v>0</v>
          </cell>
          <cell r="J3471">
            <v>0</v>
          </cell>
        </row>
        <row r="3472">
          <cell r="I3472">
            <v>0</v>
          </cell>
          <cell r="J3472">
            <v>0</v>
          </cell>
        </row>
        <row r="3473">
          <cell r="I3473">
            <v>0</v>
          </cell>
          <cell r="J3473">
            <v>0</v>
          </cell>
        </row>
        <row r="3474">
          <cell r="I3474">
            <v>0</v>
          </cell>
          <cell r="J3474">
            <v>0</v>
          </cell>
        </row>
        <row r="3475">
          <cell r="I3475">
            <v>0</v>
          </cell>
          <cell r="J3475">
            <v>0</v>
          </cell>
        </row>
        <row r="3476">
          <cell r="I3476">
            <v>0</v>
          </cell>
          <cell r="J3476">
            <v>0</v>
          </cell>
        </row>
        <row r="3477">
          <cell r="I3477">
            <v>0</v>
          </cell>
          <cell r="J3477">
            <v>0</v>
          </cell>
        </row>
        <row r="3478">
          <cell r="I3478">
            <v>0</v>
          </cell>
          <cell r="J3478">
            <v>0</v>
          </cell>
        </row>
        <row r="3479">
          <cell r="I3479">
            <v>0</v>
          </cell>
          <cell r="J3479">
            <v>0</v>
          </cell>
        </row>
        <row r="3480">
          <cell r="I3480">
            <v>0</v>
          </cell>
          <cell r="J3480">
            <v>0</v>
          </cell>
        </row>
        <row r="3481">
          <cell r="I3481">
            <v>0</v>
          </cell>
          <cell r="J3481">
            <v>0</v>
          </cell>
        </row>
        <row r="3482">
          <cell r="I3482">
            <v>0</v>
          </cell>
          <cell r="J3482">
            <v>0</v>
          </cell>
        </row>
        <row r="3483">
          <cell r="I3483">
            <v>0</v>
          </cell>
          <cell r="J3483">
            <v>0</v>
          </cell>
        </row>
        <row r="3484">
          <cell r="I3484">
            <v>0</v>
          </cell>
          <cell r="J3484">
            <v>0</v>
          </cell>
        </row>
        <row r="3485">
          <cell r="I3485">
            <v>0</v>
          </cell>
          <cell r="J3485">
            <v>0</v>
          </cell>
        </row>
        <row r="3486">
          <cell r="I3486">
            <v>0</v>
          </cell>
          <cell r="J3486">
            <v>0</v>
          </cell>
        </row>
        <row r="3487">
          <cell r="I3487">
            <v>0</v>
          </cell>
          <cell r="J3487">
            <v>0</v>
          </cell>
        </row>
        <row r="3488">
          <cell r="I3488">
            <v>0</v>
          </cell>
          <cell r="J3488">
            <v>0</v>
          </cell>
        </row>
        <row r="3489">
          <cell r="I3489">
            <v>0</v>
          </cell>
          <cell r="J3489">
            <v>0</v>
          </cell>
        </row>
        <row r="3490">
          <cell r="I3490">
            <v>0</v>
          </cell>
          <cell r="J3490">
            <v>0</v>
          </cell>
        </row>
        <row r="3491">
          <cell r="I3491">
            <v>0</v>
          </cell>
          <cell r="J3491">
            <v>0</v>
          </cell>
        </row>
        <row r="3492">
          <cell r="I3492">
            <v>0</v>
          </cell>
          <cell r="J3492">
            <v>0</v>
          </cell>
        </row>
        <row r="3493">
          <cell r="I3493">
            <v>0</v>
          </cell>
          <cell r="J3493">
            <v>0</v>
          </cell>
        </row>
        <row r="3494">
          <cell r="I3494">
            <v>0</v>
          </cell>
          <cell r="J3494">
            <v>0</v>
          </cell>
        </row>
        <row r="3495">
          <cell r="I3495">
            <v>0</v>
          </cell>
          <cell r="J3495">
            <v>0</v>
          </cell>
        </row>
        <row r="3496">
          <cell r="I3496">
            <v>0</v>
          </cell>
          <cell r="J3496">
            <v>0</v>
          </cell>
        </row>
        <row r="3497">
          <cell r="I3497">
            <v>0</v>
          </cell>
          <cell r="J3497">
            <v>0</v>
          </cell>
        </row>
        <row r="3498">
          <cell r="I3498">
            <v>0</v>
          </cell>
          <cell r="J3498">
            <v>0</v>
          </cell>
        </row>
        <row r="3499">
          <cell r="I3499">
            <v>0</v>
          </cell>
          <cell r="J3499">
            <v>0</v>
          </cell>
        </row>
        <row r="3500">
          <cell r="I3500">
            <v>0</v>
          </cell>
          <cell r="J3500">
            <v>0</v>
          </cell>
        </row>
        <row r="3501">
          <cell r="I3501">
            <v>0</v>
          </cell>
          <cell r="J3501">
            <v>0</v>
          </cell>
        </row>
        <row r="3502">
          <cell r="I3502">
            <v>0</v>
          </cell>
          <cell r="J3502">
            <v>0</v>
          </cell>
        </row>
        <row r="3503">
          <cell r="I3503">
            <v>0</v>
          </cell>
          <cell r="J3503">
            <v>0</v>
          </cell>
        </row>
        <row r="3504">
          <cell r="I3504">
            <v>0</v>
          </cell>
          <cell r="J3504">
            <v>0</v>
          </cell>
        </row>
        <row r="3505">
          <cell r="I3505">
            <v>0</v>
          </cell>
          <cell r="J3505">
            <v>0</v>
          </cell>
        </row>
        <row r="3506">
          <cell r="I3506">
            <v>0</v>
          </cell>
          <cell r="J3506">
            <v>0</v>
          </cell>
        </row>
        <row r="3507">
          <cell r="I3507">
            <v>0</v>
          </cell>
          <cell r="J3507">
            <v>0</v>
          </cell>
        </row>
        <row r="3508">
          <cell r="I3508">
            <v>0</v>
          </cell>
          <cell r="J3508">
            <v>0</v>
          </cell>
        </row>
        <row r="3509">
          <cell r="I3509">
            <v>0</v>
          </cell>
          <cell r="J3509">
            <v>0</v>
          </cell>
        </row>
        <row r="3510">
          <cell r="I3510">
            <v>0</v>
          </cell>
          <cell r="J3510">
            <v>0</v>
          </cell>
        </row>
        <row r="3511">
          <cell r="I3511">
            <v>0</v>
          </cell>
          <cell r="J3511">
            <v>0</v>
          </cell>
        </row>
        <row r="3512">
          <cell r="I3512">
            <v>0</v>
          </cell>
          <cell r="J3512">
            <v>0</v>
          </cell>
        </row>
        <row r="3513">
          <cell r="I3513">
            <v>0</v>
          </cell>
          <cell r="J3513">
            <v>0</v>
          </cell>
        </row>
        <row r="3514">
          <cell r="I3514">
            <v>0</v>
          </cell>
          <cell r="J3514">
            <v>0</v>
          </cell>
        </row>
        <row r="3515">
          <cell r="I3515">
            <v>0</v>
          </cell>
          <cell r="J3515">
            <v>0</v>
          </cell>
        </row>
        <row r="3516">
          <cell r="I3516">
            <v>0</v>
          </cell>
          <cell r="J3516">
            <v>0</v>
          </cell>
        </row>
        <row r="3517">
          <cell r="I3517">
            <v>0</v>
          </cell>
          <cell r="J3517">
            <v>0</v>
          </cell>
        </row>
        <row r="3518">
          <cell r="I3518">
            <v>0</v>
          </cell>
          <cell r="J3518">
            <v>0</v>
          </cell>
        </row>
        <row r="3519">
          <cell r="I3519">
            <v>0</v>
          </cell>
          <cell r="J3519">
            <v>0</v>
          </cell>
        </row>
        <row r="3520">
          <cell r="I3520">
            <v>0</v>
          </cell>
          <cell r="J3520">
            <v>0</v>
          </cell>
        </row>
        <row r="3521">
          <cell r="I3521">
            <v>0</v>
          </cell>
          <cell r="J3521">
            <v>0</v>
          </cell>
        </row>
        <row r="3522">
          <cell r="I3522">
            <v>0</v>
          </cell>
          <cell r="J3522">
            <v>0</v>
          </cell>
        </row>
        <row r="3523">
          <cell r="I3523">
            <v>0</v>
          </cell>
          <cell r="J3523">
            <v>0</v>
          </cell>
        </row>
        <row r="3524">
          <cell r="I3524">
            <v>0</v>
          </cell>
          <cell r="J3524">
            <v>0</v>
          </cell>
        </row>
        <row r="3525">
          <cell r="I3525">
            <v>0</v>
          </cell>
          <cell r="J3525">
            <v>0</v>
          </cell>
        </row>
        <row r="3526">
          <cell r="I3526">
            <v>0</v>
          </cell>
          <cell r="J3526">
            <v>0</v>
          </cell>
        </row>
        <row r="3527">
          <cell r="I3527">
            <v>0</v>
          </cell>
          <cell r="J3527">
            <v>0</v>
          </cell>
        </row>
        <row r="3528">
          <cell r="I3528">
            <v>0</v>
          </cell>
          <cell r="J3528">
            <v>0</v>
          </cell>
        </row>
        <row r="3529">
          <cell r="I3529">
            <v>0</v>
          </cell>
          <cell r="J3529">
            <v>0</v>
          </cell>
        </row>
        <row r="3530">
          <cell r="I3530">
            <v>0</v>
          </cell>
          <cell r="J3530">
            <v>0</v>
          </cell>
        </row>
        <row r="3531">
          <cell r="I3531">
            <v>0</v>
          </cell>
          <cell r="J3531">
            <v>0</v>
          </cell>
        </row>
        <row r="3532">
          <cell r="I3532">
            <v>0</v>
          </cell>
          <cell r="J3532">
            <v>0</v>
          </cell>
        </row>
        <row r="3533">
          <cell r="I3533">
            <v>0</v>
          </cell>
          <cell r="J3533">
            <v>0</v>
          </cell>
        </row>
        <row r="3534">
          <cell r="I3534">
            <v>0</v>
          </cell>
          <cell r="J3534">
            <v>0</v>
          </cell>
        </row>
        <row r="3535">
          <cell r="I3535">
            <v>0</v>
          </cell>
          <cell r="J3535">
            <v>0</v>
          </cell>
        </row>
        <row r="3536">
          <cell r="I3536">
            <v>0</v>
          </cell>
          <cell r="J3536">
            <v>0</v>
          </cell>
        </row>
        <row r="3537">
          <cell r="I3537">
            <v>0</v>
          </cell>
          <cell r="J3537">
            <v>0</v>
          </cell>
        </row>
        <row r="3538">
          <cell r="I3538">
            <v>0</v>
          </cell>
          <cell r="J3538">
            <v>0</v>
          </cell>
        </row>
        <row r="3539">
          <cell r="I3539">
            <v>0</v>
          </cell>
          <cell r="J3539">
            <v>0</v>
          </cell>
        </row>
        <row r="3540">
          <cell r="I3540">
            <v>0</v>
          </cell>
          <cell r="J3540">
            <v>0</v>
          </cell>
        </row>
        <row r="3541">
          <cell r="I3541">
            <v>0</v>
          </cell>
          <cell r="J3541">
            <v>0</v>
          </cell>
        </row>
        <row r="3542">
          <cell r="I3542">
            <v>0</v>
          </cell>
          <cell r="J3542">
            <v>0</v>
          </cell>
        </row>
        <row r="3543">
          <cell r="I3543">
            <v>0</v>
          </cell>
          <cell r="J3543">
            <v>0</v>
          </cell>
        </row>
        <row r="3544">
          <cell r="I3544">
            <v>0</v>
          </cell>
          <cell r="J3544">
            <v>0</v>
          </cell>
        </row>
        <row r="3545">
          <cell r="I3545">
            <v>0</v>
          </cell>
          <cell r="J3545">
            <v>0</v>
          </cell>
        </row>
        <row r="3546">
          <cell r="I3546">
            <v>0</v>
          </cell>
          <cell r="J3546">
            <v>0</v>
          </cell>
        </row>
        <row r="3547">
          <cell r="I3547">
            <v>0</v>
          </cell>
          <cell r="J3547">
            <v>0</v>
          </cell>
        </row>
        <row r="3548">
          <cell r="I3548">
            <v>0</v>
          </cell>
          <cell r="J3548">
            <v>0</v>
          </cell>
        </row>
        <row r="3549">
          <cell r="I3549">
            <v>0</v>
          </cell>
          <cell r="J3549">
            <v>0</v>
          </cell>
        </row>
        <row r="3550">
          <cell r="I3550">
            <v>0</v>
          </cell>
          <cell r="J3550">
            <v>0</v>
          </cell>
        </row>
        <row r="3551">
          <cell r="I3551">
            <v>0</v>
          </cell>
          <cell r="J3551">
            <v>0</v>
          </cell>
        </row>
        <row r="3552">
          <cell r="I3552">
            <v>0</v>
          </cell>
          <cell r="J3552">
            <v>0</v>
          </cell>
        </row>
        <row r="3553">
          <cell r="I3553">
            <v>0</v>
          </cell>
          <cell r="J3553">
            <v>0</v>
          </cell>
        </row>
        <row r="3554">
          <cell r="I3554">
            <v>0</v>
          </cell>
          <cell r="J3554">
            <v>0</v>
          </cell>
        </row>
        <row r="3555">
          <cell r="I3555">
            <v>0</v>
          </cell>
          <cell r="J3555">
            <v>0</v>
          </cell>
        </row>
        <row r="3556">
          <cell r="I3556">
            <v>0</v>
          </cell>
          <cell r="J3556">
            <v>0</v>
          </cell>
        </row>
        <row r="3557">
          <cell r="I3557">
            <v>0</v>
          </cell>
          <cell r="J3557">
            <v>0</v>
          </cell>
        </row>
        <row r="3558">
          <cell r="I3558">
            <v>0</v>
          </cell>
          <cell r="J3558">
            <v>0</v>
          </cell>
        </row>
        <row r="3559">
          <cell r="I3559">
            <v>0</v>
          </cell>
          <cell r="J3559">
            <v>0</v>
          </cell>
        </row>
        <row r="3560">
          <cell r="I3560">
            <v>0</v>
          </cell>
          <cell r="J3560">
            <v>0</v>
          </cell>
        </row>
        <row r="3561">
          <cell r="I3561">
            <v>0</v>
          </cell>
          <cell r="J3561">
            <v>0</v>
          </cell>
        </row>
        <row r="3562">
          <cell r="I3562">
            <v>0</v>
          </cell>
          <cell r="J3562">
            <v>0</v>
          </cell>
        </row>
        <row r="3563">
          <cell r="I3563">
            <v>0</v>
          </cell>
          <cell r="J3563">
            <v>0</v>
          </cell>
        </row>
        <row r="3564">
          <cell r="I3564">
            <v>0</v>
          </cell>
          <cell r="J3564">
            <v>0</v>
          </cell>
        </row>
        <row r="3565">
          <cell r="I3565">
            <v>0</v>
          </cell>
          <cell r="J3565">
            <v>0</v>
          </cell>
        </row>
        <row r="3566">
          <cell r="I3566">
            <v>0</v>
          </cell>
          <cell r="J3566">
            <v>0</v>
          </cell>
        </row>
        <row r="3567">
          <cell r="I3567">
            <v>0</v>
          </cell>
          <cell r="J3567">
            <v>0</v>
          </cell>
        </row>
        <row r="3568">
          <cell r="I3568">
            <v>0</v>
          </cell>
          <cell r="J3568">
            <v>0</v>
          </cell>
        </row>
        <row r="3569">
          <cell r="I3569">
            <v>0</v>
          </cell>
          <cell r="J3569">
            <v>0</v>
          </cell>
        </row>
        <row r="3570">
          <cell r="I3570">
            <v>0</v>
          </cell>
          <cell r="J3570">
            <v>0</v>
          </cell>
        </row>
        <row r="3571">
          <cell r="I3571">
            <v>0</v>
          </cell>
          <cell r="J3571">
            <v>0</v>
          </cell>
        </row>
        <row r="3572">
          <cell r="I3572">
            <v>0</v>
          </cell>
          <cell r="J3572">
            <v>0</v>
          </cell>
        </row>
        <row r="3573">
          <cell r="I3573">
            <v>0</v>
          </cell>
          <cell r="J3573">
            <v>0</v>
          </cell>
        </row>
        <row r="3574">
          <cell r="I3574">
            <v>0</v>
          </cell>
          <cell r="J3574">
            <v>0</v>
          </cell>
        </row>
        <row r="3575">
          <cell r="I3575">
            <v>0</v>
          </cell>
          <cell r="J3575">
            <v>0</v>
          </cell>
        </row>
        <row r="3576">
          <cell r="I3576">
            <v>0</v>
          </cell>
          <cell r="J3576">
            <v>0</v>
          </cell>
        </row>
        <row r="3577">
          <cell r="I3577">
            <v>0</v>
          </cell>
          <cell r="J3577">
            <v>0</v>
          </cell>
        </row>
        <row r="3578">
          <cell r="I3578">
            <v>0</v>
          </cell>
          <cell r="J3578">
            <v>0</v>
          </cell>
        </row>
        <row r="3579">
          <cell r="I3579">
            <v>0</v>
          </cell>
          <cell r="J3579">
            <v>0</v>
          </cell>
        </row>
        <row r="3580">
          <cell r="I3580">
            <v>0</v>
          </cell>
          <cell r="J3580">
            <v>0</v>
          </cell>
        </row>
        <row r="3581">
          <cell r="I3581">
            <v>0</v>
          </cell>
          <cell r="J3581">
            <v>0</v>
          </cell>
        </row>
        <row r="3582">
          <cell r="I3582">
            <v>0</v>
          </cell>
          <cell r="J3582">
            <v>0</v>
          </cell>
        </row>
        <row r="3583">
          <cell r="I3583">
            <v>0</v>
          </cell>
          <cell r="J3583">
            <v>0</v>
          </cell>
        </row>
        <row r="3584">
          <cell r="I3584">
            <v>0</v>
          </cell>
          <cell r="J3584">
            <v>0</v>
          </cell>
        </row>
        <row r="3585">
          <cell r="I3585">
            <v>0</v>
          </cell>
          <cell r="J3585">
            <v>0</v>
          </cell>
        </row>
        <row r="3586">
          <cell r="I3586">
            <v>0</v>
          </cell>
          <cell r="J3586">
            <v>0</v>
          </cell>
        </row>
        <row r="3587">
          <cell r="I3587">
            <v>0</v>
          </cell>
          <cell r="J3587">
            <v>0</v>
          </cell>
        </row>
        <row r="3588">
          <cell r="I3588">
            <v>0</v>
          </cell>
          <cell r="J3588">
            <v>0</v>
          </cell>
        </row>
        <row r="3589">
          <cell r="I3589">
            <v>0</v>
          </cell>
          <cell r="J3589">
            <v>0</v>
          </cell>
        </row>
        <row r="3590">
          <cell r="I3590">
            <v>0</v>
          </cell>
          <cell r="J3590">
            <v>0</v>
          </cell>
        </row>
        <row r="3591">
          <cell r="I3591">
            <v>0</v>
          </cell>
          <cell r="J3591">
            <v>0</v>
          </cell>
        </row>
        <row r="3592">
          <cell r="I3592">
            <v>0</v>
          </cell>
          <cell r="J3592">
            <v>0</v>
          </cell>
        </row>
        <row r="3593">
          <cell r="I3593">
            <v>0</v>
          </cell>
          <cell r="J3593">
            <v>0</v>
          </cell>
        </row>
        <row r="3594">
          <cell r="I3594">
            <v>0</v>
          </cell>
          <cell r="J3594">
            <v>0</v>
          </cell>
        </row>
        <row r="3595">
          <cell r="I3595">
            <v>0</v>
          </cell>
          <cell r="J3595">
            <v>0</v>
          </cell>
        </row>
        <row r="3596">
          <cell r="I3596">
            <v>0</v>
          </cell>
          <cell r="J3596">
            <v>0</v>
          </cell>
        </row>
        <row r="3597">
          <cell r="I3597">
            <v>0</v>
          </cell>
          <cell r="J3597">
            <v>0</v>
          </cell>
        </row>
        <row r="3598">
          <cell r="I3598">
            <v>0</v>
          </cell>
          <cell r="J3598">
            <v>0</v>
          </cell>
        </row>
        <row r="3599">
          <cell r="I3599">
            <v>0</v>
          </cell>
          <cell r="J3599">
            <v>0</v>
          </cell>
        </row>
        <row r="3600">
          <cell r="I3600">
            <v>0</v>
          </cell>
          <cell r="J3600">
            <v>0</v>
          </cell>
        </row>
        <row r="3601">
          <cell r="I3601">
            <v>0</v>
          </cell>
          <cell r="J3601">
            <v>0</v>
          </cell>
        </row>
        <row r="3602">
          <cell r="I3602">
            <v>0</v>
          </cell>
          <cell r="J3602">
            <v>0</v>
          </cell>
        </row>
        <row r="3603">
          <cell r="I3603">
            <v>0</v>
          </cell>
          <cell r="J3603">
            <v>0</v>
          </cell>
        </row>
        <row r="3604">
          <cell r="I3604">
            <v>0</v>
          </cell>
          <cell r="J3604">
            <v>0</v>
          </cell>
        </row>
        <row r="3605">
          <cell r="I3605">
            <v>0</v>
          </cell>
          <cell r="J3605">
            <v>0</v>
          </cell>
        </row>
        <row r="3606">
          <cell r="I3606">
            <v>0</v>
          </cell>
          <cell r="J3606">
            <v>0</v>
          </cell>
        </row>
        <row r="3607">
          <cell r="I3607">
            <v>0</v>
          </cell>
          <cell r="J3607">
            <v>0</v>
          </cell>
        </row>
        <row r="3608">
          <cell r="I3608">
            <v>0</v>
          </cell>
          <cell r="J3608">
            <v>0</v>
          </cell>
        </row>
        <row r="3609">
          <cell r="I3609">
            <v>0</v>
          </cell>
          <cell r="J3609">
            <v>0</v>
          </cell>
        </row>
        <row r="3610">
          <cell r="I3610">
            <v>0</v>
          </cell>
          <cell r="J3610">
            <v>0</v>
          </cell>
        </row>
        <row r="3611">
          <cell r="I3611">
            <v>0</v>
          </cell>
          <cell r="J3611">
            <v>0</v>
          </cell>
        </row>
        <row r="3612">
          <cell r="I3612">
            <v>0</v>
          </cell>
          <cell r="J3612">
            <v>0</v>
          </cell>
        </row>
        <row r="3613">
          <cell r="I3613">
            <v>0</v>
          </cell>
          <cell r="J3613">
            <v>0</v>
          </cell>
        </row>
        <row r="3614">
          <cell r="I3614">
            <v>0</v>
          </cell>
          <cell r="J3614">
            <v>0</v>
          </cell>
        </row>
        <row r="3615">
          <cell r="I3615">
            <v>0</v>
          </cell>
          <cell r="J3615">
            <v>0</v>
          </cell>
        </row>
        <row r="3616">
          <cell r="I3616">
            <v>0</v>
          </cell>
          <cell r="J3616">
            <v>0</v>
          </cell>
        </row>
        <row r="3617">
          <cell r="I3617">
            <v>0</v>
          </cell>
          <cell r="J3617">
            <v>0</v>
          </cell>
        </row>
        <row r="3618">
          <cell r="I3618">
            <v>0</v>
          </cell>
          <cell r="J3618">
            <v>0</v>
          </cell>
        </row>
        <row r="3619">
          <cell r="I3619">
            <v>0</v>
          </cell>
          <cell r="J3619">
            <v>0</v>
          </cell>
        </row>
        <row r="3620">
          <cell r="I3620">
            <v>0</v>
          </cell>
          <cell r="J3620">
            <v>0</v>
          </cell>
        </row>
        <row r="3621">
          <cell r="I3621">
            <v>0</v>
          </cell>
          <cell r="J3621">
            <v>0</v>
          </cell>
        </row>
        <row r="3622">
          <cell r="I3622">
            <v>0</v>
          </cell>
          <cell r="J3622">
            <v>0</v>
          </cell>
        </row>
        <row r="3623">
          <cell r="I3623">
            <v>0</v>
          </cell>
          <cell r="J3623">
            <v>0</v>
          </cell>
        </row>
        <row r="3624">
          <cell r="I3624">
            <v>0</v>
          </cell>
          <cell r="J3624">
            <v>0</v>
          </cell>
        </row>
        <row r="3625">
          <cell r="I3625">
            <v>0</v>
          </cell>
          <cell r="J3625">
            <v>0</v>
          </cell>
        </row>
        <row r="3626">
          <cell r="I3626">
            <v>0</v>
          </cell>
          <cell r="J3626">
            <v>0</v>
          </cell>
        </row>
        <row r="3627">
          <cell r="I3627">
            <v>0</v>
          </cell>
          <cell r="J3627">
            <v>0</v>
          </cell>
        </row>
        <row r="3628">
          <cell r="I3628">
            <v>0</v>
          </cell>
          <cell r="J3628">
            <v>0</v>
          </cell>
        </row>
        <row r="3629">
          <cell r="I3629">
            <v>0</v>
          </cell>
          <cell r="J3629">
            <v>0</v>
          </cell>
        </row>
        <row r="3630">
          <cell r="I3630">
            <v>0</v>
          </cell>
          <cell r="J3630">
            <v>0</v>
          </cell>
        </row>
        <row r="3631">
          <cell r="I3631">
            <v>0</v>
          </cell>
          <cell r="J3631">
            <v>0</v>
          </cell>
        </row>
        <row r="3632">
          <cell r="I3632">
            <v>0</v>
          </cell>
          <cell r="J3632">
            <v>0</v>
          </cell>
        </row>
        <row r="3633">
          <cell r="I3633">
            <v>0</v>
          </cell>
          <cell r="J3633">
            <v>0</v>
          </cell>
        </row>
        <row r="3634">
          <cell r="I3634">
            <v>0</v>
          </cell>
          <cell r="J3634">
            <v>0</v>
          </cell>
        </row>
        <row r="3635">
          <cell r="I3635">
            <v>0</v>
          </cell>
          <cell r="J3635">
            <v>0</v>
          </cell>
        </row>
        <row r="3636">
          <cell r="I3636">
            <v>0</v>
          </cell>
          <cell r="J3636">
            <v>0</v>
          </cell>
        </row>
        <row r="3637">
          <cell r="I3637">
            <v>0</v>
          </cell>
          <cell r="J3637">
            <v>0</v>
          </cell>
        </row>
        <row r="3638">
          <cell r="I3638">
            <v>0</v>
          </cell>
          <cell r="J3638">
            <v>0</v>
          </cell>
        </row>
        <row r="3639">
          <cell r="I3639">
            <v>0</v>
          </cell>
          <cell r="J3639">
            <v>0</v>
          </cell>
        </row>
        <row r="3640">
          <cell r="I3640">
            <v>0</v>
          </cell>
          <cell r="J3640">
            <v>0</v>
          </cell>
        </row>
        <row r="3641">
          <cell r="I3641">
            <v>0</v>
          </cell>
          <cell r="J3641">
            <v>0</v>
          </cell>
        </row>
        <row r="3642">
          <cell r="I3642">
            <v>0</v>
          </cell>
          <cell r="J3642">
            <v>0</v>
          </cell>
        </row>
        <row r="3643">
          <cell r="I3643">
            <v>0</v>
          </cell>
          <cell r="J3643">
            <v>0</v>
          </cell>
        </row>
        <row r="3644">
          <cell r="I3644">
            <v>0</v>
          </cell>
          <cell r="J3644">
            <v>0</v>
          </cell>
        </row>
        <row r="3645">
          <cell r="I3645">
            <v>0</v>
          </cell>
          <cell r="J3645">
            <v>0</v>
          </cell>
        </row>
        <row r="3646">
          <cell r="I3646">
            <v>0</v>
          </cell>
          <cell r="J3646">
            <v>0</v>
          </cell>
        </row>
        <row r="3647">
          <cell r="I3647">
            <v>0</v>
          </cell>
          <cell r="J3647">
            <v>0</v>
          </cell>
        </row>
        <row r="3648">
          <cell r="I3648">
            <v>0</v>
          </cell>
          <cell r="J3648">
            <v>0</v>
          </cell>
        </row>
        <row r="3649">
          <cell r="I3649">
            <v>0</v>
          </cell>
          <cell r="J3649">
            <v>0</v>
          </cell>
        </row>
        <row r="3650">
          <cell r="I3650">
            <v>0</v>
          </cell>
          <cell r="J3650">
            <v>0</v>
          </cell>
        </row>
        <row r="3651">
          <cell r="I3651">
            <v>0</v>
          </cell>
          <cell r="J3651">
            <v>0</v>
          </cell>
        </row>
        <row r="3652">
          <cell r="I3652">
            <v>0</v>
          </cell>
          <cell r="J3652">
            <v>0</v>
          </cell>
        </row>
        <row r="3653">
          <cell r="I3653">
            <v>0</v>
          </cell>
          <cell r="J3653">
            <v>0</v>
          </cell>
        </row>
        <row r="3654">
          <cell r="I3654">
            <v>0</v>
          </cell>
          <cell r="J3654">
            <v>0</v>
          </cell>
        </row>
        <row r="3655">
          <cell r="I3655">
            <v>0</v>
          </cell>
          <cell r="J3655">
            <v>0</v>
          </cell>
        </row>
        <row r="3656">
          <cell r="I3656">
            <v>0</v>
          </cell>
          <cell r="J3656">
            <v>0</v>
          </cell>
        </row>
        <row r="3657">
          <cell r="I3657">
            <v>0</v>
          </cell>
          <cell r="J3657">
            <v>0</v>
          </cell>
        </row>
        <row r="3658">
          <cell r="I3658">
            <v>0</v>
          </cell>
          <cell r="J3658">
            <v>0</v>
          </cell>
        </row>
        <row r="3659">
          <cell r="I3659">
            <v>0</v>
          </cell>
          <cell r="J3659">
            <v>0</v>
          </cell>
        </row>
        <row r="3660">
          <cell r="I3660">
            <v>0</v>
          </cell>
          <cell r="J3660">
            <v>0</v>
          </cell>
        </row>
        <row r="3661">
          <cell r="I3661">
            <v>0</v>
          </cell>
          <cell r="J3661">
            <v>0</v>
          </cell>
        </row>
        <row r="3662">
          <cell r="I3662">
            <v>0</v>
          </cell>
          <cell r="J3662">
            <v>0</v>
          </cell>
        </row>
        <row r="3663">
          <cell r="I3663">
            <v>0</v>
          </cell>
          <cell r="J3663">
            <v>0</v>
          </cell>
        </row>
        <row r="3664">
          <cell r="I3664">
            <v>0</v>
          </cell>
          <cell r="J3664">
            <v>0</v>
          </cell>
        </row>
        <row r="3665">
          <cell r="I3665">
            <v>0</v>
          </cell>
          <cell r="J3665">
            <v>0</v>
          </cell>
        </row>
        <row r="3666">
          <cell r="I3666">
            <v>0</v>
          </cell>
          <cell r="J3666">
            <v>0</v>
          </cell>
        </row>
        <row r="3667">
          <cell r="I3667">
            <v>0</v>
          </cell>
          <cell r="J3667">
            <v>0</v>
          </cell>
        </row>
        <row r="3668">
          <cell r="I3668">
            <v>0</v>
          </cell>
          <cell r="J3668">
            <v>0</v>
          </cell>
        </row>
        <row r="3669">
          <cell r="I3669">
            <v>0</v>
          </cell>
          <cell r="J3669">
            <v>0</v>
          </cell>
        </row>
        <row r="3670">
          <cell r="I3670">
            <v>0</v>
          </cell>
          <cell r="J3670">
            <v>0</v>
          </cell>
        </row>
        <row r="3671">
          <cell r="I3671">
            <v>0</v>
          </cell>
          <cell r="J3671">
            <v>0</v>
          </cell>
        </row>
        <row r="3672">
          <cell r="I3672">
            <v>0</v>
          </cell>
          <cell r="J3672">
            <v>0</v>
          </cell>
        </row>
        <row r="3673">
          <cell r="I3673">
            <v>0</v>
          </cell>
          <cell r="J3673">
            <v>0</v>
          </cell>
        </row>
        <row r="3674">
          <cell r="I3674">
            <v>0</v>
          </cell>
          <cell r="J3674">
            <v>0</v>
          </cell>
        </row>
        <row r="3675">
          <cell r="I3675">
            <v>0</v>
          </cell>
          <cell r="J3675">
            <v>0</v>
          </cell>
        </row>
        <row r="3676">
          <cell r="I3676">
            <v>0</v>
          </cell>
          <cell r="J3676">
            <v>0</v>
          </cell>
        </row>
        <row r="3677">
          <cell r="I3677">
            <v>0</v>
          </cell>
          <cell r="J3677">
            <v>0</v>
          </cell>
        </row>
        <row r="3678">
          <cell r="I3678">
            <v>0</v>
          </cell>
          <cell r="J3678">
            <v>0</v>
          </cell>
        </row>
        <row r="3679">
          <cell r="I3679">
            <v>0</v>
          </cell>
          <cell r="J3679">
            <v>0</v>
          </cell>
        </row>
        <row r="3680">
          <cell r="I3680">
            <v>0</v>
          </cell>
          <cell r="J3680">
            <v>0</v>
          </cell>
        </row>
        <row r="3681">
          <cell r="I3681">
            <v>0</v>
          </cell>
          <cell r="J3681">
            <v>0</v>
          </cell>
        </row>
        <row r="3682">
          <cell r="I3682">
            <v>0</v>
          </cell>
          <cell r="J3682">
            <v>0</v>
          </cell>
        </row>
        <row r="3683">
          <cell r="I3683">
            <v>0</v>
          </cell>
          <cell r="J3683">
            <v>0</v>
          </cell>
        </row>
        <row r="3684">
          <cell r="I3684">
            <v>0</v>
          </cell>
          <cell r="J3684">
            <v>0</v>
          </cell>
        </row>
        <row r="3685">
          <cell r="I3685">
            <v>0</v>
          </cell>
          <cell r="J3685">
            <v>0</v>
          </cell>
        </row>
        <row r="3686">
          <cell r="I3686">
            <v>0</v>
          </cell>
          <cell r="J3686">
            <v>0</v>
          </cell>
        </row>
        <row r="3687">
          <cell r="I3687">
            <v>0</v>
          </cell>
          <cell r="J3687">
            <v>0</v>
          </cell>
        </row>
        <row r="3688">
          <cell r="I3688">
            <v>0</v>
          </cell>
          <cell r="J3688">
            <v>0</v>
          </cell>
        </row>
        <row r="3689">
          <cell r="I3689">
            <v>0</v>
          </cell>
          <cell r="J3689">
            <v>0</v>
          </cell>
        </row>
        <row r="3690">
          <cell r="I3690">
            <v>0</v>
          </cell>
          <cell r="J3690">
            <v>0</v>
          </cell>
        </row>
        <row r="3691">
          <cell r="I3691">
            <v>0</v>
          </cell>
          <cell r="J3691">
            <v>0</v>
          </cell>
        </row>
        <row r="3692">
          <cell r="I3692">
            <v>0</v>
          </cell>
          <cell r="J3692">
            <v>0</v>
          </cell>
        </row>
        <row r="3693">
          <cell r="I3693">
            <v>0</v>
          </cell>
          <cell r="J3693">
            <v>0</v>
          </cell>
        </row>
        <row r="3694">
          <cell r="I3694">
            <v>0</v>
          </cell>
          <cell r="J3694">
            <v>0</v>
          </cell>
        </row>
        <row r="3695">
          <cell r="I3695">
            <v>0</v>
          </cell>
          <cell r="J3695">
            <v>0</v>
          </cell>
        </row>
        <row r="3696">
          <cell r="I3696">
            <v>0</v>
          </cell>
          <cell r="J3696">
            <v>0</v>
          </cell>
        </row>
        <row r="3697">
          <cell r="I3697">
            <v>0</v>
          </cell>
          <cell r="J3697">
            <v>0</v>
          </cell>
        </row>
        <row r="3698">
          <cell r="I3698">
            <v>0</v>
          </cell>
          <cell r="J3698">
            <v>0</v>
          </cell>
        </row>
        <row r="3699">
          <cell r="I3699">
            <v>0</v>
          </cell>
          <cell r="J3699">
            <v>0</v>
          </cell>
        </row>
        <row r="3700">
          <cell r="I3700">
            <v>0</v>
          </cell>
          <cell r="J3700">
            <v>0</v>
          </cell>
        </row>
        <row r="3701">
          <cell r="I3701">
            <v>0</v>
          </cell>
          <cell r="J3701">
            <v>0</v>
          </cell>
        </row>
        <row r="3702">
          <cell r="I3702">
            <v>0</v>
          </cell>
          <cell r="J3702">
            <v>0</v>
          </cell>
        </row>
        <row r="3703">
          <cell r="I3703">
            <v>0</v>
          </cell>
          <cell r="J3703">
            <v>0</v>
          </cell>
        </row>
        <row r="3704">
          <cell r="I3704">
            <v>0</v>
          </cell>
          <cell r="J3704">
            <v>0</v>
          </cell>
        </row>
        <row r="3705">
          <cell r="I3705">
            <v>0</v>
          </cell>
          <cell r="J3705">
            <v>0</v>
          </cell>
        </row>
        <row r="3706">
          <cell r="I3706">
            <v>0</v>
          </cell>
          <cell r="J3706">
            <v>0</v>
          </cell>
        </row>
        <row r="3707">
          <cell r="I3707">
            <v>0</v>
          </cell>
          <cell r="J3707">
            <v>0</v>
          </cell>
        </row>
        <row r="3708">
          <cell r="I3708">
            <v>0</v>
          </cell>
          <cell r="J3708">
            <v>0</v>
          </cell>
        </row>
        <row r="3709">
          <cell r="I3709">
            <v>0</v>
          </cell>
          <cell r="J3709">
            <v>0</v>
          </cell>
        </row>
        <row r="3710">
          <cell r="I3710">
            <v>0</v>
          </cell>
          <cell r="J3710">
            <v>0</v>
          </cell>
        </row>
        <row r="3711">
          <cell r="I3711">
            <v>0</v>
          </cell>
          <cell r="J3711">
            <v>0</v>
          </cell>
        </row>
        <row r="3712">
          <cell r="I3712">
            <v>0</v>
          </cell>
          <cell r="J3712">
            <v>0</v>
          </cell>
        </row>
        <row r="3713">
          <cell r="I3713">
            <v>0</v>
          </cell>
          <cell r="J3713">
            <v>0</v>
          </cell>
        </row>
        <row r="3714">
          <cell r="I3714">
            <v>0</v>
          </cell>
          <cell r="J3714">
            <v>0</v>
          </cell>
        </row>
        <row r="3715">
          <cell r="I3715">
            <v>0</v>
          </cell>
          <cell r="J3715">
            <v>0</v>
          </cell>
        </row>
        <row r="3716">
          <cell r="I3716">
            <v>0</v>
          </cell>
          <cell r="J3716">
            <v>0</v>
          </cell>
        </row>
        <row r="3717">
          <cell r="I3717">
            <v>0</v>
          </cell>
          <cell r="J3717">
            <v>0</v>
          </cell>
        </row>
        <row r="3718">
          <cell r="I3718">
            <v>0</v>
          </cell>
          <cell r="J3718">
            <v>0</v>
          </cell>
        </row>
        <row r="3719">
          <cell r="I3719">
            <v>0</v>
          </cell>
          <cell r="J3719">
            <v>0</v>
          </cell>
        </row>
        <row r="3720">
          <cell r="I3720">
            <v>0</v>
          </cell>
          <cell r="J3720">
            <v>0</v>
          </cell>
        </row>
        <row r="3721">
          <cell r="I3721">
            <v>0</v>
          </cell>
          <cell r="J3721">
            <v>0</v>
          </cell>
        </row>
        <row r="3722">
          <cell r="I3722">
            <v>0</v>
          </cell>
          <cell r="J3722">
            <v>0</v>
          </cell>
        </row>
        <row r="3723">
          <cell r="I3723">
            <v>0</v>
          </cell>
          <cell r="J3723">
            <v>0</v>
          </cell>
        </row>
        <row r="3724">
          <cell r="I3724">
            <v>0</v>
          </cell>
          <cell r="J3724">
            <v>0</v>
          </cell>
        </row>
        <row r="3725">
          <cell r="I3725">
            <v>0</v>
          </cell>
          <cell r="J3725">
            <v>0</v>
          </cell>
        </row>
        <row r="3726">
          <cell r="I3726">
            <v>0</v>
          </cell>
          <cell r="J3726">
            <v>0</v>
          </cell>
        </row>
        <row r="3727">
          <cell r="I3727">
            <v>0</v>
          </cell>
          <cell r="J3727">
            <v>0</v>
          </cell>
        </row>
        <row r="3728">
          <cell r="I3728">
            <v>0</v>
          </cell>
          <cell r="J3728">
            <v>0</v>
          </cell>
        </row>
        <row r="3729">
          <cell r="I3729">
            <v>0</v>
          </cell>
          <cell r="J3729">
            <v>0</v>
          </cell>
        </row>
        <row r="3730">
          <cell r="I3730">
            <v>0</v>
          </cell>
          <cell r="J3730">
            <v>0</v>
          </cell>
        </row>
        <row r="3731">
          <cell r="I3731">
            <v>0</v>
          </cell>
          <cell r="J3731">
            <v>0</v>
          </cell>
        </row>
        <row r="3732">
          <cell r="I3732">
            <v>0</v>
          </cell>
          <cell r="J3732">
            <v>0</v>
          </cell>
        </row>
        <row r="3733">
          <cell r="I3733">
            <v>0</v>
          </cell>
          <cell r="J3733">
            <v>0</v>
          </cell>
        </row>
        <row r="3734">
          <cell r="I3734">
            <v>0</v>
          </cell>
          <cell r="J3734">
            <v>0</v>
          </cell>
        </row>
        <row r="3735">
          <cell r="I3735">
            <v>0</v>
          </cell>
          <cell r="J3735">
            <v>0</v>
          </cell>
        </row>
        <row r="3736">
          <cell r="I3736">
            <v>0</v>
          </cell>
          <cell r="J3736">
            <v>0</v>
          </cell>
        </row>
        <row r="3737">
          <cell r="I3737">
            <v>0</v>
          </cell>
          <cell r="J3737">
            <v>0</v>
          </cell>
        </row>
        <row r="3738">
          <cell r="I3738">
            <v>0</v>
          </cell>
          <cell r="J3738">
            <v>0</v>
          </cell>
        </row>
        <row r="3739">
          <cell r="I3739">
            <v>0</v>
          </cell>
          <cell r="J3739">
            <v>0</v>
          </cell>
        </row>
        <row r="3740">
          <cell r="I3740">
            <v>0</v>
          </cell>
          <cell r="J3740">
            <v>0</v>
          </cell>
        </row>
        <row r="3741">
          <cell r="I3741">
            <v>0</v>
          </cell>
          <cell r="J3741">
            <v>0</v>
          </cell>
        </row>
        <row r="3742">
          <cell r="I3742">
            <v>0</v>
          </cell>
          <cell r="J3742">
            <v>0</v>
          </cell>
        </row>
        <row r="3743">
          <cell r="I3743">
            <v>0</v>
          </cell>
          <cell r="J3743">
            <v>0</v>
          </cell>
        </row>
        <row r="3744">
          <cell r="I3744">
            <v>0</v>
          </cell>
          <cell r="J3744">
            <v>0</v>
          </cell>
        </row>
        <row r="3745">
          <cell r="I3745">
            <v>0</v>
          </cell>
          <cell r="J3745">
            <v>0</v>
          </cell>
        </row>
        <row r="3746">
          <cell r="I3746">
            <v>0</v>
          </cell>
          <cell r="J3746">
            <v>0</v>
          </cell>
        </row>
        <row r="3747">
          <cell r="I3747">
            <v>0</v>
          </cell>
          <cell r="J3747">
            <v>0</v>
          </cell>
        </row>
        <row r="3748">
          <cell r="I3748">
            <v>0</v>
          </cell>
          <cell r="J3748">
            <v>0</v>
          </cell>
        </row>
        <row r="3749">
          <cell r="I3749">
            <v>0</v>
          </cell>
          <cell r="J3749">
            <v>0</v>
          </cell>
        </row>
        <row r="3750">
          <cell r="I3750">
            <v>0</v>
          </cell>
          <cell r="J3750">
            <v>0</v>
          </cell>
        </row>
        <row r="3751">
          <cell r="I3751">
            <v>0</v>
          </cell>
          <cell r="J3751">
            <v>0</v>
          </cell>
        </row>
        <row r="3752">
          <cell r="I3752">
            <v>0</v>
          </cell>
          <cell r="J3752">
            <v>0</v>
          </cell>
        </row>
        <row r="3753">
          <cell r="I3753">
            <v>0</v>
          </cell>
          <cell r="J3753">
            <v>0</v>
          </cell>
        </row>
        <row r="3754">
          <cell r="I3754">
            <v>0</v>
          </cell>
          <cell r="J3754">
            <v>0</v>
          </cell>
        </row>
        <row r="3755">
          <cell r="I3755">
            <v>0</v>
          </cell>
          <cell r="J3755">
            <v>0</v>
          </cell>
        </row>
        <row r="3756">
          <cell r="I3756">
            <v>0</v>
          </cell>
          <cell r="J3756">
            <v>0</v>
          </cell>
        </row>
        <row r="3757">
          <cell r="I3757">
            <v>0</v>
          </cell>
          <cell r="J3757">
            <v>0</v>
          </cell>
        </row>
        <row r="3758">
          <cell r="I3758">
            <v>0</v>
          </cell>
          <cell r="J3758">
            <v>0</v>
          </cell>
        </row>
        <row r="3759">
          <cell r="I3759">
            <v>0</v>
          </cell>
          <cell r="J3759">
            <v>0</v>
          </cell>
        </row>
        <row r="3760">
          <cell r="I3760">
            <v>0</v>
          </cell>
          <cell r="J3760">
            <v>0</v>
          </cell>
        </row>
        <row r="3761">
          <cell r="I3761">
            <v>0</v>
          </cell>
          <cell r="J3761">
            <v>0</v>
          </cell>
        </row>
        <row r="3762">
          <cell r="I3762">
            <v>0</v>
          </cell>
          <cell r="J3762">
            <v>0</v>
          </cell>
        </row>
        <row r="3763">
          <cell r="I3763">
            <v>0</v>
          </cell>
          <cell r="J3763">
            <v>0</v>
          </cell>
        </row>
        <row r="3764">
          <cell r="I3764">
            <v>0</v>
          </cell>
          <cell r="J3764">
            <v>0</v>
          </cell>
        </row>
        <row r="3765">
          <cell r="I3765">
            <v>0</v>
          </cell>
          <cell r="J3765">
            <v>0</v>
          </cell>
        </row>
        <row r="3766">
          <cell r="I3766">
            <v>0</v>
          </cell>
          <cell r="J3766">
            <v>0</v>
          </cell>
        </row>
        <row r="3767">
          <cell r="I3767">
            <v>0</v>
          </cell>
          <cell r="J3767">
            <v>0</v>
          </cell>
        </row>
        <row r="3768">
          <cell r="I3768">
            <v>0</v>
          </cell>
          <cell r="J3768">
            <v>0</v>
          </cell>
        </row>
        <row r="3769">
          <cell r="I3769">
            <v>0</v>
          </cell>
          <cell r="J3769">
            <v>0</v>
          </cell>
        </row>
        <row r="3770">
          <cell r="I3770">
            <v>0</v>
          </cell>
          <cell r="J3770">
            <v>0</v>
          </cell>
        </row>
        <row r="3771">
          <cell r="I3771">
            <v>0</v>
          </cell>
          <cell r="J3771">
            <v>0</v>
          </cell>
        </row>
        <row r="3772">
          <cell r="I3772">
            <v>0</v>
          </cell>
          <cell r="J3772">
            <v>0</v>
          </cell>
        </row>
        <row r="3773">
          <cell r="I3773">
            <v>0</v>
          </cell>
          <cell r="J3773">
            <v>0</v>
          </cell>
        </row>
        <row r="3774">
          <cell r="I3774">
            <v>0</v>
          </cell>
          <cell r="J3774">
            <v>0</v>
          </cell>
        </row>
        <row r="3775">
          <cell r="I3775">
            <v>0</v>
          </cell>
          <cell r="J3775">
            <v>0</v>
          </cell>
        </row>
        <row r="3776">
          <cell r="I3776">
            <v>0</v>
          </cell>
          <cell r="J3776">
            <v>0</v>
          </cell>
        </row>
        <row r="3777">
          <cell r="I3777">
            <v>0</v>
          </cell>
          <cell r="J3777">
            <v>0</v>
          </cell>
        </row>
        <row r="3778">
          <cell r="I3778">
            <v>0</v>
          </cell>
          <cell r="J3778">
            <v>0</v>
          </cell>
        </row>
        <row r="3779">
          <cell r="I3779">
            <v>0</v>
          </cell>
          <cell r="J3779">
            <v>0</v>
          </cell>
        </row>
        <row r="3780">
          <cell r="I3780">
            <v>0</v>
          </cell>
          <cell r="J3780">
            <v>0</v>
          </cell>
        </row>
        <row r="3781">
          <cell r="I3781">
            <v>0</v>
          </cell>
          <cell r="J3781">
            <v>0</v>
          </cell>
        </row>
        <row r="3782">
          <cell r="I3782">
            <v>0</v>
          </cell>
          <cell r="J3782">
            <v>0</v>
          </cell>
        </row>
        <row r="3783">
          <cell r="I3783">
            <v>0</v>
          </cell>
          <cell r="J3783">
            <v>0</v>
          </cell>
        </row>
        <row r="3784">
          <cell r="I3784">
            <v>0</v>
          </cell>
          <cell r="J3784">
            <v>0</v>
          </cell>
        </row>
        <row r="3785">
          <cell r="I3785">
            <v>0</v>
          </cell>
          <cell r="J3785">
            <v>0</v>
          </cell>
        </row>
        <row r="3786">
          <cell r="I3786">
            <v>0</v>
          </cell>
          <cell r="J3786">
            <v>0</v>
          </cell>
        </row>
        <row r="3787">
          <cell r="I3787">
            <v>0</v>
          </cell>
          <cell r="J3787">
            <v>0</v>
          </cell>
        </row>
        <row r="3788">
          <cell r="I3788">
            <v>0</v>
          </cell>
          <cell r="J3788">
            <v>0</v>
          </cell>
        </row>
        <row r="3789">
          <cell r="I3789">
            <v>0</v>
          </cell>
          <cell r="J3789">
            <v>0</v>
          </cell>
        </row>
        <row r="3790">
          <cell r="I3790">
            <v>0</v>
          </cell>
          <cell r="J3790">
            <v>0</v>
          </cell>
        </row>
        <row r="3791">
          <cell r="I3791">
            <v>0</v>
          </cell>
          <cell r="J3791">
            <v>0</v>
          </cell>
        </row>
        <row r="3792">
          <cell r="I3792">
            <v>0</v>
          </cell>
          <cell r="J3792">
            <v>0</v>
          </cell>
        </row>
        <row r="3793">
          <cell r="I3793">
            <v>0</v>
          </cell>
          <cell r="J3793">
            <v>0</v>
          </cell>
        </row>
        <row r="3794">
          <cell r="I3794">
            <v>0</v>
          </cell>
          <cell r="J3794">
            <v>0</v>
          </cell>
        </row>
        <row r="3795">
          <cell r="I3795">
            <v>0</v>
          </cell>
          <cell r="J3795">
            <v>0</v>
          </cell>
        </row>
        <row r="3796">
          <cell r="I3796">
            <v>0</v>
          </cell>
          <cell r="J3796">
            <v>0</v>
          </cell>
        </row>
        <row r="3797">
          <cell r="I3797">
            <v>0</v>
          </cell>
          <cell r="J3797">
            <v>0</v>
          </cell>
        </row>
        <row r="3798">
          <cell r="I3798">
            <v>0</v>
          </cell>
          <cell r="J3798">
            <v>0</v>
          </cell>
        </row>
        <row r="3799">
          <cell r="I3799">
            <v>0</v>
          </cell>
          <cell r="J3799">
            <v>0</v>
          </cell>
        </row>
        <row r="3800">
          <cell r="I3800">
            <v>0</v>
          </cell>
          <cell r="J3800">
            <v>0</v>
          </cell>
        </row>
        <row r="3801">
          <cell r="I3801">
            <v>0</v>
          </cell>
          <cell r="J3801">
            <v>0</v>
          </cell>
        </row>
        <row r="3802">
          <cell r="I3802">
            <v>0</v>
          </cell>
          <cell r="J3802">
            <v>0</v>
          </cell>
        </row>
        <row r="3803">
          <cell r="I3803">
            <v>0</v>
          </cell>
          <cell r="J3803">
            <v>0</v>
          </cell>
        </row>
        <row r="3804">
          <cell r="I3804">
            <v>0</v>
          </cell>
          <cell r="J3804">
            <v>0</v>
          </cell>
        </row>
        <row r="3805">
          <cell r="I3805">
            <v>0</v>
          </cell>
          <cell r="J3805">
            <v>0</v>
          </cell>
        </row>
        <row r="3806">
          <cell r="I3806">
            <v>0</v>
          </cell>
          <cell r="J3806">
            <v>0</v>
          </cell>
        </row>
        <row r="3807">
          <cell r="I3807">
            <v>0</v>
          </cell>
          <cell r="J3807">
            <v>0</v>
          </cell>
        </row>
        <row r="3808">
          <cell r="I3808">
            <v>0</v>
          </cell>
          <cell r="J3808">
            <v>0</v>
          </cell>
        </row>
        <row r="3809">
          <cell r="I3809">
            <v>0</v>
          </cell>
          <cell r="J3809">
            <v>0</v>
          </cell>
        </row>
        <row r="3810">
          <cell r="I3810">
            <v>0</v>
          </cell>
          <cell r="J3810">
            <v>0</v>
          </cell>
        </row>
        <row r="3811">
          <cell r="I3811">
            <v>0</v>
          </cell>
          <cell r="J3811">
            <v>0</v>
          </cell>
        </row>
        <row r="3812">
          <cell r="I3812">
            <v>0</v>
          </cell>
          <cell r="J3812">
            <v>0</v>
          </cell>
        </row>
        <row r="3813">
          <cell r="I3813">
            <v>0</v>
          </cell>
          <cell r="J3813">
            <v>0</v>
          </cell>
        </row>
        <row r="3814">
          <cell r="I3814">
            <v>0</v>
          </cell>
          <cell r="J3814">
            <v>0</v>
          </cell>
        </row>
        <row r="3815">
          <cell r="I3815">
            <v>0</v>
          </cell>
          <cell r="J3815">
            <v>0</v>
          </cell>
        </row>
        <row r="3816">
          <cell r="I3816">
            <v>0</v>
          </cell>
          <cell r="J3816">
            <v>0</v>
          </cell>
        </row>
        <row r="3817">
          <cell r="I3817">
            <v>0</v>
          </cell>
          <cell r="J3817">
            <v>0</v>
          </cell>
        </row>
        <row r="3818">
          <cell r="I3818">
            <v>0</v>
          </cell>
          <cell r="J3818">
            <v>0</v>
          </cell>
        </row>
        <row r="3819">
          <cell r="I3819">
            <v>0</v>
          </cell>
          <cell r="J3819">
            <v>0</v>
          </cell>
        </row>
        <row r="3820">
          <cell r="I3820">
            <v>0</v>
          </cell>
          <cell r="J3820">
            <v>0</v>
          </cell>
        </row>
        <row r="3821">
          <cell r="I3821">
            <v>0</v>
          </cell>
          <cell r="J3821">
            <v>0</v>
          </cell>
        </row>
        <row r="3822">
          <cell r="I3822">
            <v>0</v>
          </cell>
          <cell r="J3822">
            <v>0</v>
          </cell>
        </row>
        <row r="3823">
          <cell r="I3823">
            <v>0</v>
          </cell>
          <cell r="J3823">
            <v>0</v>
          </cell>
        </row>
        <row r="3824">
          <cell r="I3824">
            <v>0</v>
          </cell>
          <cell r="J3824">
            <v>0</v>
          </cell>
        </row>
        <row r="3825">
          <cell r="I3825">
            <v>0</v>
          </cell>
          <cell r="J3825">
            <v>0</v>
          </cell>
        </row>
        <row r="3826">
          <cell r="I3826">
            <v>0</v>
          </cell>
          <cell r="J3826">
            <v>0</v>
          </cell>
        </row>
        <row r="3827">
          <cell r="I3827">
            <v>0</v>
          </cell>
          <cell r="J3827">
            <v>0</v>
          </cell>
        </row>
        <row r="3828">
          <cell r="I3828">
            <v>0</v>
          </cell>
          <cell r="J3828">
            <v>0</v>
          </cell>
        </row>
        <row r="3829">
          <cell r="I3829">
            <v>0</v>
          </cell>
          <cell r="J3829">
            <v>0</v>
          </cell>
        </row>
        <row r="3830">
          <cell r="I3830">
            <v>0</v>
          </cell>
          <cell r="J3830">
            <v>0</v>
          </cell>
        </row>
        <row r="3831">
          <cell r="I3831">
            <v>0</v>
          </cell>
          <cell r="J3831">
            <v>0</v>
          </cell>
        </row>
        <row r="3832">
          <cell r="I3832">
            <v>0</v>
          </cell>
          <cell r="J3832">
            <v>0</v>
          </cell>
        </row>
        <row r="3833">
          <cell r="I3833">
            <v>0</v>
          </cell>
          <cell r="J3833">
            <v>0</v>
          </cell>
        </row>
        <row r="3834">
          <cell r="I3834">
            <v>0</v>
          </cell>
          <cell r="J3834">
            <v>0</v>
          </cell>
        </row>
        <row r="3835">
          <cell r="I3835">
            <v>0</v>
          </cell>
          <cell r="J3835">
            <v>0</v>
          </cell>
        </row>
        <row r="3836">
          <cell r="I3836">
            <v>0</v>
          </cell>
          <cell r="J3836">
            <v>0</v>
          </cell>
        </row>
        <row r="3837">
          <cell r="I3837">
            <v>0</v>
          </cell>
          <cell r="J3837">
            <v>0</v>
          </cell>
        </row>
        <row r="3838">
          <cell r="I3838">
            <v>0</v>
          </cell>
          <cell r="J3838">
            <v>0</v>
          </cell>
        </row>
        <row r="3839">
          <cell r="I3839">
            <v>0</v>
          </cell>
          <cell r="J3839">
            <v>0</v>
          </cell>
        </row>
        <row r="3840">
          <cell r="I3840">
            <v>0</v>
          </cell>
          <cell r="J3840">
            <v>0</v>
          </cell>
        </row>
        <row r="3841">
          <cell r="I3841">
            <v>0</v>
          </cell>
          <cell r="J3841">
            <v>0</v>
          </cell>
        </row>
        <row r="3842">
          <cell r="I3842">
            <v>0</v>
          </cell>
          <cell r="J3842">
            <v>0</v>
          </cell>
        </row>
        <row r="3843">
          <cell r="I3843">
            <v>0</v>
          </cell>
          <cell r="J3843">
            <v>0</v>
          </cell>
        </row>
        <row r="3844">
          <cell r="I3844">
            <v>0</v>
          </cell>
          <cell r="J3844">
            <v>0</v>
          </cell>
        </row>
        <row r="3845">
          <cell r="I3845">
            <v>0</v>
          </cell>
          <cell r="J3845">
            <v>0</v>
          </cell>
        </row>
        <row r="3846">
          <cell r="I3846">
            <v>0</v>
          </cell>
          <cell r="J3846">
            <v>0</v>
          </cell>
        </row>
        <row r="3847">
          <cell r="I3847">
            <v>0</v>
          </cell>
          <cell r="J3847">
            <v>0</v>
          </cell>
        </row>
        <row r="3848">
          <cell r="I3848">
            <v>0</v>
          </cell>
          <cell r="J3848">
            <v>0</v>
          </cell>
        </row>
        <row r="3849">
          <cell r="I3849">
            <v>0</v>
          </cell>
          <cell r="J3849">
            <v>0</v>
          </cell>
        </row>
        <row r="3850">
          <cell r="I3850">
            <v>0</v>
          </cell>
          <cell r="J3850">
            <v>0</v>
          </cell>
        </row>
        <row r="3851">
          <cell r="I3851">
            <v>0</v>
          </cell>
          <cell r="J3851">
            <v>0</v>
          </cell>
        </row>
        <row r="3852">
          <cell r="I3852">
            <v>0</v>
          </cell>
          <cell r="J3852">
            <v>0</v>
          </cell>
        </row>
        <row r="3853">
          <cell r="I3853">
            <v>0</v>
          </cell>
          <cell r="J3853">
            <v>0</v>
          </cell>
        </row>
        <row r="3854">
          <cell r="I3854">
            <v>0</v>
          </cell>
          <cell r="J3854">
            <v>0</v>
          </cell>
        </row>
        <row r="3855">
          <cell r="I3855">
            <v>0</v>
          </cell>
          <cell r="J3855">
            <v>0</v>
          </cell>
        </row>
        <row r="3856">
          <cell r="I3856">
            <v>0</v>
          </cell>
          <cell r="J3856">
            <v>0</v>
          </cell>
        </row>
        <row r="3857">
          <cell r="I3857">
            <v>0</v>
          </cell>
          <cell r="J3857">
            <v>0</v>
          </cell>
        </row>
        <row r="3858">
          <cell r="I3858">
            <v>0</v>
          </cell>
          <cell r="J3858">
            <v>0</v>
          </cell>
        </row>
        <row r="3859">
          <cell r="I3859">
            <v>0</v>
          </cell>
          <cell r="J3859">
            <v>0</v>
          </cell>
        </row>
        <row r="3860">
          <cell r="I3860">
            <v>0</v>
          </cell>
          <cell r="J3860">
            <v>0</v>
          </cell>
        </row>
        <row r="3861">
          <cell r="I3861">
            <v>0</v>
          </cell>
          <cell r="J3861">
            <v>0</v>
          </cell>
        </row>
        <row r="3862">
          <cell r="I3862">
            <v>0</v>
          </cell>
          <cell r="J3862">
            <v>0</v>
          </cell>
        </row>
        <row r="3863">
          <cell r="I3863">
            <v>0</v>
          </cell>
          <cell r="J3863">
            <v>0</v>
          </cell>
        </row>
        <row r="3864">
          <cell r="I3864">
            <v>0</v>
          </cell>
          <cell r="J3864">
            <v>0</v>
          </cell>
        </row>
        <row r="3865">
          <cell r="I3865">
            <v>0</v>
          </cell>
          <cell r="J3865">
            <v>0</v>
          </cell>
        </row>
        <row r="3866">
          <cell r="I3866">
            <v>0</v>
          </cell>
          <cell r="J3866">
            <v>0</v>
          </cell>
        </row>
        <row r="3867">
          <cell r="I3867">
            <v>0</v>
          </cell>
          <cell r="J3867">
            <v>0</v>
          </cell>
        </row>
        <row r="3868">
          <cell r="I3868">
            <v>0</v>
          </cell>
          <cell r="J3868">
            <v>0</v>
          </cell>
        </row>
        <row r="3869">
          <cell r="I3869">
            <v>0</v>
          </cell>
          <cell r="J3869">
            <v>0</v>
          </cell>
        </row>
        <row r="3870">
          <cell r="I3870">
            <v>0</v>
          </cell>
          <cell r="J3870">
            <v>0</v>
          </cell>
        </row>
        <row r="3871">
          <cell r="I3871">
            <v>0</v>
          </cell>
          <cell r="J3871">
            <v>0</v>
          </cell>
        </row>
        <row r="3872">
          <cell r="I3872">
            <v>0</v>
          </cell>
          <cell r="J3872">
            <v>0</v>
          </cell>
        </row>
        <row r="3873">
          <cell r="I3873">
            <v>0</v>
          </cell>
          <cell r="J3873">
            <v>0</v>
          </cell>
        </row>
        <row r="3874">
          <cell r="I3874">
            <v>0</v>
          </cell>
          <cell r="J3874">
            <v>0</v>
          </cell>
        </row>
        <row r="3875">
          <cell r="I3875">
            <v>0</v>
          </cell>
          <cell r="J3875">
            <v>0</v>
          </cell>
        </row>
        <row r="3876">
          <cell r="I3876">
            <v>0</v>
          </cell>
          <cell r="J3876">
            <v>0</v>
          </cell>
        </row>
        <row r="3877">
          <cell r="I3877">
            <v>0</v>
          </cell>
          <cell r="J3877">
            <v>0</v>
          </cell>
        </row>
        <row r="3878">
          <cell r="I3878">
            <v>0</v>
          </cell>
          <cell r="J3878">
            <v>0</v>
          </cell>
        </row>
        <row r="3879">
          <cell r="I3879">
            <v>0</v>
          </cell>
          <cell r="J3879">
            <v>0</v>
          </cell>
        </row>
        <row r="3880">
          <cell r="I3880">
            <v>0</v>
          </cell>
          <cell r="J3880">
            <v>0</v>
          </cell>
        </row>
        <row r="3881">
          <cell r="I3881">
            <v>0</v>
          </cell>
          <cell r="J3881">
            <v>0</v>
          </cell>
        </row>
        <row r="3882">
          <cell r="I3882">
            <v>0</v>
          </cell>
          <cell r="J3882">
            <v>0</v>
          </cell>
        </row>
        <row r="3883">
          <cell r="I3883">
            <v>0</v>
          </cell>
          <cell r="J3883">
            <v>0</v>
          </cell>
        </row>
        <row r="3884">
          <cell r="I3884">
            <v>0</v>
          </cell>
          <cell r="J3884">
            <v>0</v>
          </cell>
        </row>
        <row r="3885">
          <cell r="I3885">
            <v>0</v>
          </cell>
          <cell r="J3885">
            <v>0</v>
          </cell>
        </row>
        <row r="3886">
          <cell r="I3886">
            <v>0</v>
          </cell>
          <cell r="J3886">
            <v>0</v>
          </cell>
        </row>
        <row r="3887">
          <cell r="I3887">
            <v>0</v>
          </cell>
          <cell r="J3887">
            <v>0</v>
          </cell>
        </row>
        <row r="3888">
          <cell r="I3888">
            <v>0</v>
          </cell>
          <cell r="J3888">
            <v>0</v>
          </cell>
        </row>
        <row r="3889">
          <cell r="I3889">
            <v>0</v>
          </cell>
          <cell r="J3889">
            <v>0</v>
          </cell>
        </row>
        <row r="3890">
          <cell r="I3890">
            <v>0</v>
          </cell>
          <cell r="J3890">
            <v>0</v>
          </cell>
        </row>
        <row r="3891">
          <cell r="I3891">
            <v>0</v>
          </cell>
          <cell r="J3891">
            <v>0</v>
          </cell>
        </row>
        <row r="3892">
          <cell r="I3892">
            <v>0</v>
          </cell>
          <cell r="J3892">
            <v>0</v>
          </cell>
        </row>
        <row r="3893">
          <cell r="I3893">
            <v>0</v>
          </cell>
          <cell r="J3893">
            <v>0</v>
          </cell>
        </row>
        <row r="3894">
          <cell r="I3894">
            <v>0</v>
          </cell>
          <cell r="J3894">
            <v>0</v>
          </cell>
        </row>
        <row r="3895">
          <cell r="I3895">
            <v>0</v>
          </cell>
          <cell r="J3895">
            <v>0</v>
          </cell>
        </row>
        <row r="3896">
          <cell r="I3896">
            <v>0</v>
          </cell>
          <cell r="J3896">
            <v>0</v>
          </cell>
        </row>
        <row r="3897">
          <cell r="I3897">
            <v>0</v>
          </cell>
          <cell r="J3897">
            <v>0</v>
          </cell>
        </row>
        <row r="3898">
          <cell r="I3898">
            <v>0</v>
          </cell>
          <cell r="J3898">
            <v>0</v>
          </cell>
        </row>
        <row r="3899">
          <cell r="I3899">
            <v>0</v>
          </cell>
          <cell r="J3899">
            <v>0</v>
          </cell>
        </row>
        <row r="3900">
          <cell r="I3900">
            <v>0</v>
          </cell>
          <cell r="J3900">
            <v>0</v>
          </cell>
        </row>
        <row r="3901">
          <cell r="I3901">
            <v>0</v>
          </cell>
          <cell r="J3901">
            <v>0</v>
          </cell>
        </row>
        <row r="3902">
          <cell r="I3902">
            <v>0</v>
          </cell>
          <cell r="J3902">
            <v>0</v>
          </cell>
        </row>
        <row r="3903">
          <cell r="I3903">
            <v>0</v>
          </cell>
          <cell r="J3903">
            <v>0</v>
          </cell>
        </row>
        <row r="3904">
          <cell r="I3904">
            <v>0</v>
          </cell>
          <cell r="J3904">
            <v>0</v>
          </cell>
        </row>
        <row r="3905">
          <cell r="I3905">
            <v>0</v>
          </cell>
          <cell r="J3905">
            <v>0</v>
          </cell>
        </row>
        <row r="3906">
          <cell r="I3906">
            <v>0</v>
          </cell>
          <cell r="J3906">
            <v>0</v>
          </cell>
        </row>
        <row r="3907">
          <cell r="I3907">
            <v>0</v>
          </cell>
          <cell r="J3907">
            <v>0</v>
          </cell>
        </row>
        <row r="3908">
          <cell r="I3908">
            <v>0</v>
          </cell>
          <cell r="J3908">
            <v>0</v>
          </cell>
        </row>
        <row r="3909">
          <cell r="I3909">
            <v>0</v>
          </cell>
          <cell r="J3909">
            <v>0</v>
          </cell>
        </row>
        <row r="3910">
          <cell r="I3910">
            <v>0</v>
          </cell>
          <cell r="J3910">
            <v>0</v>
          </cell>
        </row>
        <row r="3911">
          <cell r="I3911">
            <v>0</v>
          </cell>
          <cell r="J3911">
            <v>0</v>
          </cell>
        </row>
        <row r="3912">
          <cell r="I3912">
            <v>0</v>
          </cell>
          <cell r="J3912">
            <v>0</v>
          </cell>
        </row>
        <row r="3913">
          <cell r="I3913">
            <v>0</v>
          </cell>
          <cell r="J3913">
            <v>0</v>
          </cell>
        </row>
        <row r="3914">
          <cell r="I3914">
            <v>0</v>
          </cell>
          <cell r="J3914">
            <v>0</v>
          </cell>
        </row>
        <row r="3915">
          <cell r="I3915">
            <v>0</v>
          </cell>
          <cell r="J3915">
            <v>0</v>
          </cell>
        </row>
        <row r="3916">
          <cell r="I3916">
            <v>0</v>
          </cell>
          <cell r="J3916">
            <v>0</v>
          </cell>
        </row>
        <row r="3917">
          <cell r="I3917">
            <v>0</v>
          </cell>
          <cell r="J3917">
            <v>0</v>
          </cell>
        </row>
        <row r="3918">
          <cell r="I3918">
            <v>0</v>
          </cell>
          <cell r="J3918">
            <v>0</v>
          </cell>
        </row>
        <row r="3919">
          <cell r="I3919">
            <v>0</v>
          </cell>
          <cell r="J3919">
            <v>0</v>
          </cell>
        </row>
        <row r="3920">
          <cell r="I3920">
            <v>0</v>
          </cell>
          <cell r="J3920">
            <v>0</v>
          </cell>
        </row>
        <row r="3921">
          <cell r="I3921">
            <v>0</v>
          </cell>
          <cell r="J3921">
            <v>0</v>
          </cell>
        </row>
        <row r="3922">
          <cell r="I3922">
            <v>0</v>
          </cell>
          <cell r="J3922">
            <v>0</v>
          </cell>
        </row>
        <row r="3923">
          <cell r="I3923">
            <v>0</v>
          </cell>
          <cell r="J3923">
            <v>0</v>
          </cell>
        </row>
        <row r="3924">
          <cell r="I3924">
            <v>0</v>
          </cell>
          <cell r="J3924">
            <v>0</v>
          </cell>
        </row>
        <row r="3925">
          <cell r="I3925">
            <v>0</v>
          </cell>
          <cell r="J3925">
            <v>0</v>
          </cell>
        </row>
        <row r="3926">
          <cell r="I3926">
            <v>0</v>
          </cell>
          <cell r="J3926">
            <v>0</v>
          </cell>
        </row>
        <row r="3927">
          <cell r="I3927">
            <v>0</v>
          </cell>
          <cell r="J3927">
            <v>0</v>
          </cell>
        </row>
        <row r="3928">
          <cell r="I3928">
            <v>0</v>
          </cell>
          <cell r="J3928">
            <v>0</v>
          </cell>
        </row>
        <row r="3929">
          <cell r="I3929">
            <v>0</v>
          </cell>
          <cell r="J3929">
            <v>0</v>
          </cell>
        </row>
        <row r="3930">
          <cell r="I3930">
            <v>0</v>
          </cell>
          <cell r="J3930">
            <v>0</v>
          </cell>
        </row>
        <row r="3931">
          <cell r="I3931">
            <v>0</v>
          </cell>
          <cell r="J3931">
            <v>0</v>
          </cell>
        </row>
        <row r="3932">
          <cell r="I3932">
            <v>0</v>
          </cell>
          <cell r="J3932">
            <v>0</v>
          </cell>
        </row>
        <row r="3933">
          <cell r="I3933">
            <v>0</v>
          </cell>
          <cell r="J3933">
            <v>0</v>
          </cell>
        </row>
        <row r="3934">
          <cell r="I3934">
            <v>0</v>
          </cell>
          <cell r="J3934">
            <v>0</v>
          </cell>
        </row>
        <row r="3935">
          <cell r="I3935">
            <v>0</v>
          </cell>
          <cell r="J3935">
            <v>0</v>
          </cell>
        </row>
        <row r="3936">
          <cell r="I3936">
            <v>0</v>
          </cell>
          <cell r="J3936">
            <v>0</v>
          </cell>
        </row>
        <row r="3937">
          <cell r="I3937">
            <v>0</v>
          </cell>
          <cell r="J3937">
            <v>0</v>
          </cell>
        </row>
        <row r="3938">
          <cell r="I3938">
            <v>0</v>
          </cell>
          <cell r="J3938">
            <v>0</v>
          </cell>
        </row>
        <row r="3939">
          <cell r="I3939">
            <v>0</v>
          </cell>
          <cell r="J3939">
            <v>0</v>
          </cell>
        </row>
        <row r="3940">
          <cell r="I3940">
            <v>0</v>
          </cell>
          <cell r="J3940">
            <v>0</v>
          </cell>
        </row>
        <row r="3941">
          <cell r="I3941">
            <v>0</v>
          </cell>
          <cell r="J3941">
            <v>0</v>
          </cell>
        </row>
        <row r="3942">
          <cell r="I3942">
            <v>0</v>
          </cell>
          <cell r="J3942">
            <v>0</v>
          </cell>
        </row>
        <row r="3943">
          <cell r="I3943">
            <v>0</v>
          </cell>
          <cell r="J3943">
            <v>0</v>
          </cell>
        </row>
        <row r="3944">
          <cell r="I3944">
            <v>0</v>
          </cell>
          <cell r="J3944">
            <v>0</v>
          </cell>
        </row>
        <row r="3945">
          <cell r="I3945">
            <v>0</v>
          </cell>
          <cell r="J3945">
            <v>0</v>
          </cell>
        </row>
        <row r="3946">
          <cell r="I3946">
            <v>0</v>
          </cell>
          <cell r="J3946">
            <v>0</v>
          </cell>
        </row>
        <row r="3947">
          <cell r="I3947">
            <v>0</v>
          </cell>
          <cell r="J3947">
            <v>0</v>
          </cell>
        </row>
        <row r="3948">
          <cell r="I3948">
            <v>0</v>
          </cell>
          <cell r="J3948">
            <v>0</v>
          </cell>
        </row>
        <row r="3949">
          <cell r="I3949">
            <v>0</v>
          </cell>
          <cell r="J3949">
            <v>0</v>
          </cell>
        </row>
        <row r="3950">
          <cell r="I3950">
            <v>0</v>
          </cell>
          <cell r="J3950">
            <v>0</v>
          </cell>
        </row>
        <row r="3951">
          <cell r="I3951">
            <v>0</v>
          </cell>
          <cell r="J3951">
            <v>0</v>
          </cell>
        </row>
        <row r="3952">
          <cell r="I3952">
            <v>0</v>
          </cell>
          <cell r="J3952">
            <v>0</v>
          </cell>
        </row>
        <row r="3953">
          <cell r="I3953">
            <v>0</v>
          </cell>
          <cell r="J3953">
            <v>0</v>
          </cell>
        </row>
        <row r="3954">
          <cell r="I3954">
            <v>0</v>
          </cell>
          <cell r="J3954">
            <v>0</v>
          </cell>
        </row>
        <row r="3955">
          <cell r="I3955">
            <v>0</v>
          </cell>
          <cell r="J3955">
            <v>0</v>
          </cell>
        </row>
        <row r="3956">
          <cell r="I3956">
            <v>0</v>
          </cell>
          <cell r="J3956">
            <v>0</v>
          </cell>
        </row>
        <row r="3957">
          <cell r="I3957">
            <v>0</v>
          </cell>
          <cell r="J3957">
            <v>0</v>
          </cell>
        </row>
        <row r="3958">
          <cell r="I3958">
            <v>0</v>
          </cell>
          <cell r="J3958">
            <v>0</v>
          </cell>
        </row>
        <row r="3959">
          <cell r="I3959">
            <v>0</v>
          </cell>
          <cell r="J3959">
            <v>0</v>
          </cell>
        </row>
        <row r="3960">
          <cell r="I3960">
            <v>0</v>
          </cell>
          <cell r="J3960">
            <v>0</v>
          </cell>
        </row>
        <row r="3961">
          <cell r="I3961">
            <v>0</v>
          </cell>
          <cell r="J3961">
            <v>0</v>
          </cell>
        </row>
        <row r="3962">
          <cell r="I3962">
            <v>0</v>
          </cell>
          <cell r="J3962">
            <v>0</v>
          </cell>
        </row>
        <row r="3963">
          <cell r="I3963">
            <v>0</v>
          </cell>
          <cell r="J3963">
            <v>0</v>
          </cell>
        </row>
        <row r="3964">
          <cell r="I3964">
            <v>0</v>
          </cell>
          <cell r="J3964">
            <v>0</v>
          </cell>
        </row>
        <row r="3965">
          <cell r="I3965">
            <v>0</v>
          </cell>
          <cell r="J3965">
            <v>0</v>
          </cell>
        </row>
        <row r="3966">
          <cell r="I3966">
            <v>0</v>
          </cell>
          <cell r="J3966">
            <v>0</v>
          </cell>
        </row>
        <row r="3967">
          <cell r="I3967">
            <v>0</v>
          </cell>
          <cell r="J3967">
            <v>0</v>
          </cell>
        </row>
        <row r="3968">
          <cell r="I3968">
            <v>0</v>
          </cell>
          <cell r="J3968">
            <v>0</v>
          </cell>
        </row>
        <row r="3969">
          <cell r="I3969">
            <v>0</v>
          </cell>
          <cell r="J3969">
            <v>0</v>
          </cell>
        </row>
        <row r="3970">
          <cell r="I3970">
            <v>0</v>
          </cell>
          <cell r="J3970">
            <v>0</v>
          </cell>
        </row>
        <row r="3971">
          <cell r="I3971">
            <v>0</v>
          </cell>
          <cell r="J3971">
            <v>0</v>
          </cell>
        </row>
        <row r="3972">
          <cell r="I3972">
            <v>0</v>
          </cell>
          <cell r="J3972">
            <v>0</v>
          </cell>
        </row>
        <row r="3973">
          <cell r="I3973">
            <v>0</v>
          </cell>
          <cell r="J3973">
            <v>0</v>
          </cell>
        </row>
        <row r="3974">
          <cell r="I3974">
            <v>0</v>
          </cell>
          <cell r="J3974">
            <v>0</v>
          </cell>
        </row>
        <row r="3975">
          <cell r="I3975">
            <v>0</v>
          </cell>
          <cell r="J3975">
            <v>0</v>
          </cell>
        </row>
        <row r="3976">
          <cell r="I3976">
            <v>0</v>
          </cell>
          <cell r="J3976">
            <v>0</v>
          </cell>
        </row>
        <row r="3977">
          <cell r="I3977">
            <v>0</v>
          </cell>
          <cell r="J3977">
            <v>0</v>
          </cell>
        </row>
        <row r="3978">
          <cell r="I3978">
            <v>0</v>
          </cell>
          <cell r="J3978">
            <v>0</v>
          </cell>
        </row>
        <row r="3979">
          <cell r="I3979">
            <v>0</v>
          </cell>
          <cell r="J3979">
            <v>0</v>
          </cell>
        </row>
        <row r="3980">
          <cell r="I3980">
            <v>0</v>
          </cell>
          <cell r="J3980">
            <v>0</v>
          </cell>
        </row>
        <row r="3981">
          <cell r="I3981">
            <v>0</v>
          </cell>
          <cell r="J3981">
            <v>0</v>
          </cell>
        </row>
        <row r="3982">
          <cell r="I3982">
            <v>0</v>
          </cell>
          <cell r="J3982">
            <v>0</v>
          </cell>
        </row>
        <row r="3983">
          <cell r="I3983">
            <v>0</v>
          </cell>
          <cell r="J3983">
            <v>0</v>
          </cell>
        </row>
        <row r="3984">
          <cell r="I3984">
            <v>0</v>
          </cell>
          <cell r="J3984">
            <v>0</v>
          </cell>
        </row>
        <row r="3985">
          <cell r="I3985">
            <v>0</v>
          </cell>
          <cell r="J3985">
            <v>0</v>
          </cell>
        </row>
        <row r="3986">
          <cell r="I3986">
            <v>0</v>
          </cell>
          <cell r="J3986">
            <v>0</v>
          </cell>
        </row>
        <row r="3987">
          <cell r="I3987">
            <v>0</v>
          </cell>
          <cell r="J3987">
            <v>0</v>
          </cell>
        </row>
        <row r="3988">
          <cell r="I3988">
            <v>0</v>
          </cell>
          <cell r="J3988">
            <v>0</v>
          </cell>
        </row>
        <row r="3989">
          <cell r="I3989">
            <v>0</v>
          </cell>
          <cell r="J3989">
            <v>0</v>
          </cell>
        </row>
        <row r="3990">
          <cell r="I3990">
            <v>0</v>
          </cell>
          <cell r="J3990">
            <v>0</v>
          </cell>
        </row>
        <row r="3991">
          <cell r="I3991">
            <v>0</v>
          </cell>
          <cell r="J3991">
            <v>0</v>
          </cell>
        </row>
        <row r="3992">
          <cell r="I3992">
            <v>0</v>
          </cell>
          <cell r="J3992">
            <v>0</v>
          </cell>
        </row>
        <row r="3993">
          <cell r="I3993">
            <v>0</v>
          </cell>
          <cell r="J3993">
            <v>0</v>
          </cell>
        </row>
        <row r="3994">
          <cell r="I3994">
            <v>0</v>
          </cell>
          <cell r="J3994">
            <v>0</v>
          </cell>
        </row>
        <row r="3995">
          <cell r="I3995">
            <v>0</v>
          </cell>
          <cell r="J3995">
            <v>0</v>
          </cell>
        </row>
        <row r="3996">
          <cell r="I3996">
            <v>0</v>
          </cell>
          <cell r="J3996">
            <v>0</v>
          </cell>
        </row>
        <row r="3997">
          <cell r="I3997">
            <v>0</v>
          </cell>
          <cell r="J3997">
            <v>0</v>
          </cell>
        </row>
        <row r="3998">
          <cell r="I3998">
            <v>0</v>
          </cell>
          <cell r="J3998">
            <v>0</v>
          </cell>
        </row>
        <row r="3999">
          <cell r="I3999">
            <v>0</v>
          </cell>
          <cell r="J3999">
            <v>0</v>
          </cell>
        </row>
        <row r="4000">
          <cell r="I4000">
            <v>0</v>
          </cell>
          <cell r="J4000">
            <v>0</v>
          </cell>
        </row>
        <row r="4001">
          <cell r="I4001">
            <v>0</v>
          </cell>
          <cell r="J4001">
            <v>0</v>
          </cell>
        </row>
        <row r="4002">
          <cell r="I4002">
            <v>0</v>
          </cell>
          <cell r="J4002">
            <v>0</v>
          </cell>
        </row>
        <row r="4003">
          <cell r="I4003">
            <v>0</v>
          </cell>
          <cell r="J4003">
            <v>0</v>
          </cell>
        </row>
        <row r="4004">
          <cell r="I4004">
            <v>0</v>
          </cell>
          <cell r="J4004">
            <v>0</v>
          </cell>
        </row>
        <row r="4005">
          <cell r="I4005">
            <v>0</v>
          </cell>
          <cell r="J4005">
            <v>0</v>
          </cell>
        </row>
        <row r="4006">
          <cell r="I4006">
            <v>0</v>
          </cell>
          <cell r="J4006">
            <v>0</v>
          </cell>
        </row>
        <row r="4007">
          <cell r="I4007">
            <v>0</v>
          </cell>
          <cell r="J4007">
            <v>0</v>
          </cell>
        </row>
        <row r="4008">
          <cell r="I4008">
            <v>0</v>
          </cell>
          <cell r="J4008">
            <v>0</v>
          </cell>
        </row>
        <row r="4009">
          <cell r="I4009">
            <v>0</v>
          </cell>
          <cell r="J4009">
            <v>0</v>
          </cell>
        </row>
        <row r="4010">
          <cell r="I4010">
            <v>0</v>
          </cell>
          <cell r="J4010">
            <v>0</v>
          </cell>
        </row>
        <row r="4011">
          <cell r="I4011">
            <v>0</v>
          </cell>
          <cell r="J4011">
            <v>0</v>
          </cell>
        </row>
        <row r="4012">
          <cell r="I4012">
            <v>0</v>
          </cell>
          <cell r="J4012">
            <v>0</v>
          </cell>
        </row>
        <row r="4013">
          <cell r="I4013">
            <v>0</v>
          </cell>
          <cell r="J4013">
            <v>0</v>
          </cell>
        </row>
        <row r="4014">
          <cell r="I4014">
            <v>0</v>
          </cell>
          <cell r="J4014">
            <v>0</v>
          </cell>
        </row>
        <row r="4015">
          <cell r="I4015">
            <v>0</v>
          </cell>
          <cell r="J4015">
            <v>0</v>
          </cell>
        </row>
        <row r="4016">
          <cell r="I4016">
            <v>0</v>
          </cell>
          <cell r="J4016">
            <v>0</v>
          </cell>
        </row>
        <row r="4017">
          <cell r="I4017">
            <v>0</v>
          </cell>
          <cell r="J4017">
            <v>0</v>
          </cell>
        </row>
        <row r="4018">
          <cell r="I4018">
            <v>0</v>
          </cell>
          <cell r="J4018">
            <v>0</v>
          </cell>
        </row>
        <row r="4019">
          <cell r="I4019">
            <v>0</v>
          </cell>
          <cell r="J4019">
            <v>0</v>
          </cell>
        </row>
        <row r="4020">
          <cell r="I4020">
            <v>0</v>
          </cell>
          <cell r="J4020">
            <v>0</v>
          </cell>
        </row>
        <row r="4021">
          <cell r="I4021">
            <v>0</v>
          </cell>
          <cell r="J4021">
            <v>0</v>
          </cell>
        </row>
        <row r="4022">
          <cell r="I4022">
            <v>0</v>
          </cell>
          <cell r="J4022">
            <v>0</v>
          </cell>
        </row>
        <row r="4023">
          <cell r="I4023">
            <v>0</v>
          </cell>
          <cell r="J4023">
            <v>0</v>
          </cell>
        </row>
        <row r="4024">
          <cell r="I4024">
            <v>0</v>
          </cell>
          <cell r="J4024">
            <v>0</v>
          </cell>
        </row>
        <row r="4025">
          <cell r="I4025">
            <v>0</v>
          </cell>
          <cell r="J4025">
            <v>0</v>
          </cell>
        </row>
        <row r="4026">
          <cell r="I4026">
            <v>0</v>
          </cell>
          <cell r="J4026">
            <v>0</v>
          </cell>
        </row>
        <row r="4027">
          <cell r="I4027">
            <v>0</v>
          </cell>
          <cell r="J4027">
            <v>0</v>
          </cell>
        </row>
        <row r="4028">
          <cell r="I4028">
            <v>0</v>
          </cell>
          <cell r="J4028">
            <v>0</v>
          </cell>
        </row>
        <row r="4029">
          <cell r="I4029">
            <v>0</v>
          </cell>
          <cell r="J4029">
            <v>0</v>
          </cell>
        </row>
        <row r="4030">
          <cell r="I4030">
            <v>0</v>
          </cell>
          <cell r="J4030">
            <v>0</v>
          </cell>
        </row>
        <row r="4031">
          <cell r="I4031">
            <v>0</v>
          </cell>
          <cell r="J4031">
            <v>0</v>
          </cell>
        </row>
        <row r="4032">
          <cell r="I4032">
            <v>0</v>
          </cell>
          <cell r="J4032">
            <v>0</v>
          </cell>
        </row>
        <row r="4033">
          <cell r="I4033">
            <v>0</v>
          </cell>
          <cell r="J4033">
            <v>0</v>
          </cell>
        </row>
        <row r="4034">
          <cell r="I4034">
            <v>0</v>
          </cell>
          <cell r="J4034">
            <v>0</v>
          </cell>
        </row>
        <row r="4035">
          <cell r="I4035">
            <v>0</v>
          </cell>
          <cell r="J4035">
            <v>0</v>
          </cell>
        </row>
        <row r="4036">
          <cell r="I4036">
            <v>0</v>
          </cell>
          <cell r="J4036">
            <v>0</v>
          </cell>
        </row>
        <row r="4037">
          <cell r="I4037">
            <v>0</v>
          </cell>
          <cell r="J4037">
            <v>0</v>
          </cell>
        </row>
        <row r="4038">
          <cell r="I4038">
            <v>0</v>
          </cell>
          <cell r="J4038">
            <v>0</v>
          </cell>
        </row>
        <row r="4039">
          <cell r="I4039">
            <v>0</v>
          </cell>
          <cell r="J4039">
            <v>0</v>
          </cell>
        </row>
        <row r="4040">
          <cell r="I4040">
            <v>0</v>
          </cell>
          <cell r="J4040">
            <v>0</v>
          </cell>
        </row>
        <row r="4041">
          <cell r="I4041">
            <v>0</v>
          </cell>
          <cell r="J4041">
            <v>0</v>
          </cell>
        </row>
        <row r="4042">
          <cell r="I4042">
            <v>0</v>
          </cell>
          <cell r="J4042">
            <v>0</v>
          </cell>
        </row>
        <row r="4043">
          <cell r="I4043">
            <v>0</v>
          </cell>
          <cell r="J4043">
            <v>0</v>
          </cell>
        </row>
        <row r="4044">
          <cell r="I4044">
            <v>0</v>
          </cell>
          <cell r="J4044">
            <v>0</v>
          </cell>
        </row>
        <row r="4045">
          <cell r="I4045">
            <v>0</v>
          </cell>
          <cell r="J4045">
            <v>0</v>
          </cell>
        </row>
        <row r="4046">
          <cell r="I4046">
            <v>0</v>
          </cell>
          <cell r="J4046">
            <v>0</v>
          </cell>
        </row>
        <row r="4047">
          <cell r="I4047">
            <v>0</v>
          </cell>
          <cell r="J4047">
            <v>0</v>
          </cell>
        </row>
        <row r="4048">
          <cell r="I4048">
            <v>0</v>
          </cell>
          <cell r="J4048">
            <v>0</v>
          </cell>
        </row>
        <row r="4049">
          <cell r="I4049">
            <v>0</v>
          </cell>
          <cell r="J4049">
            <v>0</v>
          </cell>
        </row>
        <row r="4050">
          <cell r="I4050">
            <v>0</v>
          </cell>
          <cell r="J4050">
            <v>0</v>
          </cell>
        </row>
        <row r="4051">
          <cell r="I4051">
            <v>0</v>
          </cell>
          <cell r="J4051">
            <v>0</v>
          </cell>
        </row>
        <row r="4052">
          <cell r="I4052">
            <v>0</v>
          </cell>
          <cell r="J4052">
            <v>0</v>
          </cell>
        </row>
        <row r="4053">
          <cell r="I4053">
            <v>0</v>
          </cell>
          <cell r="J4053">
            <v>0</v>
          </cell>
        </row>
        <row r="4054">
          <cell r="I4054">
            <v>0</v>
          </cell>
          <cell r="J4054">
            <v>0</v>
          </cell>
        </row>
        <row r="4055">
          <cell r="I4055">
            <v>0</v>
          </cell>
          <cell r="J4055">
            <v>0</v>
          </cell>
        </row>
        <row r="4056">
          <cell r="I4056">
            <v>0</v>
          </cell>
          <cell r="J4056">
            <v>0</v>
          </cell>
        </row>
        <row r="4057">
          <cell r="I4057">
            <v>0</v>
          </cell>
          <cell r="J4057">
            <v>0</v>
          </cell>
        </row>
        <row r="4058">
          <cell r="I4058">
            <v>0</v>
          </cell>
          <cell r="J4058">
            <v>0</v>
          </cell>
        </row>
        <row r="4059">
          <cell r="I4059">
            <v>0</v>
          </cell>
          <cell r="J4059">
            <v>0</v>
          </cell>
        </row>
        <row r="4060">
          <cell r="I4060">
            <v>0</v>
          </cell>
          <cell r="J4060">
            <v>0</v>
          </cell>
        </row>
        <row r="4061">
          <cell r="I4061">
            <v>0</v>
          </cell>
          <cell r="J4061">
            <v>0</v>
          </cell>
        </row>
        <row r="4062">
          <cell r="I4062">
            <v>0</v>
          </cell>
          <cell r="J4062">
            <v>0</v>
          </cell>
        </row>
        <row r="4063">
          <cell r="I4063">
            <v>0</v>
          </cell>
          <cell r="J4063">
            <v>0</v>
          </cell>
        </row>
        <row r="4064">
          <cell r="I4064">
            <v>0</v>
          </cell>
          <cell r="J4064">
            <v>0</v>
          </cell>
        </row>
        <row r="4065">
          <cell r="I4065">
            <v>0</v>
          </cell>
          <cell r="J4065">
            <v>0</v>
          </cell>
        </row>
        <row r="4066">
          <cell r="I4066">
            <v>0</v>
          </cell>
          <cell r="J4066">
            <v>0</v>
          </cell>
        </row>
        <row r="4067">
          <cell r="I4067">
            <v>0</v>
          </cell>
          <cell r="J4067">
            <v>0</v>
          </cell>
        </row>
        <row r="4068">
          <cell r="I4068">
            <v>0</v>
          </cell>
          <cell r="J4068">
            <v>0</v>
          </cell>
        </row>
        <row r="4069">
          <cell r="I4069">
            <v>0</v>
          </cell>
          <cell r="J4069">
            <v>0</v>
          </cell>
        </row>
        <row r="4070">
          <cell r="I4070">
            <v>0</v>
          </cell>
          <cell r="J4070">
            <v>0</v>
          </cell>
        </row>
        <row r="4071">
          <cell r="I4071">
            <v>0</v>
          </cell>
          <cell r="J4071">
            <v>0</v>
          </cell>
        </row>
        <row r="4072">
          <cell r="I4072">
            <v>0</v>
          </cell>
          <cell r="J4072">
            <v>0</v>
          </cell>
        </row>
        <row r="4073">
          <cell r="I4073">
            <v>0</v>
          </cell>
          <cell r="J4073">
            <v>0</v>
          </cell>
        </row>
        <row r="4074">
          <cell r="I4074">
            <v>0</v>
          </cell>
          <cell r="J4074">
            <v>0</v>
          </cell>
        </row>
        <row r="4075">
          <cell r="I4075">
            <v>0</v>
          </cell>
          <cell r="J4075">
            <v>0</v>
          </cell>
        </row>
        <row r="4076">
          <cell r="I4076">
            <v>0</v>
          </cell>
          <cell r="J4076">
            <v>0</v>
          </cell>
        </row>
        <row r="4077">
          <cell r="I4077">
            <v>0</v>
          </cell>
          <cell r="J4077">
            <v>0</v>
          </cell>
        </row>
        <row r="4078">
          <cell r="I4078">
            <v>0</v>
          </cell>
          <cell r="J4078">
            <v>0</v>
          </cell>
        </row>
        <row r="4079">
          <cell r="I4079">
            <v>0</v>
          </cell>
          <cell r="J4079">
            <v>0</v>
          </cell>
        </row>
        <row r="4080">
          <cell r="I4080">
            <v>0</v>
          </cell>
          <cell r="J4080">
            <v>0</v>
          </cell>
        </row>
        <row r="4081">
          <cell r="I4081">
            <v>0</v>
          </cell>
          <cell r="J4081">
            <v>0</v>
          </cell>
        </row>
        <row r="4082">
          <cell r="I4082">
            <v>0</v>
          </cell>
          <cell r="J4082">
            <v>0</v>
          </cell>
        </row>
        <row r="4083">
          <cell r="I4083">
            <v>0</v>
          </cell>
          <cell r="J4083">
            <v>0</v>
          </cell>
        </row>
        <row r="4084">
          <cell r="I4084">
            <v>0</v>
          </cell>
          <cell r="J4084">
            <v>0</v>
          </cell>
        </row>
        <row r="4085">
          <cell r="I4085">
            <v>0</v>
          </cell>
          <cell r="J4085">
            <v>0</v>
          </cell>
        </row>
        <row r="4086">
          <cell r="I4086">
            <v>0</v>
          </cell>
          <cell r="J4086">
            <v>0</v>
          </cell>
        </row>
        <row r="4087">
          <cell r="I4087">
            <v>0</v>
          </cell>
          <cell r="J4087">
            <v>0</v>
          </cell>
        </row>
        <row r="4088">
          <cell r="I4088">
            <v>0</v>
          </cell>
          <cell r="J4088">
            <v>0</v>
          </cell>
        </row>
        <row r="4089">
          <cell r="I4089">
            <v>0</v>
          </cell>
          <cell r="J4089">
            <v>0</v>
          </cell>
        </row>
        <row r="4090">
          <cell r="I4090">
            <v>0</v>
          </cell>
          <cell r="J4090">
            <v>0</v>
          </cell>
        </row>
        <row r="4091">
          <cell r="I4091">
            <v>0</v>
          </cell>
          <cell r="J4091">
            <v>0</v>
          </cell>
        </row>
        <row r="4092">
          <cell r="I4092">
            <v>0</v>
          </cell>
          <cell r="J4092">
            <v>0</v>
          </cell>
        </row>
        <row r="4093">
          <cell r="I4093">
            <v>0</v>
          </cell>
          <cell r="J4093">
            <v>0</v>
          </cell>
        </row>
        <row r="4094">
          <cell r="I4094">
            <v>0</v>
          </cell>
          <cell r="J4094">
            <v>0</v>
          </cell>
        </row>
        <row r="4095">
          <cell r="I4095">
            <v>0</v>
          </cell>
          <cell r="J4095">
            <v>0</v>
          </cell>
        </row>
        <row r="4096">
          <cell r="I4096">
            <v>0</v>
          </cell>
          <cell r="J4096">
            <v>0</v>
          </cell>
        </row>
        <row r="4097">
          <cell r="I4097">
            <v>0</v>
          </cell>
          <cell r="J4097">
            <v>0</v>
          </cell>
        </row>
        <row r="4098">
          <cell r="I4098">
            <v>0</v>
          </cell>
          <cell r="J4098">
            <v>0</v>
          </cell>
        </row>
        <row r="4099">
          <cell r="I4099">
            <v>0</v>
          </cell>
          <cell r="J4099">
            <v>0</v>
          </cell>
        </row>
        <row r="4100">
          <cell r="I4100">
            <v>0</v>
          </cell>
          <cell r="J4100">
            <v>0</v>
          </cell>
        </row>
        <row r="4101">
          <cell r="I4101">
            <v>0</v>
          </cell>
          <cell r="J4101">
            <v>0</v>
          </cell>
        </row>
        <row r="4102">
          <cell r="I4102">
            <v>0</v>
          </cell>
          <cell r="J4102">
            <v>0</v>
          </cell>
        </row>
        <row r="4103">
          <cell r="I4103">
            <v>0</v>
          </cell>
          <cell r="J4103">
            <v>0</v>
          </cell>
        </row>
        <row r="4104">
          <cell r="I4104">
            <v>0</v>
          </cell>
          <cell r="J4104">
            <v>0</v>
          </cell>
        </row>
        <row r="4105">
          <cell r="I4105">
            <v>0</v>
          </cell>
          <cell r="J4105">
            <v>0</v>
          </cell>
        </row>
        <row r="4106">
          <cell r="I4106">
            <v>0</v>
          </cell>
          <cell r="J4106">
            <v>0</v>
          </cell>
        </row>
        <row r="4107">
          <cell r="I4107">
            <v>0</v>
          </cell>
          <cell r="J4107">
            <v>0</v>
          </cell>
        </row>
        <row r="4108">
          <cell r="I4108">
            <v>0</v>
          </cell>
          <cell r="J4108">
            <v>0</v>
          </cell>
        </row>
        <row r="4109">
          <cell r="I4109">
            <v>0</v>
          </cell>
          <cell r="J4109">
            <v>0</v>
          </cell>
        </row>
        <row r="4110">
          <cell r="I4110">
            <v>0</v>
          </cell>
          <cell r="J4110">
            <v>0</v>
          </cell>
        </row>
        <row r="4111">
          <cell r="I4111">
            <v>0</v>
          </cell>
          <cell r="J4111">
            <v>0</v>
          </cell>
        </row>
        <row r="4112">
          <cell r="I4112">
            <v>0</v>
          </cell>
          <cell r="J4112">
            <v>0</v>
          </cell>
        </row>
        <row r="4113">
          <cell r="I4113">
            <v>0</v>
          </cell>
          <cell r="J4113">
            <v>0</v>
          </cell>
        </row>
        <row r="4114">
          <cell r="I4114">
            <v>0</v>
          </cell>
          <cell r="J4114">
            <v>0</v>
          </cell>
        </row>
        <row r="4115">
          <cell r="I4115">
            <v>0</v>
          </cell>
          <cell r="J4115">
            <v>0</v>
          </cell>
        </row>
        <row r="4116">
          <cell r="I4116">
            <v>0</v>
          </cell>
          <cell r="J4116">
            <v>0</v>
          </cell>
        </row>
        <row r="4117">
          <cell r="I4117">
            <v>0</v>
          </cell>
          <cell r="J4117">
            <v>0</v>
          </cell>
        </row>
        <row r="4118">
          <cell r="I4118">
            <v>0</v>
          </cell>
          <cell r="J4118">
            <v>0</v>
          </cell>
        </row>
        <row r="4119">
          <cell r="I4119">
            <v>0</v>
          </cell>
          <cell r="J4119">
            <v>0</v>
          </cell>
        </row>
        <row r="4120">
          <cell r="I4120">
            <v>0</v>
          </cell>
          <cell r="J4120">
            <v>0</v>
          </cell>
        </row>
        <row r="4121">
          <cell r="I4121">
            <v>0</v>
          </cell>
          <cell r="J4121">
            <v>0</v>
          </cell>
        </row>
        <row r="4122">
          <cell r="I4122">
            <v>0</v>
          </cell>
          <cell r="J4122">
            <v>0</v>
          </cell>
        </row>
        <row r="4123">
          <cell r="I4123">
            <v>0</v>
          </cell>
          <cell r="J4123">
            <v>0</v>
          </cell>
        </row>
        <row r="4124">
          <cell r="I4124">
            <v>0</v>
          </cell>
          <cell r="J4124">
            <v>0</v>
          </cell>
        </row>
        <row r="4125">
          <cell r="I4125">
            <v>0</v>
          </cell>
          <cell r="J4125">
            <v>0</v>
          </cell>
        </row>
        <row r="4126">
          <cell r="I4126">
            <v>0</v>
          </cell>
          <cell r="J4126">
            <v>0</v>
          </cell>
        </row>
        <row r="4127">
          <cell r="I4127">
            <v>0</v>
          </cell>
          <cell r="J4127">
            <v>0</v>
          </cell>
        </row>
        <row r="4128">
          <cell r="I4128">
            <v>0</v>
          </cell>
          <cell r="J4128">
            <v>0</v>
          </cell>
        </row>
        <row r="4129">
          <cell r="I4129">
            <v>0</v>
          </cell>
          <cell r="J4129">
            <v>0</v>
          </cell>
        </row>
        <row r="4130">
          <cell r="I4130">
            <v>0</v>
          </cell>
          <cell r="J4130">
            <v>0</v>
          </cell>
        </row>
        <row r="4131">
          <cell r="I4131">
            <v>0</v>
          </cell>
          <cell r="J4131">
            <v>0</v>
          </cell>
        </row>
        <row r="4132">
          <cell r="I4132">
            <v>0</v>
          </cell>
          <cell r="J4132">
            <v>0</v>
          </cell>
        </row>
        <row r="4133">
          <cell r="I4133">
            <v>0</v>
          </cell>
          <cell r="J4133">
            <v>0</v>
          </cell>
        </row>
        <row r="4134">
          <cell r="I4134">
            <v>0</v>
          </cell>
          <cell r="J4134">
            <v>0</v>
          </cell>
        </row>
        <row r="4135">
          <cell r="I4135">
            <v>0</v>
          </cell>
          <cell r="J4135">
            <v>0</v>
          </cell>
        </row>
        <row r="4136">
          <cell r="I4136">
            <v>0</v>
          </cell>
          <cell r="J4136">
            <v>0</v>
          </cell>
        </row>
        <row r="4137">
          <cell r="I4137">
            <v>0</v>
          </cell>
          <cell r="J4137">
            <v>0</v>
          </cell>
        </row>
        <row r="4138">
          <cell r="I4138">
            <v>0</v>
          </cell>
          <cell r="J4138">
            <v>0</v>
          </cell>
        </row>
        <row r="4139">
          <cell r="I4139">
            <v>0</v>
          </cell>
          <cell r="J4139">
            <v>0</v>
          </cell>
        </row>
        <row r="4140">
          <cell r="I4140">
            <v>0</v>
          </cell>
          <cell r="J4140">
            <v>0</v>
          </cell>
        </row>
        <row r="4141">
          <cell r="I4141">
            <v>0</v>
          </cell>
          <cell r="J4141">
            <v>0</v>
          </cell>
        </row>
        <row r="4142">
          <cell r="I4142">
            <v>0</v>
          </cell>
          <cell r="J4142">
            <v>0</v>
          </cell>
        </row>
        <row r="4143">
          <cell r="I4143">
            <v>0</v>
          </cell>
          <cell r="J4143">
            <v>0</v>
          </cell>
        </row>
        <row r="4144">
          <cell r="I4144">
            <v>0</v>
          </cell>
          <cell r="J4144">
            <v>0</v>
          </cell>
        </row>
        <row r="4145">
          <cell r="I4145">
            <v>0</v>
          </cell>
          <cell r="J4145">
            <v>0</v>
          </cell>
        </row>
        <row r="4146">
          <cell r="I4146">
            <v>0</v>
          </cell>
          <cell r="J4146">
            <v>0</v>
          </cell>
        </row>
        <row r="4147">
          <cell r="I4147">
            <v>0</v>
          </cell>
          <cell r="J4147">
            <v>0</v>
          </cell>
        </row>
        <row r="4148">
          <cell r="I4148">
            <v>0</v>
          </cell>
          <cell r="J4148">
            <v>0</v>
          </cell>
        </row>
        <row r="4149">
          <cell r="I4149">
            <v>0</v>
          </cell>
          <cell r="J4149">
            <v>0</v>
          </cell>
        </row>
        <row r="4150">
          <cell r="I4150">
            <v>0</v>
          </cell>
          <cell r="J4150">
            <v>0</v>
          </cell>
        </row>
        <row r="4151">
          <cell r="I4151">
            <v>0</v>
          </cell>
          <cell r="J4151">
            <v>0</v>
          </cell>
        </row>
        <row r="4152">
          <cell r="I4152">
            <v>0</v>
          </cell>
          <cell r="J4152">
            <v>0</v>
          </cell>
        </row>
        <row r="4153">
          <cell r="I4153">
            <v>0</v>
          </cell>
          <cell r="J4153">
            <v>0</v>
          </cell>
        </row>
        <row r="4154">
          <cell r="I4154">
            <v>0</v>
          </cell>
          <cell r="J4154">
            <v>0</v>
          </cell>
        </row>
        <row r="4155">
          <cell r="I4155">
            <v>0</v>
          </cell>
          <cell r="J4155">
            <v>0</v>
          </cell>
        </row>
        <row r="4156">
          <cell r="I4156">
            <v>0</v>
          </cell>
          <cell r="J4156">
            <v>0</v>
          </cell>
        </row>
        <row r="4157">
          <cell r="I4157">
            <v>0</v>
          </cell>
          <cell r="J4157">
            <v>0</v>
          </cell>
        </row>
        <row r="4158">
          <cell r="I4158">
            <v>0</v>
          </cell>
          <cell r="J4158">
            <v>0</v>
          </cell>
        </row>
        <row r="4159">
          <cell r="I4159">
            <v>0</v>
          </cell>
          <cell r="J4159">
            <v>0</v>
          </cell>
        </row>
        <row r="4160">
          <cell r="I4160">
            <v>0</v>
          </cell>
          <cell r="J4160">
            <v>0</v>
          </cell>
        </row>
        <row r="4161">
          <cell r="I4161">
            <v>0</v>
          </cell>
          <cell r="J4161">
            <v>0</v>
          </cell>
        </row>
        <row r="4162">
          <cell r="I4162">
            <v>0</v>
          </cell>
          <cell r="J4162">
            <v>0</v>
          </cell>
        </row>
        <row r="4163">
          <cell r="I4163">
            <v>0</v>
          </cell>
          <cell r="J4163">
            <v>0</v>
          </cell>
        </row>
        <row r="4164">
          <cell r="I4164">
            <v>0</v>
          </cell>
          <cell r="J4164">
            <v>0</v>
          </cell>
        </row>
        <row r="4165">
          <cell r="I4165">
            <v>0</v>
          </cell>
          <cell r="J4165">
            <v>0</v>
          </cell>
        </row>
        <row r="4166">
          <cell r="I4166">
            <v>0</v>
          </cell>
          <cell r="J4166">
            <v>0</v>
          </cell>
        </row>
        <row r="4167">
          <cell r="I4167">
            <v>0</v>
          </cell>
          <cell r="J4167">
            <v>0</v>
          </cell>
        </row>
        <row r="4168">
          <cell r="I4168">
            <v>0</v>
          </cell>
          <cell r="J4168">
            <v>0</v>
          </cell>
        </row>
        <row r="4169">
          <cell r="I4169">
            <v>0</v>
          </cell>
          <cell r="J4169">
            <v>0</v>
          </cell>
        </row>
        <row r="4170">
          <cell r="I4170">
            <v>0</v>
          </cell>
          <cell r="J4170">
            <v>0</v>
          </cell>
        </row>
        <row r="4171">
          <cell r="I4171">
            <v>0</v>
          </cell>
          <cell r="J4171">
            <v>0</v>
          </cell>
        </row>
        <row r="4172">
          <cell r="I4172">
            <v>0</v>
          </cell>
          <cell r="J4172">
            <v>0</v>
          </cell>
        </row>
        <row r="4173">
          <cell r="I4173">
            <v>0</v>
          </cell>
          <cell r="J4173">
            <v>0</v>
          </cell>
        </row>
        <row r="4174">
          <cell r="I4174">
            <v>0</v>
          </cell>
          <cell r="J4174">
            <v>0</v>
          </cell>
        </row>
        <row r="4175">
          <cell r="I4175">
            <v>0</v>
          </cell>
          <cell r="J4175">
            <v>0</v>
          </cell>
        </row>
        <row r="4176">
          <cell r="I4176">
            <v>0</v>
          </cell>
          <cell r="J4176">
            <v>0</v>
          </cell>
        </row>
        <row r="4177">
          <cell r="I4177">
            <v>0</v>
          </cell>
          <cell r="J4177">
            <v>0</v>
          </cell>
        </row>
        <row r="4178">
          <cell r="I4178">
            <v>0</v>
          </cell>
          <cell r="J4178">
            <v>0</v>
          </cell>
        </row>
        <row r="4179">
          <cell r="I4179">
            <v>0</v>
          </cell>
          <cell r="J4179">
            <v>0</v>
          </cell>
        </row>
        <row r="4180">
          <cell r="I4180">
            <v>0</v>
          </cell>
          <cell r="J4180">
            <v>0</v>
          </cell>
        </row>
        <row r="4181">
          <cell r="I4181">
            <v>0</v>
          </cell>
          <cell r="J4181">
            <v>0</v>
          </cell>
        </row>
        <row r="4182">
          <cell r="I4182">
            <v>0</v>
          </cell>
          <cell r="J4182">
            <v>0</v>
          </cell>
        </row>
        <row r="4183">
          <cell r="I4183">
            <v>0</v>
          </cell>
          <cell r="J4183">
            <v>0</v>
          </cell>
        </row>
        <row r="4184">
          <cell r="I4184">
            <v>0</v>
          </cell>
          <cell r="J4184">
            <v>0</v>
          </cell>
        </row>
        <row r="4185">
          <cell r="I4185">
            <v>0</v>
          </cell>
          <cell r="J4185">
            <v>0</v>
          </cell>
        </row>
        <row r="4186">
          <cell r="I4186">
            <v>0</v>
          </cell>
          <cell r="J4186">
            <v>0</v>
          </cell>
        </row>
        <row r="4187">
          <cell r="I4187">
            <v>0</v>
          </cell>
          <cell r="J4187">
            <v>0</v>
          </cell>
        </row>
        <row r="4188">
          <cell r="I4188">
            <v>0</v>
          </cell>
          <cell r="J4188">
            <v>0</v>
          </cell>
        </row>
        <row r="4189">
          <cell r="I4189">
            <v>0</v>
          </cell>
          <cell r="J4189">
            <v>0</v>
          </cell>
        </row>
        <row r="4190">
          <cell r="I4190">
            <v>0</v>
          </cell>
          <cell r="J4190">
            <v>0</v>
          </cell>
        </row>
        <row r="4191">
          <cell r="I4191">
            <v>0</v>
          </cell>
          <cell r="J4191">
            <v>0</v>
          </cell>
        </row>
        <row r="4192">
          <cell r="I4192">
            <v>0</v>
          </cell>
          <cell r="J4192">
            <v>0</v>
          </cell>
        </row>
        <row r="4193">
          <cell r="I4193">
            <v>0</v>
          </cell>
          <cell r="J4193">
            <v>0</v>
          </cell>
        </row>
        <row r="4194">
          <cell r="I4194">
            <v>0</v>
          </cell>
          <cell r="J4194">
            <v>0</v>
          </cell>
        </row>
        <row r="4195">
          <cell r="I4195">
            <v>0</v>
          </cell>
          <cell r="J4195">
            <v>0</v>
          </cell>
        </row>
        <row r="4196">
          <cell r="I4196">
            <v>0</v>
          </cell>
          <cell r="J4196">
            <v>0</v>
          </cell>
        </row>
        <row r="4197">
          <cell r="I4197">
            <v>0</v>
          </cell>
          <cell r="J4197">
            <v>0</v>
          </cell>
        </row>
        <row r="4198">
          <cell r="I4198">
            <v>0</v>
          </cell>
          <cell r="J4198">
            <v>0</v>
          </cell>
        </row>
        <row r="4199">
          <cell r="I4199">
            <v>0</v>
          </cell>
          <cell r="J4199">
            <v>0</v>
          </cell>
        </row>
        <row r="4200">
          <cell r="I4200">
            <v>0</v>
          </cell>
          <cell r="J4200">
            <v>0</v>
          </cell>
        </row>
        <row r="4201">
          <cell r="I4201">
            <v>0</v>
          </cell>
          <cell r="J4201">
            <v>0</v>
          </cell>
        </row>
        <row r="4202">
          <cell r="I4202">
            <v>0</v>
          </cell>
          <cell r="J4202">
            <v>0</v>
          </cell>
        </row>
        <row r="4203">
          <cell r="I4203">
            <v>0</v>
          </cell>
          <cell r="J4203">
            <v>0</v>
          </cell>
        </row>
        <row r="4204">
          <cell r="I4204">
            <v>0</v>
          </cell>
          <cell r="J4204">
            <v>0</v>
          </cell>
        </row>
        <row r="4205">
          <cell r="I4205">
            <v>0</v>
          </cell>
          <cell r="J4205">
            <v>0</v>
          </cell>
        </row>
        <row r="4206">
          <cell r="I4206">
            <v>0</v>
          </cell>
          <cell r="J4206">
            <v>0</v>
          </cell>
        </row>
        <row r="4207">
          <cell r="I4207">
            <v>0</v>
          </cell>
          <cell r="J4207">
            <v>0</v>
          </cell>
        </row>
        <row r="4208">
          <cell r="I4208">
            <v>0</v>
          </cell>
          <cell r="J4208">
            <v>0</v>
          </cell>
        </row>
        <row r="4209">
          <cell r="I4209">
            <v>0</v>
          </cell>
          <cell r="J4209">
            <v>0</v>
          </cell>
        </row>
        <row r="4210">
          <cell r="I4210">
            <v>0</v>
          </cell>
          <cell r="J4210">
            <v>0</v>
          </cell>
        </row>
        <row r="4211">
          <cell r="I4211">
            <v>0</v>
          </cell>
          <cell r="J4211">
            <v>0</v>
          </cell>
        </row>
        <row r="4212">
          <cell r="I4212">
            <v>0</v>
          </cell>
          <cell r="J4212">
            <v>0</v>
          </cell>
        </row>
        <row r="4213">
          <cell r="I4213">
            <v>0</v>
          </cell>
          <cell r="J4213">
            <v>0</v>
          </cell>
        </row>
        <row r="4214">
          <cell r="I4214">
            <v>0</v>
          </cell>
          <cell r="J4214">
            <v>0</v>
          </cell>
        </row>
        <row r="4215">
          <cell r="I4215">
            <v>0</v>
          </cell>
          <cell r="J4215">
            <v>0</v>
          </cell>
        </row>
        <row r="4216">
          <cell r="I4216">
            <v>0</v>
          </cell>
          <cell r="J4216">
            <v>0</v>
          </cell>
        </row>
        <row r="4217">
          <cell r="I4217">
            <v>0</v>
          </cell>
          <cell r="J4217">
            <v>0</v>
          </cell>
        </row>
        <row r="4218">
          <cell r="I4218">
            <v>0</v>
          </cell>
          <cell r="J4218">
            <v>0</v>
          </cell>
        </row>
        <row r="4219">
          <cell r="I4219">
            <v>0</v>
          </cell>
          <cell r="J4219">
            <v>0</v>
          </cell>
        </row>
        <row r="4220">
          <cell r="I4220">
            <v>0</v>
          </cell>
          <cell r="J4220">
            <v>0</v>
          </cell>
        </row>
        <row r="4221">
          <cell r="I4221">
            <v>0</v>
          </cell>
          <cell r="J4221">
            <v>0</v>
          </cell>
        </row>
        <row r="4222">
          <cell r="I4222">
            <v>0</v>
          </cell>
          <cell r="J4222">
            <v>0</v>
          </cell>
        </row>
        <row r="4223">
          <cell r="I4223">
            <v>0</v>
          </cell>
          <cell r="J4223">
            <v>0</v>
          </cell>
        </row>
        <row r="4224">
          <cell r="I4224">
            <v>0</v>
          </cell>
          <cell r="J4224">
            <v>0</v>
          </cell>
        </row>
        <row r="4225">
          <cell r="I4225">
            <v>0</v>
          </cell>
          <cell r="J4225">
            <v>0</v>
          </cell>
        </row>
        <row r="4226">
          <cell r="I4226">
            <v>0</v>
          </cell>
          <cell r="J4226">
            <v>0</v>
          </cell>
        </row>
        <row r="4227">
          <cell r="I4227">
            <v>0</v>
          </cell>
          <cell r="J4227">
            <v>0</v>
          </cell>
        </row>
        <row r="4228">
          <cell r="I4228">
            <v>0</v>
          </cell>
          <cell r="J4228">
            <v>0</v>
          </cell>
        </row>
        <row r="4229">
          <cell r="I4229">
            <v>0</v>
          </cell>
          <cell r="J4229">
            <v>0</v>
          </cell>
        </row>
        <row r="4230">
          <cell r="I4230">
            <v>0</v>
          </cell>
          <cell r="J4230">
            <v>0</v>
          </cell>
        </row>
        <row r="4231">
          <cell r="I4231">
            <v>0</v>
          </cell>
          <cell r="J4231">
            <v>0</v>
          </cell>
        </row>
        <row r="4232">
          <cell r="I4232">
            <v>0</v>
          </cell>
          <cell r="J4232">
            <v>0</v>
          </cell>
        </row>
        <row r="4233">
          <cell r="I4233">
            <v>0</v>
          </cell>
          <cell r="J4233">
            <v>0</v>
          </cell>
        </row>
        <row r="4234">
          <cell r="I4234">
            <v>0</v>
          </cell>
          <cell r="J4234">
            <v>0</v>
          </cell>
        </row>
        <row r="4235">
          <cell r="I4235">
            <v>0</v>
          </cell>
          <cell r="J4235">
            <v>0</v>
          </cell>
        </row>
        <row r="4236">
          <cell r="I4236">
            <v>0</v>
          </cell>
          <cell r="J4236">
            <v>0</v>
          </cell>
        </row>
        <row r="4237">
          <cell r="I4237">
            <v>0</v>
          </cell>
          <cell r="J4237">
            <v>0</v>
          </cell>
        </row>
        <row r="4238">
          <cell r="I4238">
            <v>0</v>
          </cell>
          <cell r="J4238">
            <v>0</v>
          </cell>
        </row>
        <row r="4239">
          <cell r="I4239">
            <v>0</v>
          </cell>
          <cell r="J4239">
            <v>0</v>
          </cell>
        </row>
        <row r="4240">
          <cell r="I4240">
            <v>0</v>
          </cell>
          <cell r="J4240">
            <v>0</v>
          </cell>
        </row>
        <row r="4241">
          <cell r="I4241">
            <v>0</v>
          </cell>
          <cell r="J4241">
            <v>0</v>
          </cell>
        </row>
        <row r="4242">
          <cell r="I4242">
            <v>0</v>
          </cell>
          <cell r="J4242">
            <v>0</v>
          </cell>
        </row>
        <row r="4243">
          <cell r="I4243">
            <v>0</v>
          </cell>
          <cell r="J4243">
            <v>0</v>
          </cell>
        </row>
        <row r="4244">
          <cell r="I4244">
            <v>0</v>
          </cell>
          <cell r="J4244">
            <v>0</v>
          </cell>
        </row>
        <row r="4245">
          <cell r="I4245">
            <v>0</v>
          </cell>
          <cell r="J4245">
            <v>0</v>
          </cell>
        </row>
        <row r="4246">
          <cell r="I4246">
            <v>0</v>
          </cell>
          <cell r="J4246">
            <v>0</v>
          </cell>
        </row>
        <row r="4247">
          <cell r="I4247">
            <v>0</v>
          </cell>
          <cell r="J4247">
            <v>0</v>
          </cell>
        </row>
        <row r="4248">
          <cell r="I4248">
            <v>0</v>
          </cell>
          <cell r="J4248">
            <v>0</v>
          </cell>
        </row>
        <row r="4249">
          <cell r="I4249">
            <v>0</v>
          </cell>
          <cell r="J4249">
            <v>0</v>
          </cell>
        </row>
        <row r="4250">
          <cell r="I4250">
            <v>0</v>
          </cell>
          <cell r="J4250">
            <v>0</v>
          </cell>
        </row>
        <row r="4251">
          <cell r="I4251">
            <v>0</v>
          </cell>
          <cell r="J4251">
            <v>0</v>
          </cell>
        </row>
        <row r="4252">
          <cell r="I4252">
            <v>0</v>
          </cell>
          <cell r="J4252">
            <v>0</v>
          </cell>
        </row>
        <row r="4253">
          <cell r="I4253">
            <v>0</v>
          </cell>
          <cell r="J4253">
            <v>0</v>
          </cell>
        </row>
        <row r="4254">
          <cell r="I4254">
            <v>0</v>
          </cell>
          <cell r="J4254">
            <v>0</v>
          </cell>
        </row>
        <row r="4255">
          <cell r="I4255">
            <v>0</v>
          </cell>
          <cell r="J4255">
            <v>0</v>
          </cell>
        </row>
        <row r="4256">
          <cell r="I4256">
            <v>0</v>
          </cell>
          <cell r="J4256">
            <v>0</v>
          </cell>
        </row>
        <row r="4257">
          <cell r="I4257">
            <v>0</v>
          </cell>
          <cell r="J4257">
            <v>0</v>
          </cell>
        </row>
        <row r="4258">
          <cell r="I4258">
            <v>0</v>
          </cell>
          <cell r="J4258">
            <v>0</v>
          </cell>
        </row>
        <row r="4259">
          <cell r="I4259">
            <v>0</v>
          </cell>
          <cell r="J4259">
            <v>0</v>
          </cell>
        </row>
        <row r="4260">
          <cell r="I4260">
            <v>0</v>
          </cell>
          <cell r="J4260">
            <v>0</v>
          </cell>
        </row>
        <row r="4261">
          <cell r="I4261">
            <v>0</v>
          </cell>
          <cell r="J4261">
            <v>0</v>
          </cell>
        </row>
        <row r="4262">
          <cell r="I4262">
            <v>0</v>
          </cell>
          <cell r="J4262">
            <v>0</v>
          </cell>
        </row>
        <row r="4263">
          <cell r="I4263">
            <v>0</v>
          </cell>
          <cell r="J4263">
            <v>0</v>
          </cell>
        </row>
        <row r="4264">
          <cell r="I4264">
            <v>0</v>
          </cell>
          <cell r="J4264">
            <v>0</v>
          </cell>
        </row>
        <row r="4265">
          <cell r="I4265">
            <v>0</v>
          </cell>
          <cell r="J4265">
            <v>0</v>
          </cell>
        </row>
        <row r="4266">
          <cell r="I4266">
            <v>0</v>
          </cell>
          <cell r="J4266">
            <v>0</v>
          </cell>
        </row>
        <row r="4267">
          <cell r="I4267">
            <v>0</v>
          </cell>
          <cell r="J4267">
            <v>0</v>
          </cell>
        </row>
        <row r="4268">
          <cell r="I4268">
            <v>0</v>
          </cell>
          <cell r="J4268">
            <v>0</v>
          </cell>
        </row>
        <row r="4269">
          <cell r="I4269">
            <v>0</v>
          </cell>
          <cell r="J4269">
            <v>0</v>
          </cell>
        </row>
        <row r="4270">
          <cell r="I4270">
            <v>0</v>
          </cell>
          <cell r="J4270">
            <v>0</v>
          </cell>
        </row>
        <row r="4271">
          <cell r="I4271">
            <v>0</v>
          </cell>
          <cell r="J4271">
            <v>0</v>
          </cell>
        </row>
        <row r="4272">
          <cell r="I4272">
            <v>0</v>
          </cell>
          <cell r="J4272">
            <v>0</v>
          </cell>
        </row>
        <row r="4273">
          <cell r="I4273">
            <v>0</v>
          </cell>
          <cell r="J4273">
            <v>0</v>
          </cell>
        </row>
        <row r="4274">
          <cell r="I4274">
            <v>0</v>
          </cell>
          <cell r="J4274">
            <v>0</v>
          </cell>
        </row>
        <row r="4275">
          <cell r="I4275">
            <v>0</v>
          </cell>
          <cell r="J4275">
            <v>0</v>
          </cell>
        </row>
        <row r="4276">
          <cell r="I4276">
            <v>0</v>
          </cell>
          <cell r="J4276">
            <v>0</v>
          </cell>
        </row>
        <row r="4277">
          <cell r="I4277">
            <v>0</v>
          </cell>
          <cell r="J4277">
            <v>0</v>
          </cell>
        </row>
        <row r="4278">
          <cell r="I4278">
            <v>0</v>
          </cell>
          <cell r="J4278">
            <v>0</v>
          </cell>
        </row>
        <row r="4279">
          <cell r="I4279">
            <v>0</v>
          </cell>
          <cell r="J4279">
            <v>0</v>
          </cell>
        </row>
        <row r="4280">
          <cell r="I4280">
            <v>0</v>
          </cell>
          <cell r="J4280">
            <v>0</v>
          </cell>
        </row>
        <row r="4281">
          <cell r="I4281">
            <v>0</v>
          </cell>
          <cell r="J4281">
            <v>0</v>
          </cell>
        </row>
        <row r="4282">
          <cell r="I4282">
            <v>0</v>
          </cell>
          <cell r="J4282">
            <v>0</v>
          </cell>
        </row>
        <row r="4283">
          <cell r="I4283">
            <v>0</v>
          </cell>
          <cell r="J4283">
            <v>0</v>
          </cell>
        </row>
        <row r="4284">
          <cell r="I4284">
            <v>0</v>
          </cell>
          <cell r="J4284">
            <v>0</v>
          </cell>
        </row>
        <row r="4285">
          <cell r="I4285">
            <v>0</v>
          </cell>
          <cell r="J4285">
            <v>0</v>
          </cell>
        </row>
        <row r="4286">
          <cell r="I4286">
            <v>0</v>
          </cell>
          <cell r="J4286">
            <v>0</v>
          </cell>
        </row>
        <row r="4287">
          <cell r="I4287">
            <v>0</v>
          </cell>
          <cell r="J4287">
            <v>0</v>
          </cell>
        </row>
        <row r="4288">
          <cell r="I4288">
            <v>0</v>
          </cell>
          <cell r="J4288">
            <v>0</v>
          </cell>
        </row>
        <row r="4289">
          <cell r="I4289">
            <v>0</v>
          </cell>
          <cell r="J4289">
            <v>0</v>
          </cell>
        </row>
        <row r="4290">
          <cell r="I4290">
            <v>0</v>
          </cell>
          <cell r="J4290">
            <v>0</v>
          </cell>
        </row>
        <row r="4291">
          <cell r="I4291">
            <v>0</v>
          </cell>
          <cell r="J4291">
            <v>0</v>
          </cell>
        </row>
        <row r="4292">
          <cell r="I4292">
            <v>0</v>
          </cell>
          <cell r="J4292">
            <v>0</v>
          </cell>
        </row>
        <row r="4293">
          <cell r="I4293">
            <v>0</v>
          </cell>
          <cell r="J4293">
            <v>0</v>
          </cell>
        </row>
        <row r="4294">
          <cell r="I4294">
            <v>0</v>
          </cell>
          <cell r="J4294">
            <v>0</v>
          </cell>
        </row>
        <row r="4295">
          <cell r="I4295">
            <v>0</v>
          </cell>
          <cell r="J4295">
            <v>0</v>
          </cell>
        </row>
        <row r="4296">
          <cell r="I4296">
            <v>0</v>
          </cell>
          <cell r="J4296">
            <v>0</v>
          </cell>
        </row>
        <row r="4297">
          <cell r="I4297">
            <v>0</v>
          </cell>
          <cell r="J4297">
            <v>0</v>
          </cell>
        </row>
        <row r="4298">
          <cell r="I4298">
            <v>0</v>
          </cell>
          <cell r="J4298">
            <v>0</v>
          </cell>
        </row>
        <row r="4299">
          <cell r="I4299">
            <v>0</v>
          </cell>
          <cell r="J4299">
            <v>0</v>
          </cell>
        </row>
        <row r="4300">
          <cell r="I4300">
            <v>0</v>
          </cell>
          <cell r="J4300">
            <v>0</v>
          </cell>
        </row>
        <row r="4301">
          <cell r="I4301">
            <v>0</v>
          </cell>
          <cell r="J4301">
            <v>0</v>
          </cell>
        </row>
        <row r="4302">
          <cell r="I4302">
            <v>0</v>
          </cell>
          <cell r="J4302">
            <v>0</v>
          </cell>
        </row>
        <row r="4303">
          <cell r="I4303">
            <v>0</v>
          </cell>
          <cell r="J4303">
            <v>0</v>
          </cell>
        </row>
        <row r="4304">
          <cell r="I4304">
            <v>0</v>
          </cell>
          <cell r="J4304">
            <v>0</v>
          </cell>
        </row>
        <row r="4305">
          <cell r="I4305">
            <v>0</v>
          </cell>
          <cell r="J4305">
            <v>0</v>
          </cell>
        </row>
        <row r="4306">
          <cell r="I4306">
            <v>0</v>
          </cell>
          <cell r="J4306">
            <v>0</v>
          </cell>
        </row>
        <row r="4307">
          <cell r="I4307">
            <v>0</v>
          </cell>
          <cell r="J4307">
            <v>0</v>
          </cell>
        </row>
        <row r="4308">
          <cell r="I4308">
            <v>0</v>
          </cell>
          <cell r="J4308">
            <v>0</v>
          </cell>
        </row>
        <row r="4309">
          <cell r="I4309">
            <v>0</v>
          </cell>
          <cell r="J4309">
            <v>0</v>
          </cell>
        </row>
        <row r="4310">
          <cell r="I4310">
            <v>0</v>
          </cell>
          <cell r="J4310">
            <v>0</v>
          </cell>
        </row>
        <row r="4311">
          <cell r="I4311">
            <v>0</v>
          </cell>
          <cell r="J4311">
            <v>0</v>
          </cell>
        </row>
        <row r="4312">
          <cell r="I4312">
            <v>0</v>
          </cell>
          <cell r="J4312">
            <v>0</v>
          </cell>
        </row>
        <row r="4313">
          <cell r="I4313">
            <v>0</v>
          </cell>
          <cell r="J4313">
            <v>0</v>
          </cell>
        </row>
        <row r="4314">
          <cell r="I4314">
            <v>0</v>
          </cell>
          <cell r="J4314">
            <v>0</v>
          </cell>
        </row>
        <row r="4315">
          <cell r="I4315">
            <v>0</v>
          </cell>
          <cell r="J4315">
            <v>0</v>
          </cell>
        </row>
        <row r="4316">
          <cell r="I4316">
            <v>0</v>
          </cell>
          <cell r="J4316">
            <v>0</v>
          </cell>
        </row>
        <row r="4317">
          <cell r="I4317">
            <v>0</v>
          </cell>
          <cell r="J4317">
            <v>0</v>
          </cell>
        </row>
        <row r="4318">
          <cell r="I4318">
            <v>0</v>
          </cell>
          <cell r="J4318">
            <v>0</v>
          </cell>
        </row>
        <row r="4319">
          <cell r="I4319">
            <v>0</v>
          </cell>
          <cell r="J4319">
            <v>0</v>
          </cell>
        </row>
        <row r="4320">
          <cell r="I4320">
            <v>0</v>
          </cell>
          <cell r="J4320">
            <v>0</v>
          </cell>
        </row>
        <row r="4321">
          <cell r="I4321">
            <v>0</v>
          </cell>
          <cell r="J4321">
            <v>0</v>
          </cell>
        </row>
        <row r="4322">
          <cell r="I4322">
            <v>0</v>
          </cell>
          <cell r="J4322">
            <v>0</v>
          </cell>
        </row>
        <row r="4323">
          <cell r="I4323">
            <v>0</v>
          </cell>
          <cell r="J4323">
            <v>0</v>
          </cell>
        </row>
        <row r="4324">
          <cell r="I4324">
            <v>0</v>
          </cell>
          <cell r="J4324">
            <v>0</v>
          </cell>
        </row>
        <row r="4325">
          <cell r="I4325">
            <v>0</v>
          </cell>
          <cell r="J4325">
            <v>0</v>
          </cell>
        </row>
        <row r="4326">
          <cell r="I4326">
            <v>0</v>
          </cell>
          <cell r="J4326">
            <v>0</v>
          </cell>
        </row>
        <row r="4327">
          <cell r="I4327">
            <v>0</v>
          </cell>
          <cell r="J4327">
            <v>0</v>
          </cell>
        </row>
        <row r="4328">
          <cell r="I4328">
            <v>0</v>
          </cell>
          <cell r="J4328">
            <v>0</v>
          </cell>
        </row>
        <row r="4329">
          <cell r="I4329">
            <v>0</v>
          </cell>
          <cell r="J4329">
            <v>0</v>
          </cell>
        </row>
        <row r="4330">
          <cell r="I4330">
            <v>0</v>
          </cell>
          <cell r="J4330">
            <v>0</v>
          </cell>
        </row>
        <row r="4331">
          <cell r="I4331">
            <v>0</v>
          </cell>
          <cell r="J4331">
            <v>0</v>
          </cell>
        </row>
        <row r="4332">
          <cell r="I4332">
            <v>0</v>
          </cell>
          <cell r="J4332">
            <v>0</v>
          </cell>
        </row>
        <row r="4333">
          <cell r="I4333">
            <v>0</v>
          </cell>
          <cell r="J4333">
            <v>0</v>
          </cell>
        </row>
        <row r="4334">
          <cell r="I4334">
            <v>0</v>
          </cell>
          <cell r="J4334">
            <v>0</v>
          </cell>
        </row>
        <row r="4335">
          <cell r="I4335">
            <v>0</v>
          </cell>
          <cell r="J4335">
            <v>0</v>
          </cell>
        </row>
        <row r="4336">
          <cell r="I4336">
            <v>0</v>
          </cell>
          <cell r="J4336">
            <v>0</v>
          </cell>
        </row>
        <row r="4337">
          <cell r="I4337">
            <v>0</v>
          </cell>
          <cell r="J4337">
            <v>0</v>
          </cell>
        </row>
        <row r="4338">
          <cell r="I4338">
            <v>0</v>
          </cell>
          <cell r="J4338">
            <v>0</v>
          </cell>
        </row>
        <row r="4339">
          <cell r="I4339">
            <v>0</v>
          </cell>
          <cell r="J4339">
            <v>0</v>
          </cell>
        </row>
        <row r="4340">
          <cell r="I4340">
            <v>0</v>
          </cell>
          <cell r="J4340">
            <v>0</v>
          </cell>
        </row>
        <row r="4341">
          <cell r="I4341">
            <v>0</v>
          </cell>
          <cell r="J4341">
            <v>0</v>
          </cell>
        </row>
        <row r="4342">
          <cell r="I4342">
            <v>0</v>
          </cell>
          <cell r="J4342">
            <v>0</v>
          </cell>
        </row>
        <row r="4343">
          <cell r="I4343">
            <v>0</v>
          </cell>
          <cell r="J4343">
            <v>0</v>
          </cell>
        </row>
        <row r="4344">
          <cell r="I4344">
            <v>0</v>
          </cell>
          <cell r="J4344">
            <v>0</v>
          </cell>
        </row>
        <row r="4345">
          <cell r="I4345">
            <v>0</v>
          </cell>
          <cell r="J4345">
            <v>0</v>
          </cell>
        </row>
        <row r="4346">
          <cell r="I4346">
            <v>0</v>
          </cell>
          <cell r="J4346">
            <v>0</v>
          </cell>
        </row>
        <row r="4347">
          <cell r="I4347">
            <v>0</v>
          </cell>
          <cell r="J4347">
            <v>0</v>
          </cell>
        </row>
        <row r="4348">
          <cell r="I4348">
            <v>0</v>
          </cell>
          <cell r="J4348">
            <v>0</v>
          </cell>
        </row>
        <row r="4349">
          <cell r="I4349">
            <v>0</v>
          </cell>
          <cell r="J4349">
            <v>0</v>
          </cell>
        </row>
        <row r="4350">
          <cell r="I4350">
            <v>0</v>
          </cell>
          <cell r="J4350">
            <v>0</v>
          </cell>
        </row>
        <row r="4351">
          <cell r="I4351">
            <v>0</v>
          </cell>
          <cell r="J4351">
            <v>0</v>
          </cell>
        </row>
        <row r="4352">
          <cell r="I4352">
            <v>0</v>
          </cell>
          <cell r="J4352">
            <v>0</v>
          </cell>
        </row>
        <row r="4353">
          <cell r="I4353">
            <v>0</v>
          </cell>
          <cell r="J4353">
            <v>0</v>
          </cell>
        </row>
        <row r="4354">
          <cell r="I4354">
            <v>0</v>
          </cell>
          <cell r="J4354">
            <v>0</v>
          </cell>
        </row>
        <row r="4355">
          <cell r="I4355">
            <v>0</v>
          </cell>
          <cell r="J4355">
            <v>0</v>
          </cell>
        </row>
        <row r="4356">
          <cell r="I4356">
            <v>0</v>
          </cell>
          <cell r="J4356">
            <v>0</v>
          </cell>
        </row>
        <row r="4357">
          <cell r="I4357">
            <v>0</v>
          </cell>
          <cell r="J4357">
            <v>0</v>
          </cell>
        </row>
        <row r="4358">
          <cell r="I4358">
            <v>0</v>
          </cell>
          <cell r="J4358">
            <v>0</v>
          </cell>
        </row>
        <row r="4359">
          <cell r="I4359">
            <v>0</v>
          </cell>
          <cell r="J4359">
            <v>0</v>
          </cell>
        </row>
        <row r="4360">
          <cell r="I4360">
            <v>0</v>
          </cell>
          <cell r="J4360">
            <v>0</v>
          </cell>
        </row>
        <row r="4361">
          <cell r="I4361">
            <v>0</v>
          </cell>
          <cell r="J4361">
            <v>0</v>
          </cell>
        </row>
        <row r="4362">
          <cell r="I4362">
            <v>0</v>
          </cell>
          <cell r="J4362">
            <v>0</v>
          </cell>
        </row>
        <row r="4363">
          <cell r="I4363">
            <v>0</v>
          </cell>
          <cell r="J4363">
            <v>0</v>
          </cell>
        </row>
        <row r="4364">
          <cell r="I4364">
            <v>0</v>
          </cell>
          <cell r="J4364">
            <v>0</v>
          </cell>
        </row>
        <row r="4365">
          <cell r="I4365">
            <v>0</v>
          </cell>
          <cell r="J4365">
            <v>0</v>
          </cell>
        </row>
        <row r="4366">
          <cell r="I4366">
            <v>0</v>
          </cell>
          <cell r="J4366">
            <v>0</v>
          </cell>
        </row>
        <row r="4367">
          <cell r="I4367">
            <v>0</v>
          </cell>
          <cell r="J4367">
            <v>0</v>
          </cell>
        </row>
        <row r="4368">
          <cell r="I4368">
            <v>0</v>
          </cell>
          <cell r="J4368">
            <v>0</v>
          </cell>
        </row>
        <row r="4369">
          <cell r="I4369">
            <v>0</v>
          </cell>
          <cell r="J4369">
            <v>0</v>
          </cell>
        </row>
        <row r="4370">
          <cell r="I4370">
            <v>0</v>
          </cell>
          <cell r="J4370">
            <v>0</v>
          </cell>
        </row>
        <row r="4371">
          <cell r="I4371">
            <v>0</v>
          </cell>
          <cell r="J4371">
            <v>0</v>
          </cell>
        </row>
        <row r="4372">
          <cell r="I4372">
            <v>0</v>
          </cell>
          <cell r="J4372">
            <v>0</v>
          </cell>
        </row>
        <row r="4373">
          <cell r="I4373">
            <v>0</v>
          </cell>
          <cell r="J4373">
            <v>0</v>
          </cell>
        </row>
        <row r="4374">
          <cell r="I4374">
            <v>0</v>
          </cell>
          <cell r="J4374">
            <v>0</v>
          </cell>
        </row>
        <row r="4375">
          <cell r="I4375">
            <v>0</v>
          </cell>
          <cell r="J4375">
            <v>0</v>
          </cell>
        </row>
        <row r="4376">
          <cell r="I4376">
            <v>0</v>
          </cell>
          <cell r="J4376">
            <v>0</v>
          </cell>
        </row>
        <row r="4377">
          <cell r="I4377">
            <v>0</v>
          </cell>
          <cell r="J4377">
            <v>0</v>
          </cell>
        </row>
        <row r="4378">
          <cell r="I4378">
            <v>0</v>
          </cell>
          <cell r="J4378">
            <v>0</v>
          </cell>
        </row>
        <row r="4379">
          <cell r="I4379">
            <v>0</v>
          </cell>
          <cell r="J4379">
            <v>0</v>
          </cell>
        </row>
        <row r="4380">
          <cell r="I4380">
            <v>0</v>
          </cell>
          <cell r="J4380">
            <v>0</v>
          </cell>
        </row>
        <row r="4381">
          <cell r="I4381">
            <v>0</v>
          </cell>
          <cell r="J4381">
            <v>0</v>
          </cell>
        </row>
        <row r="4382">
          <cell r="I4382">
            <v>0</v>
          </cell>
          <cell r="J4382">
            <v>0</v>
          </cell>
        </row>
        <row r="4383">
          <cell r="I4383">
            <v>0</v>
          </cell>
          <cell r="J4383">
            <v>0</v>
          </cell>
        </row>
        <row r="4384">
          <cell r="I4384">
            <v>0</v>
          </cell>
          <cell r="J4384">
            <v>0</v>
          </cell>
        </row>
        <row r="4385">
          <cell r="I4385">
            <v>0</v>
          </cell>
          <cell r="J4385">
            <v>0</v>
          </cell>
        </row>
        <row r="4386">
          <cell r="I4386">
            <v>0</v>
          </cell>
          <cell r="J4386">
            <v>0</v>
          </cell>
        </row>
        <row r="4387">
          <cell r="I4387">
            <v>0</v>
          </cell>
          <cell r="J4387">
            <v>0</v>
          </cell>
        </row>
        <row r="4388">
          <cell r="I4388">
            <v>0</v>
          </cell>
          <cell r="J4388">
            <v>0</v>
          </cell>
        </row>
        <row r="4389">
          <cell r="I4389">
            <v>0</v>
          </cell>
          <cell r="J4389">
            <v>0</v>
          </cell>
        </row>
        <row r="4390">
          <cell r="I4390">
            <v>0</v>
          </cell>
          <cell r="J4390">
            <v>0</v>
          </cell>
        </row>
        <row r="4391">
          <cell r="I4391">
            <v>0</v>
          </cell>
          <cell r="J4391">
            <v>0</v>
          </cell>
        </row>
        <row r="4392">
          <cell r="I4392">
            <v>0</v>
          </cell>
          <cell r="J4392">
            <v>0</v>
          </cell>
        </row>
        <row r="4393">
          <cell r="I4393">
            <v>0</v>
          </cell>
          <cell r="J4393">
            <v>0</v>
          </cell>
        </row>
        <row r="4394">
          <cell r="I4394">
            <v>0</v>
          </cell>
          <cell r="J4394">
            <v>0</v>
          </cell>
        </row>
        <row r="4395">
          <cell r="I4395">
            <v>0</v>
          </cell>
          <cell r="J4395">
            <v>0</v>
          </cell>
        </row>
        <row r="4396">
          <cell r="I4396">
            <v>0</v>
          </cell>
          <cell r="J4396">
            <v>0</v>
          </cell>
        </row>
        <row r="4397">
          <cell r="I4397">
            <v>0</v>
          </cell>
          <cell r="J4397">
            <v>0</v>
          </cell>
        </row>
        <row r="4398">
          <cell r="I4398">
            <v>0</v>
          </cell>
          <cell r="J4398">
            <v>0</v>
          </cell>
        </row>
        <row r="4399">
          <cell r="I4399">
            <v>0</v>
          </cell>
          <cell r="J4399">
            <v>0</v>
          </cell>
        </row>
        <row r="4400">
          <cell r="I4400">
            <v>0</v>
          </cell>
          <cell r="J4400">
            <v>0</v>
          </cell>
        </row>
        <row r="4401">
          <cell r="I4401">
            <v>0</v>
          </cell>
          <cell r="J4401">
            <v>0</v>
          </cell>
        </row>
        <row r="4402">
          <cell r="I4402">
            <v>0</v>
          </cell>
          <cell r="J4402">
            <v>0</v>
          </cell>
        </row>
        <row r="4403">
          <cell r="I4403">
            <v>0</v>
          </cell>
          <cell r="J4403">
            <v>0</v>
          </cell>
        </row>
        <row r="4404">
          <cell r="I4404">
            <v>0</v>
          </cell>
          <cell r="J4404">
            <v>0</v>
          </cell>
        </row>
        <row r="4405">
          <cell r="I4405">
            <v>0</v>
          </cell>
          <cell r="J4405">
            <v>0</v>
          </cell>
        </row>
        <row r="4406">
          <cell r="I4406">
            <v>0</v>
          </cell>
          <cell r="J4406">
            <v>0</v>
          </cell>
        </row>
        <row r="4407">
          <cell r="I4407">
            <v>0</v>
          </cell>
          <cell r="J4407">
            <v>0</v>
          </cell>
        </row>
        <row r="4408">
          <cell r="I4408">
            <v>0</v>
          </cell>
          <cell r="J4408">
            <v>0</v>
          </cell>
        </row>
        <row r="4409">
          <cell r="I4409">
            <v>0</v>
          </cell>
          <cell r="J4409">
            <v>0</v>
          </cell>
        </row>
        <row r="4410">
          <cell r="I4410">
            <v>0</v>
          </cell>
          <cell r="J4410">
            <v>0</v>
          </cell>
        </row>
        <row r="4411">
          <cell r="I4411">
            <v>0</v>
          </cell>
          <cell r="J4411">
            <v>0</v>
          </cell>
        </row>
        <row r="4412">
          <cell r="I4412">
            <v>0</v>
          </cell>
          <cell r="J4412">
            <v>0</v>
          </cell>
        </row>
        <row r="4413">
          <cell r="I4413">
            <v>0</v>
          </cell>
          <cell r="J4413">
            <v>0</v>
          </cell>
        </row>
        <row r="4414">
          <cell r="I4414">
            <v>0</v>
          </cell>
          <cell r="J4414">
            <v>0</v>
          </cell>
        </row>
        <row r="4415">
          <cell r="I4415">
            <v>0</v>
          </cell>
          <cell r="J4415">
            <v>0</v>
          </cell>
        </row>
        <row r="4416">
          <cell r="I4416">
            <v>0</v>
          </cell>
          <cell r="J4416">
            <v>0</v>
          </cell>
        </row>
        <row r="4417">
          <cell r="I4417">
            <v>0</v>
          </cell>
          <cell r="J4417">
            <v>0</v>
          </cell>
        </row>
        <row r="4418">
          <cell r="I4418">
            <v>0</v>
          </cell>
          <cell r="J4418">
            <v>0</v>
          </cell>
        </row>
        <row r="4419">
          <cell r="I4419">
            <v>0</v>
          </cell>
          <cell r="J4419">
            <v>0</v>
          </cell>
        </row>
        <row r="4420">
          <cell r="I4420">
            <v>0</v>
          </cell>
          <cell r="J4420">
            <v>0</v>
          </cell>
        </row>
        <row r="4421">
          <cell r="I4421">
            <v>0</v>
          </cell>
          <cell r="J4421">
            <v>0</v>
          </cell>
        </row>
        <row r="4422">
          <cell r="I4422">
            <v>0</v>
          </cell>
          <cell r="J4422">
            <v>0</v>
          </cell>
        </row>
        <row r="4423">
          <cell r="I4423">
            <v>0</v>
          </cell>
          <cell r="J4423">
            <v>0</v>
          </cell>
        </row>
        <row r="4424">
          <cell r="I4424">
            <v>0</v>
          </cell>
          <cell r="J4424">
            <v>0</v>
          </cell>
        </row>
        <row r="4425">
          <cell r="I4425">
            <v>0</v>
          </cell>
          <cell r="J4425">
            <v>0</v>
          </cell>
        </row>
        <row r="4426">
          <cell r="I4426">
            <v>0</v>
          </cell>
          <cell r="J4426">
            <v>0</v>
          </cell>
        </row>
        <row r="4427">
          <cell r="I4427">
            <v>0</v>
          </cell>
          <cell r="J4427">
            <v>0</v>
          </cell>
        </row>
        <row r="4428">
          <cell r="I4428">
            <v>0</v>
          </cell>
          <cell r="J4428">
            <v>0</v>
          </cell>
        </row>
        <row r="4429">
          <cell r="I4429">
            <v>0</v>
          </cell>
          <cell r="J4429">
            <v>0</v>
          </cell>
        </row>
        <row r="4430">
          <cell r="I4430">
            <v>0</v>
          </cell>
          <cell r="J4430">
            <v>0</v>
          </cell>
        </row>
        <row r="4431">
          <cell r="I4431">
            <v>0</v>
          </cell>
          <cell r="J4431">
            <v>0</v>
          </cell>
        </row>
        <row r="4432">
          <cell r="I4432">
            <v>0</v>
          </cell>
          <cell r="J4432">
            <v>0</v>
          </cell>
        </row>
        <row r="4433">
          <cell r="I4433">
            <v>0</v>
          </cell>
          <cell r="J4433">
            <v>0</v>
          </cell>
        </row>
        <row r="4434">
          <cell r="I4434">
            <v>0</v>
          </cell>
          <cell r="J4434">
            <v>0</v>
          </cell>
        </row>
        <row r="4435">
          <cell r="I4435">
            <v>0</v>
          </cell>
          <cell r="J4435">
            <v>0</v>
          </cell>
        </row>
        <row r="4436">
          <cell r="I4436">
            <v>0</v>
          </cell>
          <cell r="J4436">
            <v>0</v>
          </cell>
        </row>
        <row r="4437">
          <cell r="I4437">
            <v>0</v>
          </cell>
          <cell r="J4437">
            <v>0</v>
          </cell>
        </row>
        <row r="4438">
          <cell r="I4438">
            <v>0</v>
          </cell>
          <cell r="J4438">
            <v>0</v>
          </cell>
        </row>
        <row r="4439">
          <cell r="I4439">
            <v>0</v>
          </cell>
          <cell r="J4439">
            <v>0</v>
          </cell>
        </row>
        <row r="4440">
          <cell r="I4440">
            <v>0</v>
          </cell>
          <cell r="J4440">
            <v>0</v>
          </cell>
        </row>
        <row r="4441">
          <cell r="I4441">
            <v>0</v>
          </cell>
          <cell r="J4441">
            <v>0</v>
          </cell>
        </row>
        <row r="4442">
          <cell r="I4442">
            <v>0</v>
          </cell>
          <cell r="J4442">
            <v>0</v>
          </cell>
        </row>
        <row r="4443">
          <cell r="I4443">
            <v>0</v>
          </cell>
          <cell r="J4443">
            <v>0</v>
          </cell>
        </row>
        <row r="4444">
          <cell r="I4444">
            <v>0</v>
          </cell>
          <cell r="J4444">
            <v>0</v>
          </cell>
        </row>
        <row r="4445">
          <cell r="I4445">
            <v>0</v>
          </cell>
          <cell r="J4445">
            <v>0</v>
          </cell>
        </row>
        <row r="4446">
          <cell r="I4446">
            <v>0</v>
          </cell>
          <cell r="J4446">
            <v>0</v>
          </cell>
        </row>
        <row r="4447">
          <cell r="I4447">
            <v>0</v>
          </cell>
          <cell r="J4447">
            <v>0</v>
          </cell>
        </row>
        <row r="4448">
          <cell r="I4448">
            <v>0</v>
          </cell>
          <cell r="J4448">
            <v>0</v>
          </cell>
        </row>
        <row r="4449">
          <cell r="I4449">
            <v>0</v>
          </cell>
          <cell r="J4449">
            <v>0</v>
          </cell>
        </row>
        <row r="4450">
          <cell r="I4450">
            <v>0</v>
          </cell>
          <cell r="J4450">
            <v>0</v>
          </cell>
        </row>
        <row r="4451">
          <cell r="I4451">
            <v>0</v>
          </cell>
          <cell r="J4451">
            <v>0</v>
          </cell>
        </row>
        <row r="4452">
          <cell r="I4452">
            <v>0</v>
          </cell>
          <cell r="J4452">
            <v>0</v>
          </cell>
        </row>
        <row r="4453">
          <cell r="I4453">
            <v>0</v>
          </cell>
          <cell r="J4453">
            <v>0</v>
          </cell>
        </row>
        <row r="4454">
          <cell r="I4454">
            <v>0</v>
          </cell>
          <cell r="J4454">
            <v>0</v>
          </cell>
        </row>
        <row r="4455">
          <cell r="I4455">
            <v>0</v>
          </cell>
          <cell r="J4455">
            <v>0</v>
          </cell>
        </row>
        <row r="4456">
          <cell r="I4456">
            <v>0</v>
          </cell>
          <cell r="J4456">
            <v>0</v>
          </cell>
        </row>
        <row r="4457">
          <cell r="I4457">
            <v>0</v>
          </cell>
          <cell r="J4457">
            <v>0</v>
          </cell>
        </row>
        <row r="4458">
          <cell r="I4458">
            <v>0</v>
          </cell>
          <cell r="J4458">
            <v>0</v>
          </cell>
        </row>
        <row r="4459">
          <cell r="I4459">
            <v>0</v>
          </cell>
          <cell r="J4459">
            <v>0</v>
          </cell>
        </row>
        <row r="4460">
          <cell r="I4460">
            <v>0</v>
          </cell>
          <cell r="J4460">
            <v>0</v>
          </cell>
        </row>
        <row r="4461">
          <cell r="I4461">
            <v>0</v>
          </cell>
          <cell r="J4461">
            <v>0</v>
          </cell>
        </row>
        <row r="4462">
          <cell r="I4462">
            <v>0</v>
          </cell>
          <cell r="J4462">
            <v>0</v>
          </cell>
        </row>
        <row r="4463">
          <cell r="I4463">
            <v>0</v>
          </cell>
          <cell r="J4463">
            <v>0</v>
          </cell>
        </row>
        <row r="4464">
          <cell r="I4464">
            <v>0</v>
          </cell>
          <cell r="J4464">
            <v>0</v>
          </cell>
        </row>
        <row r="4465">
          <cell r="I4465">
            <v>0</v>
          </cell>
          <cell r="J4465">
            <v>0</v>
          </cell>
        </row>
        <row r="4466">
          <cell r="I4466">
            <v>0</v>
          </cell>
          <cell r="J4466">
            <v>0</v>
          </cell>
        </row>
        <row r="4467">
          <cell r="I4467">
            <v>0</v>
          </cell>
          <cell r="J4467">
            <v>0</v>
          </cell>
        </row>
        <row r="4468">
          <cell r="I4468">
            <v>0</v>
          </cell>
          <cell r="J4468">
            <v>0</v>
          </cell>
        </row>
        <row r="4469">
          <cell r="I4469">
            <v>0</v>
          </cell>
          <cell r="J4469">
            <v>0</v>
          </cell>
        </row>
        <row r="4470">
          <cell r="I4470">
            <v>0</v>
          </cell>
          <cell r="J4470">
            <v>0</v>
          </cell>
        </row>
        <row r="4471">
          <cell r="I4471">
            <v>0</v>
          </cell>
          <cell r="J4471">
            <v>0</v>
          </cell>
        </row>
        <row r="4472">
          <cell r="I4472">
            <v>0</v>
          </cell>
          <cell r="J4472">
            <v>0</v>
          </cell>
        </row>
        <row r="4473">
          <cell r="I4473">
            <v>0</v>
          </cell>
          <cell r="J4473">
            <v>0</v>
          </cell>
        </row>
        <row r="4474">
          <cell r="I4474">
            <v>0</v>
          </cell>
          <cell r="J4474">
            <v>0</v>
          </cell>
        </row>
        <row r="4475">
          <cell r="I4475">
            <v>0</v>
          </cell>
          <cell r="J4475">
            <v>0</v>
          </cell>
        </row>
        <row r="4476">
          <cell r="I4476">
            <v>0</v>
          </cell>
          <cell r="J4476">
            <v>0</v>
          </cell>
        </row>
        <row r="4477">
          <cell r="I4477">
            <v>0</v>
          </cell>
          <cell r="J4477">
            <v>0</v>
          </cell>
        </row>
        <row r="4478">
          <cell r="I4478">
            <v>0</v>
          </cell>
          <cell r="J4478">
            <v>0</v>
          </cell>
        </row>
        <row r="4479">
          <cell r="I4479">
            <v>0</v>
          </cell>
          <cell r="J4479">
            <v>0</v>
          </cell>
        </row>
        <row r="4480">
          <cell r="I4480">
            <v>0</v>
          </cell>
          <cell r="J4480">
            <v>0</v>
          </cell>
        </row>
        <row r="4481">
          <cell r="I4481">
            <v>0</v>
          </cell>
          <cell r="J4481">
            <v>0</v>
          </cell>
        </row>
        <row r="4482">
          <cell r="I4482">
            <v>0</v>
          </cell>
          <cell r="J4482">
            <v>0</v>
          </cell>
        </row>
        <row r="4483">
          <cell r="I4483">
            <v>0</v>
          </cell>
          <cell r="J4483">
            <v>0</v>
          </cell>
        </row>
        <row r="4484">
          <cell r="I4484">
            <v>0</v>
          </cell>
          <cell r="J4484">
            <v>0</v>
          </cell>
        </row>
        <row r="4485">
          <cell r="I4485">
            <v>0</v>
          </cell>
          <cell r="J4485">
            <v>0</v>
          </cell>
        </row>
        <row r="4486">
          <cell r="I4486">
            <v>0</v>
          </cell>
          <cell r="J4486">
            <v>0</v>
          </cell>
        </row>
        <row r="4487">
          <cell r="I4487">
            <v>0</v>
          </cell>
          <cell r="J4487">
            <v>0</v>
          </cell>
        </row>
        <row r="4488">
          <cell r="I4488">
            <v>0</v>
          </cell>
          <cell r="J4488">
            <v>0</v>
          </cell>
        </row>
        <row r="4489">
          <cell r="I4489">
            <v>0</v>
          </cell>
          <cell r="J4489">
            <v>0</v>
          </cell>
        </row>
        <row r="4490">
          <cell r="I4490">
            <v>0</v>
          </cell>
          <cell r="J4490">
            <v>0</v>
          </cell>
        </row>
        <row r="4491">
          <cell r="I4491">
            <v>0</v>
          </cell>
          <cell r="J4491">
            <v>0</v>
          </cell>
        </row>
        <row r="4492">
          <cell r="I4492">
            <v>0</v>
          </cell>
          <cell r="J4492">
            <v>0</v>
          </cell>
        </row>
        <row r="4493">
          <cell r="I4493">
            <v>0</v>
          </cell>
          <cell r="J4493">
            <v>0</v>
          </cell>
        </row>
        <row r="4494">
          <cell r="I4494">
            <v>0</v>
          </cell>
          <cell r="J4494">
            <v>0</v>
          </cell>
        </row>
        <row r="4495">
          <cell r="I4495">
            <v>0</v>
          </cell>
          <cell r="J4495">
            <v>0</v>
          </cell>
        </row>
        <row r="4496">
          <cell r="I4496">
            <v>0</v>
          </cell>
          <cell r="J4496">
            <v>0</v>
          </cell>
        </row>
        <row r="4497">
          <cell r="I4497">
            <v>0</v>
          </cell>
          <cell r="J4497">
            <v>0</v>
          </cell>
        </row>
        <row r="4498">
          <cell r="I4498">
            <v>0</v>
          </cell>
          <cell r="J4498">
            <v>0</v>
          </cell>
        </row>
        <row r="4499">
          <cell r="I4499">
            <v>0</v>
          </cell>
          <cell r="J4499">
            <v>0</v>
          </cell>
        </row>
        <row r="4500">
          <cell r="I4500">
            <v>0</v>
          </cell>
          <cell r="J4500">
            <v>0</v>
          </cell>
        </row>
        <row r="4501">
          <cell r="I4501">
            <v>0</v>
          </cell>
          <cell r="J4501">
            <v>0</v>
          </cell>
        </row>
        <row r="4502">
          <cell r="I4502">
            <v>0</v>
          </cell>
          <cell r="J4502">
            <v>0</v>
          </cell>
        </row>
        <row r="4503">
          <cell r="I4503">
            <v>0</v>
          </cell>
          <cell r="J4503">
            <v>0</v>
          </cell>
        </row>
        <row r="4504">
          <cell r="I4504">
            <v>0</v>
          </cell>
          <cell r="J4504">
            <v>0</v>
          </cell>
        </row>
        <row r="4505">
          <cell r="I4505">
            <v>0</v>
          </cell>
          <cell r="J4505">
            <v>0</v>
          </cell>
        </row>
        <row r="4506">
          <cell r="I4506">
            <v>0</v>
          </cell>
          <cell r="J4506">
            <v>0</v>
          </cell>
        </row>
        <row r="4507">
          <cell r="I4507">
            <v>0</v>
          </cell>
          <cell r="J4507">
            <v>0</v>
          </cell>
        </row>
        <row r="4508">
          <cell r="I4508">
            <v>0</v>
          </cell>
          <cell r="J4508">
            <v>0</v>
          </cell>
        </row>
        <row r="4509">
          <cell r="I4509">
            <v>0</v>
          </cell>
          <cell r="J4509">
            <v>0</v>
          </cell>
        </row>
        <row r="4510">
          <cell r="I4510">
            <v>0</v>
          </cell>
          <cell r="J4510">
            <v>0</v>
          </cell>
        </row>
        <row r="4511">
          <cell r="I4511">
            <v>0</v>
          </cell>
          <cell r="J4511">
            <v>0</v>
          </cell>
        </row>
        <row r="4512">
          <cell r="I4512">
            <v>0</v>
          </cell>
          <cell r="J4512">
            <v>0</v>
          </cell>
        </row>
        <row r="4513">
          <cell r="I4513">
            <v>0</v>
          </cell>
          <cell r="J4513">
            <v>0</v>
          </cell>
        </row>
        <row r="4514">
          <cell r="I4514">
            <v>0</v>
          </cell>
          <cell r="J4514">
            <v>0</v>
          </cell>
        </row>
        <row r="4515">
          <cell r="I4515">
            <v>0</v>
          </cell>
          <cell r="J4515">
            <v>0</v>
          </cell>
        </row>
        <row r="4516">
          <cell r="I4516">
            <v>0</v>
          </cell>
          <cell r="J4516">
            <v>0</v>
          </cell>
        </row>
        <row r="4517">
          <cell r="I4517">
            <v>0</v>
          </cell>
          <cell r="J4517">
            <v>0</v>
          </cell>
        </row>
        <row r="4518">
          <cell r="I4518">
            <v>0</v>
          </cell>
          <cell r="J4518">
            <v>0</v>
          </cell>
        </row>
        <row r="4519">
          <cell r="I4519">
            <v>0</v>
          </cell>
          <cell r="J4519">
            <v>0</v>
          </cell>
        </row>
        <row r="4520">
          <cell r="I4520">
            <v>0</v>
          </cell>
          <cell r="J4520">
            <v>0</v>
          </cell>
        </row>
        <row r="4521">
          <cell r="I4521">
            <v>0</v>
          </cell>
          <cell r="J4521">
            <v>0</v>
          </cell>
        </row>
        <row r="4522">
          <cell r="I4522">
            <v>0</v>
          </cell>
          <cell r="J4522">
            <v>0</v>
          </cell>
        </row>
        <row r="4523">
          <cell r="I4523">
            <v>0</v>
          </cell>
          <cell r="J4523">
            <v>0</v>
          </cell>
        </row>
        <row r="4524">
          <cell r="I4524">
            <v>0</v>
          </cell>
          <cell r="J4524">
            <v>0</v>
          </cell>
        </row>
        <row r="4525">
          <cell r="I4525">
            <v>0</v>
          </cell>
          <cell r="J4525">
            <v>0</v>
          </cell>
        </row>
        <row r="4526">
          <cell r="I4526">
            <v>0</v>
          </cell>
          <cell r="J4526">
            <v>0</v>
          </cell>
        </row>
        <row r="4527">
          <cell r="I4527">
            <v>0</v>
          </cell>
          <cell r="J4527">
            <v>0</v>
          </cell>
        </row>
        <row r="4528">
          <cell r="I4528">
            <v>0</v>
          </cell>
          <cell r="J4528">
            <v>0</v>
          </cell>
        </row>
        <row r="4529">
          <cell r="I4529">
            <v>0</v>
          </cell>
          <cell r="J4529">
            <v>0</v>
          </cell>
        </row>
        <row r="4530">
          <cell r="I4530">
            <v>0</v>
          </cell>
          <cell r="J4530">
            <v>0</v>
          </cell>
        </row>
        <row r="4531">
          <cell r="I4531">
            <v>0</v>
          </cell>
          <cell r="J4531">
            <v>0</v>
          </cell>
        </row>
        <row r="4532">
          <cell r="I4532">
            <v>0</v>
          </cell>
          <cell r="J4532">
            <v>0</v>
          </cell>
        </row>
        <row r="4533">
          <cell r="I4533">
            <v>0</v>
          </cell>
          <cell r="J4533">
            <v>0</v>
          </cell>
        </row>
        <row r="4534">
          <cell r="I4534">
            <v>0</v>
          </cell>
          <cell r="J4534">
            <v>0</v>
          </cell>
        </row>
        <row r="4535">
          <cell r="I4535">
            <v>0</v>
          </cell>
          <cell r="J4535">
            <v>0</v>
          </cell>
        </row>
        <row r="4536">
          <cell r="I4536">
            <v>0</v>
          </cell>
          <cell r="J4536">
            <v>0</v>
          </cell>
        </row>
        <row r="4537">
          <cell r="I4537">
            <v>0</v>
          </cell>
          <cell r="J4537">
            <v>0</v>
          </cell>
        </row>
        <row r="4538">
          <cell r="I4538">
            <v>0</v>
          </cell>
          <cell r="J4538">
            <v>0</v>
          </cell>
        </row>
        <row r="4539">
          <cell r="I4539">
            <v>0</v>
          </cell>
          <cell r="J4539">
            <v>0</v>
          </cell>
        </row>
        <row r="4540">
          <cell r="I4540">
            <v>0</v>
          </cell>
          <cell r="J4540">
            <v>0</v>
          </cell>
        </row>
        <row r="4541">
          <cell r="I4541">
            <v>0</v>
          </cell>
          <cell r="J4541">
            <v>0</v>
          </cell>
        </row>
        <row r="4542">
          <cell r="I4542">
            <v>0</v>
          </cell>
          <cell r="J4542">
            <v>0</v>
          </cell>
        </row>
        <row r="4543">
          <cell r="I4543">
            <v>0</v>
          </cell>
          <cell r="J4543">
            <v>0</v>
          </cell>
        </row>
        <row r="4544">
          <cell r="I4544">
            <v>0</v>
          </cell>
          <cell r="J4544">
            <v>0</v>
          </cell>
        </row>
        <row r="4545">
          <cell r="I4545">
            <v>0</v>
          </cell>
          <cell r="J4545">
            <v>0</v>
          </cell>
        </row>
        <row r="4546">
          <cell r="I4546">
            <v>0</v>
          </cell>
          <cell r="J4546">
            <v>0</v>
          </cell>
        </row>
        <row r="4547">
          <cell r="I4547">
            <v>0</v>
          </cell>
          <cell r="J4547">
            <v>0</v>
          </cell>
        </row>
        <row r="4548">
          <cell r="I4548">
            <v>0</v>
          </cell>
          <cell r="J4548">
            <v>0</v>
          </cell>
        </row>
        <row r="4549">
          <cell r="I4549">
            <v>0</v>
          </cell>
          <cell r="J4549">
            <v>0</v>
          </cell>
        </row>
        <row r="4550">
          <cell r="I4550">
            <v>0</v>
          </cell>
          <cell r="J4550">
            <v>0</v>
          </cell>
        </row>
        <row r="4551">
          <cell r="I4551">
            <v>0</v>
          </cell>
          <cell r="J4551">
            <v>0</v>
          </cell>
        </row>
        <row r="4552">
          <cell r="I4552">
            <v>0</v>
          </cell>
          <cell r="J4552">
            <v>0</v>
          </cell>
        </row>
        <row r="4553">
          <cell r="I4553">
            <v>0</v>
          </cell>
          <cell r="J4553">
            <v>0</v>
          </cell>
        </row>
        <row r="4554">
          <cell r="I4554">
            <v>0</v>
          </cell>
          <cell r="J4554">
            <v>0</v>
          </cell>
        </row>
        <row r="4555">
          <cell r="I4555">
            <v>0</v>
          </cell>
          <cell r="J4555">
            <v>0</v>
          </cell>
        </row>
        <row r="4556">
          <cell r="I4556">
            <v>0</v>
          </cell>
          <cell r="J4556">
            <v>0</v>
          </cell>
        </row>
        <row r="4557">
          <cell r="I4557">
            <v>0</v>
          </cell>
          <cell r="J4557">
            <v>0</v>
          </cell>
        </row>
        <row r="4558">
          <cell r="I4558">
            <v>0</v>
          </cell>
          <cell r="J4558">
            <v>0</v>
          </cell>
        </row>
        <row r="4559">
          <cell r="I4559">
            <v>0</v>
          </cell>
          <cell r="J4559">
            <v>0</v>
          </cell>
        </row>
        <row r="4560">
          <cell r="I4560">
            <v>0</v>
          </cell>
          <cell r="J4560">
            <v>0</v>
          </cell>
        </row>
        <row r="4561">
          <cell r="I4561">
            <v>0</v>
          </cell>
          <cell r="J4561">
            <v>0</v>
          </cell>
        </row>
        <row r="4562">
          <cell r="I4562">
            <v>0</v>
          </cell>
          <cell r="J4562">
            <v>0</v>
          </cell>
        </row>
        <row r="4563">
          <cell r="I4563">
            <v>0</v>
          </cell>
          <cell r="J4563">
            <v>0</v>
          </cell>
        </row>
        <row r="4564">
          <cell r="I4564">
            <v>0</v>
          </cell>
          <cell r="J4564">
            <v>0</v>
          </cell>
        </row>
        <row r="4565">
          <cell r="I4565">
            <v>0</v>
          </cell>
          <cell r="J4565">
            <v>0</v>
          </cell>
        </row>
        <row r="4566">
          <cell r="I4566">
            <v>0</v>
          </cell>
          <cell r="J4566">
            <v>0</v>
          </cell>
        </row>
        <row r="4567">
          <cell r="I4567">
            <v>0</v>
          </cell>
          <cell r="J4567">
            <v>0</v>
          </cell>
        </row>
        <row r="4568">
          <cell r="I4568">
            <v>0</v>
          </cell>
          <cell r="J4568">
            <v>0</v>
          </cell>
        </row>
        <row r="4569">
          <cell r="I4569">
            <v>0</v>
          </cell>
          <cell r="J4569">
            <v>0</v>
          </cell>
        </row>
        <row r="4570">
          <cell r="I4570">
            <v>0</v>
          </cell>
          <cell r="J4570">
            <v>0</v>
          </cell>
        </row>
        <row r="4571">
          <cell r="I4571">
            <v>0</v>
          </cell>
          <cell r="J4571">
            <v>0</v>
          </cell>
        </row>
        <row r="4572">
          <cell r="I4572">
            <v>0</v>
          </cell>
          <cell r="J4572">
            <v>0</v>
          </cell>
        </row>
        <row r="4573">
          <cell r="I4573">
            <v>0</v>
          </cell>
          <cell r="J4573">
            <v>0</v>
          </cell>
        </row>
        <row r="4574">
          <cell r="I4574">
            <v>0</v>
          </cell>
          <cell r="J4574">
            <v>0</v>
          </cell>
        </row>
        <row r="4575">
          <cell r="I4575">
            <v>0</v>
          </cell>
          <cell r="J4575">
            <v>0</v>
          </cell>
        </row>
        <row r="4576">
          <cell r="I4576">
            <v>0</v>
          </cell>
          <cell r="J4576">
            <v>0</v>
          </cell>
        </row>
        <row r="4577">
          <cell r="I4577">
            <v>0</v>
          </cell>
          <cell r="J4577">
            <v>0</v>
          </cell>
        </row>
        <row r="4578">
          <cell r="I4578">
            <v>0</v>
          </cell>
          <cell r="J4578">
            <v>0</v>
          </cell>
        </row>
        <row r="4579">
          <cell r="I4579">
            <v>0</v>
          </cell>
          <cell r="J4579">
            <v>0</v>
          </cell>
        </row>
        <row r="4580">
          <cell r="I4580">
            <v>0</v>
          </cell>
          <cell r="J4580">
            <v>0</v>
          </cell>
        </row>
        <row r="4581">
          <cell r="I4581">
            <v>0</v>
          </cell>
          <cell r="J4581">
            <v>0</v>
          </cell>
        </row>
        <row r="4582">
          <cell r="I4582">
            <v>0</v>
          </cell>
          <cell r="J4582">
            <v>0</v>
          </cell>
        </row>
        <row r="4583">
          <cell r="I4583">
            <v>0</v>
          </cell>
          <cell r="J4583">
            <v>0</v>
          </cell>
        </row>
        <row r="4584">
          <cell r="I4584">
            <v>0</v>
          </cell>
          <cell r="J4584">
            <v>0</v>
          </cell>
        </row>
        <row r="4585">
          <cell r="I4585">
            <v>0</v>
          </cell>
          <cell r="J4585">
            <v>0</v>
          </cell>
        </row>
        <row r="4586">
          <cell r="I4586">
            <v>0</v>
          </cell>
          <cell r="J4586">
            <v>0</v>
          </cell>
        </row>
        <row r="4587">
          <cell r="I4587">
            <v>0</v>
          </cell>
          <cell r="J4587">
            <v>0</v>
          </cell>
        </row>
        <row r="4588">
          <cell r="I4588">
            <v>0</v>
          </cell>
          <cell r="J4588">
            <v>0</v>
          </cell>
        </row>
        <row r="4589">
          <cell r="I4589">
            <v>0</v>
          </cell>
          <cell r="J4589">
            <v>0</v>
          </cell>
        </row>
        <row r="4590">
          <cell r="I4590">
            <v>0</v>
          </cell>
          <cell r="J4590">
            <v>0</v>
          </cell>
        </row>
        <row r="4591">
          <cell r="I4591">
            <v>0</v>
          </cell>
          <cell r="J4591">
            <v>0</v>
          </cell>
        </row>
        <row r="4592">
          <cell r="I4592">
            <v>0</v>
          </cell>
          <cell r="J4592">
            <v>0</v>
          </cell>
        </row>
        <row r="4593">
          <cell r="I4593">
            <v>0</v>
          </cell>
          <cell r="J4593">
            <v>0</v>
          </cell>
        </row>
        <row r="4594">
          <cell r="I4594">
            <v>0</v>
          </cell>
          <cell r="J4594">
            <v>0</v>
          </cell>
        </row>
        <row r="4595">
          <cell r="I4595">
            <v>0</v>
          </cell>
          <cell r="J4595">
            <v>0</v>
          </cell>
        </row>
        <row r="4596">
          <cell r="I4596">
            <v>0</v>
          </cell>
          <cell r="J4596">
            <v>0</v>
          </cell>
        </row>
        <row r="4597">
          <cell r="I4597">
            <v>0</v>
          </cell>
          <cell r="J4597">
            <v>0</v>
          </cell>
        </row>
        <row r="4598">
          <cell r="I4598">
            <v>0</v>
          </cell>
          <cell r="J4598">
            <v>0</v>
          </cell>
        </row>
        <row r="4599">
          <cell r="I4599">
            <v>0</v>
          </cell>
          <cell r="J4599">
            <v>0</v>
          </cell>
        </row>
        <row r="4600">
          <cell r="I4600">
            <v>0</v>
          </cell>
          <cell r="J4600">
            <v>0</v>
          </cell>
        </row>
        <row r="4601">
          <cell r="I4601">
            <v>0</v>
          </cell>
          <cell r="J4601">
            <v>0</v>
          </cell>
        </row>
        <row r="4602">
          <cell r="I4602">
            <v>0</v>
          </cell>
          <cell r="J4602">
            <v>0</v>
          </cell>
        </row>
        <row r="4603">
          <cell r="I4603">
            <v>0</v>
          </cell>
          <cell r="J4603">
            <v>0</v>
          </cell>
        </row>
        <row r="4604">
          <cell r="I4604">
            <v>0</v>
          </cell>
          <cell r="J4604">
            <v>0</v>
          </cell>
        </row>
        <row r="4605">
          <cell r="I4605">
            <v>0</v>
          </cell>
          <cell r="J4605">
            <v>0</v>
          </cell>
        </row>
        <row r="4606">
          <cell r="I4606">
            <v>0</v>
          </cell>
          <cell r="J4606">
            <v>0</v>
          </cell>
        </row>
        <row r="4607">
          <cell r="I4607">
            <v>0</v>
          </cell>
          <cell r="J4607">
            <v>0</v>
          </cell>
        </row>
        <row r="4608">
          <cell r="I4608">
            <v>0</v>
          </cell>
          <cell r="J4608">
            <v>0</v>
          </cell>
        </row>
        <row r="4609">
          <cell r="I4609">
            <v>0</v>
          </cell>
          <cell r="J4609">
            <v>0</v>
          </cell>
        </row>
        <row r="4610">
          <cell r="I4610">
            <v>0</v>
          </cell>
          <cell r="J4610">
            <v>0</v>
          </cell>
        </row>
        <row r="4611">
          <cell r="I4611">
            <v>0</v>
          </cell>
          <cell r="J4611">
            <v>0</v>
          </cell>
        </row>
        <row r="4612">
          <cell r="I4612">
            <v>0</v>
          </cell>
          <cell r="J4612">
            <v>0</v>
          </cell>
        </row>
        <row r="4613">
          <cell r="I4613">
            <v>0</v>
          </cell>
          <cell r="J4613">
            <v>0</v>
          </cell>
        </row>
        <row r="4614">
          <cell r="I4614">
            <v>0</v>
          </cell>
          <cell r="J4614">
            <v>0</v>
          </cell>
        </row>
        <row r="4615">
          <cell r="I4615">
            <v>0</v>
          </cell>
          <cell r="J4615">
            <v>0</v>
          </cell>
        </row>
        <row r="4616">
          <cell r="I4616">
            <v>0</v>
          </cell>
          <cell r="J4616">
            <v>0</v>
          </cell>
        </row>
        <row r="4617">
          <cell r="I4617">
            <v>0</v>
          </cell>
          <cell r="J4617">
            <v>0</v>
          </cell>
        </row>
        <row r="4618">
          <cell r="I4618">
            <v>0</v>
          </cell>
          <cell r="J4618">
            <v>0</v>
          </cell>
        </row>
        <row r="4619">
          <cell r="I4619">
            <v>0</v>
          </cell>
          <cell r="J4619">
            <v>0</v>
          </cell>
        </row>
        <row r="4620">
          <cell r="I4620">
            <v>0</v>
          </cell>
          <cell r="J4620">
            <v>0</v>
          </cell>
        </row>
        <row r="4621">
          <cell r="I4621">
            <v>0</v>
          </cell>
          <cell r="J4621">
            <v>0</v>
          </cell>
        </row>
        <row r="4622">
          <cell r="I4622">
            <v>0</v>
          </cell>
          <cell r="J4622">
            <v>0</v>
          </cell>
        </row>
        <row r="4623">
          <cell r="I4623">
            <v>0</v>
          </cell>
          <cell r="J4623">
            <v>0</v>
          </cell>
        </row>
        <row r="4624">
          <cell r="I4624">
            <v>0</v>
          </cell>
          <cell r="J4624">
            <v>0</v>
          </cell>
        </row>
        <row r="4625">
          <cell r="I4625">
            <v>0</v>
          </cell>
          <cell r="J4625">
            <v>0</v>
          </cell>
        </row>
        <row r="4626">
          <cell r="I4626">
            <v>0</v>
          </cell>
          <cell r="J4626">
            <v>0</v>
          </cell>
        </row>
        <row r="4627">
          <cell r="I4627">
            <v>0</v>
          </cell>
          <cell r="J4627">
            <v>0</v>
          </cell>
        </row>
        <row r="4628">
          <cell r="I4628">
            <v>0</v>
          </cell>
          <cell r="J4628">
            <v>0</v>
          </cell>
        </row>
        <row r="4629">
          <cell r="I4629">
            <v>0</v>
          </cell>
          <cell r="J4629">
            <v>0</v>
          </cell>
        </row>
        <row r="4630">
          <cell r="I4630">
            <v>0</v>
          </cell>
          <cell r="J4630">
            <v>0</v>
          </cell>
        </row>
        <row r="4631">
          <cell r="I4631">
            <v>0</v>
          </cell>
          <cell r="J4631">
            <v>0</v>
          </cell>
        </row>
        <row r="4632">
          <cell r="I4632">
            <v>0</v>
          </cell>
          <cell r="J4632">
            <v>0</v>
          </cell>
        </row>
        <row r="4633">
          <cell r="I4633">
            <v>0</v>
          </cell>
          <cell r="J4633">
            <v>0</v>
          </cell>
        </row>
        <row r="4634">
          <cell r="I4634">
            <v>0</v>
          </cell>
          <cell r="J4634">
            <v>0</v>
          </cell>
        </row>
        <row r="4635">
          <cell r="I4635">
            <v>0</v>
          </cell>
          <cell r="J4635">
            <v>0</v>
          </cell>
        </row>
        <row r="4636">
          <cell r="I4636">
            <v>0</v>
          </cell>
          <cell r="J4636">
            <v>0</v>
          </cell>
        </row>
        <row r="4637">
          <cell r="I4637">
            <v>0</v>
          </cell>
          <cell r="J4637">
            <v>0</v>
          </cell>
        </row>
        <row r="4638">
          <cell r="I4638">
            <v>0</v>
          </cell>
          <cell r="J4638">
            <v>0</v>
          </cell>
        </row>
        <row r="4639">
          <cell r="I4639">
            <v>0</v>
          </cell>
          <cell r="J4639">
            <v>0</v>
          </cell>
        </row>
        <row r="4640">
          <cell r="I4640">
            <v>0</v>
          </cell>
          <cell r="J4640">
            <v>0</v>
          </cell>
        </row>
        <row r="4641">
          <cell r="I4641">
            <v>0</v>
          </cell>
          <cell r="J4641">
            <v>0</v>
          </cell>
        </row>
        <row r="4642">
          <cell r="I4642">
            <v>0</v>
          </cell>
          <cell r="J4642">
            <v>0</v>
          </cell>
        </row>
        <row r="4643">
          <cell r="I4643">
            <v>0</v>
          </cell>
          <cell r="J4643">
            <v>0</v>
          </cell>
        </row>
        <row r="4644">
          <cell r="I4644">
            <v>0</v>
          </cell>
          <cell r="J4644">
            <v>0</v>
          </cell>
        </row>
        <row r="4645">
          <cell r="I4645">
            <v>0</v>
          </cell>
          <cell r="J4645">
            <v>0</v>
          </cell>
        </row>
        <row r="4646">
          <cell r="I4646">
            <v>0</v>
          </cell>
          <cell r="J4646">
            <v>0</v>
          </cell>
        </row>
        <row r="4647">
          <cell r="I4647">
            <v>0</v>
          </cell>
          <cell r="J4647">
            <v>0</v>
          </cell>
        </row>
        <row r="4648">
          <cell r="I4648">
            <v>0</v>
          </cell>
          <cell r="J4648">
            <v>0</v>
          </cell>
        </row>
        <row r="4649">
          <cell r="I4649">
            <v>0</v>
          </cell>
          <cell r="J4649">
            <v>0</v>
          </cell>
        </row>
        <row r="4650">
          <cell r="I4650">
            <v>0</v>
          </cell>
          <cell r="J4650">
            <v>0</v>
          </cell>
        </row>
        <row r="4651">
          <cell r="I4651">
            <v>0</v>
          </cell>
          <cell r="J4651">
            <v>0</v>
          </cell>
        </row>
        <row r="4652">
          <cell r="I4652">
            <v>0</v>
          </cell>
          <cell r="J4652">
            <v>0</v>
          </cell>
        </row>
        <row r="4653">
          <cell r="I4653">
            <v>0</v>
          </cell>
          <cell r="J4653">
            <v>0</v>
          </cell>
        </row>
        <row r="4654">
          <cell r="I4654">
            <v>0</v>
          </cell>
          <cell r="J4654">
            <v>0</v>
          </cell>
        </row>
        <row r="4655">
          <cell r="I4655">
            <v>0</v>
          </cell>
          <cell r="J4655">
            <v>0</v>
          </cell>
        </row>
        <row r="4656">
          <cell r="I4656">
            <v>0</v>
          </cell>
          <cell r="J4656">
            <v>0</v>
          </cell>
        </row>
        <row r="4657">
          <cell r="I4657">
            <v>0</v>
          </cell>
          <cell r="J4657">
            <v>0</v>
          </cell>
        </row>
        <row r="4658">
          <cell r="I4658">
            <v>0</v>
          </cell>
          <cell r="J4658">
            <v>0</v>
          </cell>
        </row>
        <row r="4659">
          <cell r="I4659">
            <v>0</v>
          </cell>
          <cell r="J4659">
            <v>0</v>
          </cell>
        </row>
        <row r="4660">
          <cell r="I4660">
            <v>0</v>
          </cell>
          <cell r="J4660">
            <v>0</v>
          </cell>
        </row>
        <row r="4661">
          <cell r="I4661">
            <v>0</v>
          </cell>
          <cell r="J4661">
            <v>0</v>
          </cell>
        </row>
        <row r="4662">
          <cell r="I4662">
            <v>0</v>
          </cell>
          <cell r="J4662">
            <v>0</v>
          </cell>
        </row>
        <row r="4663">
          <cell r="I4663">
            <v>0</v>
          </cell>
          <cell r="J4663">
            <v>0</v>
          </cell>
        </row>
        <row r="4664">
          <cell r="I4664">
            <v>0</v>
          </cell>
          <cell r="J4664">
            <v>0</v>
          </cell>
        </row>
        <row r="4665">
          <cell r="I4665">
            <v>0</v>
          </cell>
          <cell r="J4665">
            <v>0</v>
          </cell>
        </row>
        <row r="4666">
          <cell r="I4666">
            <v>0</v>
          </cell>
          <cell r="J4666">
            <v>0</v>
          </cell>
        </row>
        <row r="4667">
          <cell r="I4667">
            <v>0</v>
          </cell>
          <cell r="J4667">
            <v>0</v>
          </cell>
        </row>
        <row r="4668">
          <cell r="I4668">
            <v>0</v>
          </cell>
          <cell r="J4668">
            <v>0</v>
          </cell>
        </row>
        <row r="4669">
          <cell r="I4669">
            <v>0</v>
          </cell>
          <cell r="J4669">
            <v>0</v>
          </cell>
        </row>
        <row r="4670">
          <cell r="I4670">
            <v>0</v>
          </cell>
          <cell r="J4670">
            <v>0</v>
          </cell>
        </row>
        <row r="4671">
          <cell r="I4671">
            <v>0</v>
          </cell>
          <cell r="J4671">
            <v>0</v>
          </cell>
        </row>
        <row r="4672">
          <cell r="I4672">
            <v>0</v>
          </cell>
          <cell r="J4672">
            <v>0</v>
          </cell>
        </row>
        <row r="4673">
          <cell r="I4673">
            <v>0</v>
          </cell>
          <cell r="J4673">
            <v>0</v>
          </cell>
        </row>
        <row r="4674">
          <cell r="I4674">
            <v>0</v>
          </cell>
          <cell r="J4674">
            <v>0</v>
          </cell>
        </row>
        <row r="4675">
          <cell r="I4675">
            <v>0</v>
          </cell>
          <cell r="J4675">
            <v>0</v>
          </cell>
        </row>
        <row r="4676">
          <cell r="I4676">
            <v>0</v>
          </cell>
          <cell r="J4676">
            <v>0</v>
          </cell>
        </row>
        <row r="4677">
          <cell r="I4677">
            <v>0</v>
          </cell>
          <cell r="J4677">
            <v>0</v>
          </cell>
        </row>
        <row r="4678">
          <cell r="I4678">
            <v>0</v>
          </cell>
          <cell r="J4678">
            <v>0</v>
          </cell>
        </row>
        <row r="4679">
          <cell r="I4679">
            <v>0</v>
          </cell>
          <cell r="J4679">
            <v>0</v>
          </cell>
        </row>
        <row r="4680">
          <cell r="I4680">
            <v>0</v>
          </cell>
          <cell r="J4680">
            <v>0</v>
          </cell>
        </row>
        <row r="4681">
          <cell r="I4681">
            <v>0</v>
          </cell>
          <cell r="J4681">
            <v>0</v>
          </cell>
        </row>
        <row r="4682">
          <cell r="I4682">
            <v>0</v>
          </cell>
          <cell r="J4682">
            <v>0</v>
          </cell>
        </row>
        <row r="4683">
          <cell r="I4683">
            <v>0</v>
          </cell>
          <cell r="J4683">
            <v>0</v>
          </cell>
        </row>
        <row r="4684">
          <cell r="I4684">
            <v>0</v>
          </cell>
          <cell r="J4684">
            <v>0</v>
          </cell>
        </row>
        <row r="4685">
          <cell r="I4685">
            <v>0</v>
          </cell>
          <cell r="J4685">
            <v>0</v>
          </cell>
        </row>
        <row r="4686">
          <cell r="I4686">
            <v>0</v>
          </cell>
          <cell r="J4686">
            <v>0</v>
          </cell>
        </row>
        <row r="4687">
          <cell r="I4687">
            <v>0</v>
          </cell>
          <cell r="J4687">
            <v>0</v>
          </cell>
        </row>
        <row r="4688">
          <cell r="I4688">
            <v>0</v>
          </cell>
          <cell r="J4688">
            <v>0</v>
          </cell>
        </row>
        <row r="4689">
          <cell r="I4689">
            <v>0</v>
          </cell>
          <cell r="J4689">
            <v>0</v>
          </cell>
        </row>
        <row r="4690">
          <cell r="I4690">
            <v>0</v>
          </cell>
          <cell r="J4690">
            <v>0</v>
          </cell>
        </row>
        <row r="4691">
          <cell r="I4691">
            <v>0</v>
          </cell>
          <cell r="J4691">
            <v>0</v>
          </cell>
        </row>
        <row r="4692">
          <cell r="I4692">
            <v>0</v>
          </cell>
          <cell r="J4692">
            <v>0</v>
          </cell>
        </row>
        <row r="4693">
          <cell r="I4693">
            <v>0</v>
          </cell>
          <cell r="J4693">
            <v>0</v>
          </cell>
        </row>
        <row r="4694">
          <cell r="I4694">
            <v>0</v>
          </cell>
          <cell r="J4694">
            <v>0</v>
          </cell>
        </row>
        <row r="4695">
          <cell r="I4695">
            <v>0</v>
          </cell>
          <cell r="J4695">
            <v>0</v>
          </cell>
        </row>
        <row r="4696">
          <cell r="I4696">
            <v>0</v>
          </cell>
          <cell r="J4696">
            <v>0</v>
          </cell>
        </row>
        <row r="4697">
          <cell r="I4697">
            <v>0</v>
          </cell>
          <cell r="J4697">
            <v>0</v>
          </cell>
        </row>
        <row r="4698">
          <cell r="I4698">
            <v>0</v>
          </cell>
          <cell r="J4698">
            <v>0</v>
          </cell>
        </row>
        <row r="4699">
          <cell r="I4699">
            <v>0</v>
          </cell>
          <cell r="J4699">
            <v>0</v>
          </cell>
        </row>
        <row r="4700">
          <cell r="I4700">
            <v>0</v>
          </cell>
          <cell r="J4700">
            <v>0</v>
          </cell>
        </row>
        <row r="4701">
          <cell r="I4701">
            <v>0</v>
          </cell>
          <cell r="J4701">
            <v>0</v>
          </cell>
        </row>
        <row r="4702">
          <cell r="I4702">
            <v>0</v>
          </cell>
          <cell r="J4702">
            <v>0</v>
          </cell>
        </row>
        <row r="4703">
          <cell r="I4703">
            <v>0</v>
          </cell>
          <cell r="J4703">
            <v>0</v>
          </cell>
        </row>
        <row r="4704">
          <cell r="I4704">
            <v>0</v>
          </cell>
          <cell r="J4704">
            <v>0</v>
          </cell>
        </row>
        <row r="4705">
          <cell r="I4705">
            <v>0</v>
          </cell>
          <cell r="J4705">
            <v>0</v>
          </cell>
        </row>
        <row r="4706">
          <cell r="I4706">
            <v>0</v>
          </cell>
          <cell r="J4706">
            <v>0</v>
          </cell>
        </row>
        <row r="4707">
          <cell r="I4707">
            <v>0</v>
          </cell>
          <cell r="J4707">
            <v>0</v>
          </cell>
        </row>
        <row r="4708">
          <cell r="I4708">
            <v>0</v>
          </cell>
          <cell r="J4708">
            <v>0</v>
          </cell>
        </row>
        <row r="4709">
          <cell r="I4709">
            <v>0</v>
          </cell>
          <cell r="J4709">
            <v>0</v>
          </cell>
        </row>
        <row r="4710">
          <cell r="I4710">
            <v>0</v>
          </cell>
          <cell r="J4710">
            <v>0</v>
          </cell>
        </row>
        <row r="4711">
          <cell r="I4711">
            <v>0</v>
          </cell>
          <cell r="J4711">
            <v>0</v>
          </cell>
        </row>
        <row r="4712">
          <cell r="I4712">
            <v>0</v>
          </cell>
          <cell r="J4712">
            <v>0</v>
          </cell>
        </row>
        <row r="4713">
          <cell r="I4713">
            <v>0</v>
          </cell>
          <cell r="J4713">
            <v>0</v>
          </cell>
        </row>
        <row r="4714">
          <cell r="I4714">
            <v>0</v>
          </cell>
          <cell r="J4714">
            <v>0</v>
          </cell>
        </row>
        <row r="4715">
          <cell r="I4715">
            <v>0</v>
          </cell>
          <cell r="J4715">
            <v>0</v>
          </cell>
        </row>
        <row r="4716">
          <cell r="I4716">
            <v>0</v>
          </cell>
          <cell r="J4716">
            <v>0</v>
          </cell>
        </row>
        <row r="4717">
          <cell r="I4717">
            <v>0</v>
          </cell>
          <cell r="J4717">
            <v>0</v>
          </cell>
        </row>
        <row r="4718">
          <cell r="I4718">
            <v>0</v>
          </cell>
          <cell r="J4718">
            <v>0</v>
          </cell>
        </row>
        <row r="4719">
          <cell r="I4719">
            <v>0</v>
          </cell>
          <cell r="J4719">
            <v>0</v>
          </cell>
        </row>
        <row r="4720">
          <cell r="I4720">
            <v>0</v>
          </cell>
          <cell r="J4720">
            <v>0</v>
          </cell>
        </row>
        <row r="4721">
          <cell r="I4721">
            <v>0</v>
          </cell>
          <cell r="J4721">
            <v>0</v>
          </cell>
        </row>
        <row r="4722">
          <cell r="I4722">
            <v>0</v>
          </cell>
          <cell r="J4722">
            <v>0</v>
          </cell>
        </row>
        <row r="4723">
          <cell r="I4723">
            <v>0</v>
          </cell>
          <cell r="J4723">
            <v>0</v>
          </cell>
        </row>
        <row r="4724">
          <cell r="I4724">
            <v>0</v>
          </cell>
          <cell r="J4724">
            <v>0</v>
          </cell>
        </row>
        <row r="4725">
          <cell r="I4725">
            <v>0</v>
          </cell>
          <cell r="J4725">
            <v>0</v>
          </cell>
        </row>
        <row r="4726">
          <cell r="I4726">
            <v>0</v>
          </cell>
          <cell r="J4726">
            <v>0</v>
          </cell>
        </row>
        <row r="4727">
          <cell r="I4727">
            <v>0</v>
          </cell>
          <cell r="J4727">
            <v>0</v>
          </cell>
        </row>
        <row r="4728">
          <cell r="I4728">
            <v>0</v>
          </cell>
          <cell r="J4728">
            <v>0</v>
          </cell>
        </row>
        <row r="4729">
          <cell r="I4729">
            <v>0</v>
          </cell>
          <cell r="J4729">
            <v>0</v>
          </cell>
        </row>
        <row r="4730">
          <cell r="I4730">
            <v>0</v>
          </cell>
          <cell r="J4730">
            <v>0</v>
          </cell>
        </row>
        <row r="4731">
          <cell r="I4731">
            <v>0</v>
          </cell>
          <cell r="J4731">
            <v>0</v>
          </cell>
        </row>
        <row r="4732">
          <cell r="I4732">
            <v>0</v>
          </cell>
          <cell r="J4732">
            <v>0</v>
          </cell>
        </row>
        <row r="4733">
          <cell r="I4733">
            <v>0</v>
          </cell>
          <cell r="J4733">
            <v>0</v>
          </cell>
        </row>
        <row r="4734">
          <cell r="I4734">
            <v>0</v>
          </cell>
          <cell r="J4734">
            <v>0</v>
          </cell>
        </row>
        <row r="4735">
          <cell r="I4735">
            <v>0</v>
          </cell>
          <cell r="J4735">
            <v>0</v>
          </cell>
        </row>
        <row r="4736">
          <cell r="I4736">
            <v>0</v>
          </cell>
          <cell r="J4736">
            <v>0</v>
          </cell>
        </row>
        <row r="4737">
          <cell r="I4737">
            <v>0</v>
          </cell>
          <cell r="J4737">
            <v>0</v>
          </cell>
        </row>
        <row r="4738">
          <cell r="I4738">
            <v>0</v>
          </cell>
          <cell r="J4738">
            <v>0</v>
          </cell>
        </row>
        <row r="4739">
          <cell r="I4739">
            <v>0</v>
          </cell>
          <cell r="J4739">
            <v>0</v>
          </cell>
        </row>
        <row r="4740">
          <cell r="I4740">
            <v>0</v>
          </cell>
          <cell r="J4740">
            <v>0</v>
          </cell>
        </row>
        <row r="4741">
          <cell r="I4741">
            <v>0</v>
          </cell>
          <cell r="J4741">
            <v>0</v>
          </cell>
        </row>
        <row r="4742">
          <cell r="I4742">
            <v>0</v>
          </cell>
          <cell r="J4742">
            <v>0</v>
          </cell>
        </row>
        <row r="4743">
          <cell r="I4743">
            <v>0</v>
          </cell>
          <cell r="J4743">
            <v>0</v>
          </cell>
        </row>
        <row r="4744">
          <cell r="I4744">
            <v>0</v>
          </cell>
          <cell r="J4744">
            <v>0</v>
          </cell>
        </row>
        <row r="4745">
          <cell r="I4745">
            <v>0</v>
          </cell>
          <cell r="J4745">
            <v>0</v>
          </cell>
        </row>
        <row r="4746">
          <cell r="I4746">
            <v>0</v>
          </cell>
          <cell r="J4746">
            <v>0</v>
          </cell>
        </row>
        <row r="4747">
          <cell r="I4747">
            <v>0</v>
          </cell>
          <cell r="J4747">
            <v>0</v>
          </cell>
        </row>
        <row r="4748">
          <cell r="I4748">
            <v>0</v>
          </cell>
          <cell r="J4748">
            <v>0</v>
          </cell>
        </row>
        <row r="4749">
          <cell r="I4749">
            <v>0</v>
          </cell>
          <cell r="J4749">
            <v>0</v>
          </cell>
        </row>
        <row r="4750">
          <cell r="I4750">
            <v>0</v>
          </cell>
          <cell r="J4750">
            <v>0</v>
          </cell>
        </row>
        <row r="4751">
          <cell r="I4751">
            <v>0</v>
          </cell>
          <cell r="J4751">
            <v>0</v>
          </cell>
        </row>
        <row r="4752">
          <cell r="I4752">
            <v>0</v>
          </cell>
          <cell r="J4752">
            <v>0</v>
          </cell>
        </row>
        <row r="4753">
          <cell r="I4753">
            <v>0</v>
          </cell>
          <cell r="J4753">
            <v>0</v>
          </cell>
        </row>
        <row r="4754">
          <cell r="I4754">
            <v>0</v>
          </cell>
          <cell r="J4754">
            <v>0</v>
          </cell>
        </row>
        <row r="4755">
          <cell r="I4755">
            <v>0</v>
          </cell>
          <cell r="J4755">
            <v>0</v>
          </cell>
        </row>
        <row r="4756">
          <cell r="I4756">
            <v>0</v>
          </cell>
          <cell r="J4756">
            <v>0</v>
          </cell>
        </row>
        <row r="4757">
          <cell r="I4757">
            <v>0</v>
          </cell>
          <cell r="J4757">
            <v>0</v>
          </cell>
        </row>
        <row r="4758">
          <cell r="I4758">
            <v>0</v>
          </cell>
          <cell r="J4758">
            <v>0</v>
          </cell>
        </row>
        <row r="4759">
          <cell r="I4759">
            <v>0</v>
          </cell>
          <cell r="J4759">
            <v>0</v>
          </cell>
        </row>
        <row r="4760">
          <cell r="I4760">
            <v>0</v>
          </cell>
          <cell r="J4760">
            <v>0</v>
          </cell>
        </row>
        <row r="4761">
          <cell r="I4761">
            <v>0</v>
          </cell>
          <cell r="J4761">
            <v>0</v>
          </cell>
        </row>
        <row r="4762">
          <cell r="I4762">
            <v>0</v>
          </cell>
          <cell r="J4762">
            <v>0</v>
          </cell>
        </row>
        <row r="4763">
          <cell r="I4763">
            <v>0</v>
          </cell>
          <cell r="J4763">
            <v>0</v>
          </cell>
        </row>
        <row r="4764">
          <cell r="I4764">
            <v>0</v>
          </cell>
          <cell r="J4764">
            <v>0</v>
          </cell>
        </row>
        <row r="4765">
          <cell r="I4765">
            <v>0</v>
          </cell>
          <cell r="J4765">
            <v>0</v>
          </cell>
        </row>
        <row r="4766">
          <cell r="I4766">
            <v>0</v>
          </cell>
          <cell r="J4766">
            <v>0</v>
          </cell>
        </row>
        <row r="4767">
          <cell r="I4767">
            <v>0</v>
          </cell>
          <cell r="J4767">
            <v>0</v>
          </cell>
        </row>
        <row r="4768">
          <cell r="I4768">
            <v>0</v>
          </cell>
          <cell r="J4768">
            <v>0</v>
          </cell>
        </row>
        <row r="4769">
          <cell r="I4769">
            <v>0</v>
          </cell>
          <cell r="J4769">
            <v>0</v>
          </cell>
        </row>
        <row r="4770">
          <cell r="I4770">
            <v>0</v>
          </cell>
          <cell r="J4770">
            <v>0</v>
          </cell>
        </row>
        <row r="4771">
          <cell r="I4771">
            <v>0</v>
          </cell>
          <cell r="J4771">
            <v>0</v>
          </cell>
        </row>
        <row r="4772">
          <cell r="I4772">
            <v>0</v>
          </cell>
          <cell r="J4772">
            <v>0</v>
          </cell>
        </row>
        <row r="4773">
          <cell r="I4773">
            <v>0</v>
          </cell>
          <cell r="J4773">
            <v>0</v>
          </cell>
        </row>
        <row r="4774">
          <cell r="I4774">
            <v>0</v>
          </cell>
          <cell r="J4774">
            <v>0</v>
          </cell>
        </row>
        <row r="4775">
          <cell r="I4775">
            <v>0</v>
          </cell>
          <cell r="J4775">
            <v>0</v>
          </cell>
        </row>
        <row r="4776">
          <cell r="I4776">
            <v>0</v>
          </cell>
          <cell r="J4776">
            <v>0</v>
          </cell>
        </row>
        <row r="4777">
          <cell r="I4777">
            <v>0</v>
          </cell>
          <cell r="J4777">
            <v>0</v>
          </cell>
        </row>
        <row r="4778">
          <cell r="I4778">
            <v>0</v>
          </cell>
          <cell r="J4778">
            <v>0</v>
          </cell>
        </row>
        <row r="4779">
          <cell r="I4779">
            <v>0</v>
          </cell>
          <cell r="J4779">
            <v>0</v>
          </cell>
        </row>
        <row r="4780">
          <cell r="I4780">
            <v>0</v>
          </cell>
          <cell r="J4780">
            <v>0</v>
          </cell>
        </row>
        <row r="4781">
          <cell r="I4781">
            <v>0</v>
          </cell>
          <cell r="J4781">
            <v>0</v>
          </cell>
        </row>
        <row r="4782">
          <cell r="I4782">
            <v>0</v>
          </cell>
          <cell r="J4782">
            <v>0</v>
          </cell>
        </row>
        <row r="4783">
          <cell r="I4783">
            <v>0</v>
          </cell>
          <cell r="J4783">
            <v>0</v>
          </cell>
        </row>
        <row r="4784">
          <cell r="I4784">
            <v>0</v>
          </cell>
          <cell r="J4784">
            <v>0</v>
          </cell>
        </row>
        <row r="4785">
          <cell r="I4785">
            <v>0</v>
          </cell>
          <cell r="J4785">
            <v>0</v>
          </cell>
        </row>
        <row r="4786">
          <cell r="I4786">
            <v>0</v>
          </cell>
          <cell r="J4786">
            <v>0</v>
          </cell>
        </row>
        <row r="4787">
          <cell r="I4787">
            <v>0</v>
          </cell>
          <cell r="J4787">
            <v>0</v>
          </cell>
        </row>
        <row r="4788">
          <cell r="I4788">
            <v>0</v>
          </cell>
          <cell r="J4788">
            <v>0</v>
          </cell>
        </row>
        <row r="4789">
          <cell r="I4789">
            <v>0</v>
          </cell>
          <cell r="J4789">
            <v>0</v>
          </cell>
        </row>
        <row r="4790">
          <cell r="I4790">
            <v>0</v>
          </cell>
          <cell r="J4790">
            <v>0</v>
          </cell>
        </row>
        <row r="4791">
          <cell r="I4791">
            <v>0</v>
          </cell>
          <cell r="J4791">
            <v>0</v>
          </cell>
        </row>
        <row r="4792">
          <cell r="I4792">
            <v>0</v>
          </cell>
          <cell r="J4792">
            <v>0</v>
          </cell>
        </row>
        <row r="4793">
          <cell r="I4793">
            <v>0</v>
          </cell>
          <cell r="J4793">
            <v>0</v>
          </cell>
        </row>
        <row r="4794">
          <cell r="I4794">
            <v>0</v>
          </cell>
          <cell r="J4794">
            <v>0</v>
          </cell>
        </row>
        <row r="4795">
          <cell r="I4795">
            <v>0</v>
          </cell>
          <cell r="J4795">
            <v>0</v>
          </cell>
        </row>
        <row r="4796">
          <cell r="I4796">
            <v>0</v>
          </cell>
          <cell r="J4796">
            <v>0</v>
          </cell>
        </row>
        <row r="4797">
          <cell r="I4797">
            <v>0</v>
          </cell>
          <cell r="J4797">
            <v>0</v>
          </cell>
        </row>
        <row r="4798">
          <cell r="I4798">
            <v>0</v>
          </cell>
          <cell r="J4798">
            <v>0</v>
          </cell>
        </row>
        <row r="4799">
          <cell r="I4799">
            <v>0</v>
          </cell>
          <cell r="J4799">
            <v>0</v>
          </cell>
        </row>
        <row r="4800">
          <cell r="I4800">
            <v>0</v>
          </cell>
          <cell r="J4800">
            <v>0</v>
          </cell>
        </row>
        <row r="4801">
          <cell r="I4801">
            <v>0</v>
          </cell>
          <cell r="J4801">
            <v>0</v>
          </cell>
        </row>
        <row r="4802">
          <cell r="I4802">
            <v>0</v>
          </cell>
          <cell r="J4802">
            <v>0</v>
          </cell>
        </row>
        <row r="4803">
          <cell r="I4803">
            <v>0</v>
          </cell>
          <cell r="J4803">
            <v>0</v>
          </cell>
        </row>
        <row r="4804">
          <cell r="I4804">
            <v>0</v>
          </cell>
          <cell r="J4804">
            <v>0</v>
          </cell>
        </row>
        <row r="4805">
          <cell r="I4805">
            <v>0</v>
          </cell>
          <cell r="J4805">
            <v>0</v>
          </cell>
        </row>
        <row r="4806">
          <cell r="I4806">
            <v>0</v>
          </cell>
          <cell r="J4806">
            <v>0</v>
          </cell>
        </row>
        <row r="4807">
          <cell r="I4807">
            <v>0</v>
          </cell>
          <cell r="J4807">
            <v>0</v>
          </cell>
        </row>
        <row r="4808">
          <cell r="I4808">
            <v>0</v>
          </cell>
          <cell r="J4808">
            <v>0</v>
          </cell>
        </row>
        <row r="4809">
          <cell r="I4809">
            <v>0</v>
          </cell>
          <cell r="J4809">
            <v>0</v>
          </cell>
        </row>
        <row r="4810">
          <cell r="I4810">
            <v>0</v>
          </cell>
          <cell r="J4810">
            <v>0</v>
          </cell>
        </row>
        <row r="4811">
          <cell r="I4811">
            <v>0</v>
          </cell>
          <cell r="J4811">
            <v>0</v>
          </cell>
        </row>
        <row r="4812">
          <cell r="I4812">
            <v>0</v>
          </cell>
          <cell r="J4812">
            <v>0</v>
          </cell>
        </row>
        <row r="4813">
          <cell r="I4813">
            <v>0</v>
          </cell>
          <cell r="J4813">
            <v>0</v>
          </cell>
        </row>
        <row r="4814">
          <cell r="I4814">
            <v>0</v>
          </cell>
          <cell r="J4814">
            <v>0</v>
          </cell>
        </row>
        <row r="4815">
          <cell r="I4815">
            <v>0</v>
          </cell>
          <cell r="J4815">
            <v>0</v>
          </cell>
        </row>
        <row r="4816">
          <cell r="I4816">
            <v>0</v>
          </cell>
          <cell r="J4816">
            <v>0</v>
          </cell>
        </row>
        <row r="4817">
          <cell r="I4817">
            <v>0</v>
          </cell>
          <cell r="J4817">
            <v>0</v>
          </cell>
        </row>
        <row r="4818">
          <cell r="I4818">
            <v>0</v>
          </cell>
          <cell r="J4818">
            <v>0</v>
          </cell>
        </row>
        <row r="4819">
          <cell r="I4819">
            <v>0</v>
          </cell>
          <cell r="J4819">
            <v>0</v>
          </cell>
        </row>
        <row r="4820">
          <cell r="I4820">
            <v>0</v>
          </cell>
          <cell r="J4820">
            <v>0</v>
          </cell>
        </row>
        <row r="4821">
          <cell r="I4821">
            <v>0</v>
          </cell>
          <cell r="J4821">
            <v>0</v>
          </cell>
        </row>
        <row r="4822">
          <cell r="I4822">
            <v>0</v>
          </cell>
          <cell r="J4822">
            <v>0</v>
          </cell>
        </row>
        <row r="4823">
          <cell r="I4823">
            <v>0</v>
          </cell>
          <cell r="J4823">
            <v>0</v>
          </cell>
        </row>
        <row r="4824">
          <cell r="I4824">
            <v>0</v>
          </cell>
          <cell r="J4824">
            <v>0</v>
          </cell>
        </row>
        <row r="4825">
          <cell r="I4825">
            <v>0</v>
          </cell>
          <cell r="J4825">
            <v>0</v>
          </cell>
        </row>
        <row r="4826">
          <cell r="I4826">
            <v>0</v>
          </cell>
          <cell r="J4826">
            <v>0</v>
          </cell>
        </row>
        <row r="4827">
          <cell r="I4827">
            <v>0</v>
          </cell>
          <cell r="J4827">
            <v>0</v>
          </cell>
        </row>
        <row r="4828">
          <cell r="I4828">
            <v>0</v>
          </cell>
          <cell r="J4828">
            <v>0</v>
          </cell>
        </row>
        <row r="4829">
          <cell r="I4829">
            <v>0</v>
          </cell>
          <cell r="J4829">
            <v>0</v>
          </cell>
        </row>
        <row r="4830">
          <cell r="I4830">
            <v>0</v>
          </cell>
          <cell r="J4830">
            <v>0</v>
          </cell>
        </row>
        <row r="4831">
          <cell r="I4831">
            <v>0</v>
          </cell>
          <cell r="J4831">
            <v>0</v>
          </cell>
        </row>
        <row r="4832">
          <cell r="I4832">
            <v>0</v>
          </cell>
          <cell r="J4832">
            <v>0</v>
          </cell>
        </row>
        <row r="4833">
          <cell r="I4833">
            <v>0</v>
          </cell>
          <cell r="J4833">
            <v>0</v>
          </cell>
        </row>
        <row r="4834">
          <cell r="I4834">
            <v>0</v>
          </cell>
          <cell r="J4834">
            <v>0</v>
          </cell>
        </row>
        <row r="4835">
          <cell r="I4835">
            <v>0</v>
          </cell>
          <cell r="J4835">
            <v>0</v>
          </cell>
        </row>
        <row r="4836">
          <cell r="I4836">
            <v>0</v>
          </cell>
          <cell r="J4836">
            <v>0</v>
          </cell>
        </row>
        <row r="4837">
          <cell r="I4837">
            <v>0</v>
          </cell>
          <cell r="J4837">
            <v>0</v>
          </cell>
        </row>
        <row r="4838">
          <cell r="I4838">
            <v>0</v>
          </cell>
          <cell r="J4838">
            <v>0</v>
          </cell>
        </row>
        <row r="4839">
          <cell r="I4839">
            <v>0</v>
          </cell>
          <cell r="J4839">
            <v>0</v>
          </cell>
        </row>
        <row r="4840">
          <cell r="I4840">
            <v>0</v>
          </cell>
          <cell r="J4840">
            <v>0</v>
          </cell>
        </row>
        <row r="4841">
          <cell r="I4841">
            <v>0</v>
          </cell>
          <cell r="J4841">
            <v>0</v>
          </cell>
        </row>
        <row r="4842">
          <cell r="I4842">
            <v>0</v>
          </cell>
          <cell r="J4842">
            <v>0</v>
          </cell>
        </row>
        <row r="4843">
          <cell r="I4843">
            <v>0</v>
          </cell>
          <cell r="J4843">
            <v>0</v>
          </cell>
        </row>
        <row r="4844">
          <cell r="I4844">
            <v>0</v>
          </cell>
          <cell r="J4844">
            <v>0</v>
          </cell>
        </row>
        <row r="4845">
          <cell r="I4845">
            <v>0</v>
          </cell>
          <cell r="J4845">
            <v>0</v>
          </cell>
        </row>
        <row r="4846">
          <cell r="I4846">
            <v>0</v>
          </cell>
          <cell r="J4846">
            <v>0</v>
          </cell>
        </row>
        <row r="4847">
          <cell r="I4847">
            <v>0</v>
          </cell>
          <cell r="J4847">
            <v>0</v>
          </cell>
        </row>
        <row r="4848">
          <cell r="I4848">
            <v>0</v>
          </cell>
          <cell r="J4848">
            <v>0</v>
          </cell>
        </row>
        <row r="4849">
          <cell r="I4849">
            <v>0</v>
          </cell>
          <cell r="J4849">
            <v>0</v>
          </cell>
        </row>
        <row r="4850">
          <cell r="I4850">
            <v>0</v>
          </cell>
          <cell r="J4850">
            <v>0</v>
          </cell>
        </row>
        <row r="4851">
          <cell r="I4851">
            <v>0</v>
          </cell>
          <cell r="J4851">
            <v>0</v>
          </cell>
        </row>
        <row r="4852">
          <cell r="I4852">
            <v>0</v>
          </cell>
          <cell r="J4852">
            <v>0</v>
          </cell>
        </row>
        <row r="4853">
          <cell r="I4853">
            <v>0</v>
          </cell>
          <cell r="J4853">
            <v>0</v>
          </cell>
        </row>
        <row r="4854">
          <cell r="I4854">
            <v>0</v>
          </cell>
          <cell r="J4854">
            <v>0</v>
          </cell>
        </row>
        <row r="4855">
          <cell r="I4855">
            <v>0</v>
          </cell>
          <cell r="J4855">
            <v>0</v>
          </cell>
        </row>
        <row r="4856">
          <cell r="I4856">
            <v>0</v>
          </cell>
          <cell r="J4856">
            <v>0</v>
          </cell>
        </row>
        <row r="4857">
          <cell r="I4857">
            <v>0</v>
          </cell>
          <cell r="J4857">
            <v>0</v>
          </cell>
        </row>
        <row r="4858">
          <cell r="I4858">
            <v>0</v>
          </cell>
          <cell r="J4858">
            <v>0</v>
          </cell>
        </row>
        <row r="4859">
          <cell r="I4859">
            <v>0</v>
          </cell>
          <cell r="J4859">
            <v>0</v>
          </cell>
        </row>
        <row r="4860">
          <cell r="I4860">
            <v>0</v>
          </cell>
          <cell r="J4860">
            <v>0</v>
          </cell>
        </row>
        <row r="4861">
          <cell r="I4861">
            <v>0</v>
          </cell>
          <cell r="J4861">
            <v>0</v>
          </cell>
        </row>
        <row r="4862">
          <cell r="I4862">
            <v>0</v>
          </cell>
          <cell r="J4862">
            <v>0</v>
          </cell>
        </row>
        <row r="4863">
          <cell r="I4863">
            <v>0</v>
          </cell>
          <cell r="J4863">
            <v>0</v>
          </cell>
        </row>
        <row r="4864">
          <cell r="I4864">
            <v>0</v>
          </cell>
          <cell r="J4864">
            <v>0</v>
          </cell>
        </row>
        <row r="4865">
          <cell r="I4865">
            <v>0</v>
          </cell>
          <cell r="J4865">
            <v>0</v>
          </cell>
        </row>
        <row r="4866">
          <cell r="I4866">
            <v>0</v>
          </cell>
          <cell r="J4866">
            <v>0</v>
          </cell>
        </row>
        <row r="4867">
          <cell r="I4867">
            <v>0</v>
          </cell>
          <cell r="J4867">
            <v>0</v>
          </cell>
        </row>
        <row r="4868">
          <cell r="I4868">
            <v>0</v>
          </cell>
          <cell r="J4868">
            <v>0</v>
          </cell>
        </row>
        <row r="4869">
          <cell r="I4869">
            <v>0</v>
          </cell>
          <cell r="J4869">
            <v>0</v>
          </cell>
        </row>
        <row r="4870">
          <cell r="I4870">
            <v>0</v>
          </cell>
          <cell r="J4870">
            <v>0</v>
          </cell>
        </row>
        <row r="4871">
          <cell r="I4871">
            <v>0</v>
          </cell>
          <cell r="J4871">
            <v>0</v>
          </cell>
        </row>
        <row r="4872">
          <cell r="I4872">
            <v>0</v>
          </cell>
          <cell r="J4872">
            <v>0</v>
          </cell>
        </row>
        <row r="4873">
          <cell r="I4873">
            <v>0</v>
          </cell>
          <cell r="J4873">
            <v>0</v>
          </cell>
        </row>
        <row r="4874">
          <cell r="I4874">
            <v>0</v>
          </cell>
          <cell r="J4874">
            <v>0</v>
          </cell>
        </row>
        <row r="4875">
          <cell r="I4875">
            <v>0</v>
          </cell>
          <cell r="J4875">
            <v>0</v>
          </cell>
        </row>
        <row r="4876">
          <cell r="I4876">
            <v>0</v>
          </cell>
          <cell r="J4876">
            <v>0</v>
          </cell>
        </row>
        <row r="4877">
          <cell r="I4877">
            <v>0</v>
          </cell>
          <cell r="J4877">
            <v>0</v>
          </cell>
        </row>
        <row r="4878">
          <cell r="I4878">
            <v>0</v>
          </cell>
          <cell r="J4878">
            <v>0</v>
          </cell>
        </row>
        <row r="4879">
          <cell r="I4879">
            <v>0</v>
          </cell>
          <cell r="J4879">
            <v>0</v>
          </cell>
        </row>
        <row r="4880">
          <cell r="I4880">
            <v>0</v>
          </cell>
          <cell r="J4880">
            <v>0</v>
          </cell>
        </row>
        <row r="4881">
          <cell r="I4881">
            <v>0</v>
          </cell>
          <cell r="J4881">
            <v>0</v>
          </cell>
        </row>
        <row r="4882">
          <cell r="I4882">
            <v>0</v>
          </cell>
          <cell r="J4882">
            <v>0</v>
          </cell>
        </row>
        <row r="4883">
          <cell r="I4883">
            <v>0</v>
          </cell>
          <cell r="J4883">
            <v>0</v>
          </cell>
        </row>
        <row r="4884">
          <cell r="I4884">
            <v>0</v>
          </cell>
          <cell r="J4884">
            <v>0</v>
          </cell>
        </row>
        <row r="4885">
          <cell r="I4885">
            <v>0</v>
          </cell>
          <cell r="J4885">
            <v>0</v>
          </cell>
        </row>
        <row r="4886">
          <cell r="I4886">
            <v>0</v>
          </cell>
          <cell r="J4886">
            <v>0</v>
          </cell>
        </row>
        <row r="4887">
          <cell r="I4887">
            <v>0</v>
          </cell>
          <cell r="J4887">
            <v>0</v>
          </cell>
        </row>
        <row r="4888">
          <cell r="I4888">
            <v>0</v>
          </cell>
          <cell r="J4888">
            <v>0</v>
          </cell>
        </row>
        <row r="4889">
          <cell r="I4889">
            <v>0</v>
          </cell>
          <cell r="J4889">
            <v>0</v>
          </cell>
        </row>
        <row r="4890">
          <cell r="I4890">
            <v>0</v>
          </cell>
          <cell r="J4890">
            <v>0</v>
          </cell>
        </row>
        <row r="4891">
          <cell r="I4891">
            <v>0</v>
          </cell>
          <cell r="J4891">
            <v>0</v>
          </cell>
        </row>
        <row r="4892">
          <cell r="I4892">
            <v>0</v>
          </cell>
          <cell r="J4892">
            <v>0</v>
          </cell>
        </row>
        <row r="4893">
          <cell r="I4893">
            <v>0</v>
          </cell>
          <cell r="J4893">
            <v>0</v>
          </cell>
        </row>
        <row r="4894">
          <cell r="I4894">
            <v>0</v>
          </cell>
          <cell r="J4894">
            <v>0</v>
          </cell>
        </row>
        <row r="4895">
          <cell r="I4895">
            <v>0</v>
          </cell>
          <cell r="J4895">
            <v>0</v>
          </cell>
        </row>
        <row r="4896">
          <cell r="I4896">
            <v>0</v>
          </cell>
          <cell r="J4896">
            <v>0</v>
          </cell>
        </row>
        <row r="4897">
          <cell r="I4897">
            <v>0</v>
          </cell>
          <cell r="J4897">
            <v>0</v>
          </cell>
        </row>
        <row r="4898">
          <cell r="I4898">
            <v>0</v>
          </cell>
          <cell r="J4898">
            <v>0</v>
          </cell>
        </row>
        <row r="4899">
          <cell r="I4899">
            <v>0</v>
          </cell>
          <cell r="J4899">
            <v>0</v>
          </cell>
        </row>
        <row r="4900">
          <cell r="I4900">
            <v>0</v>
          </cell>
          <cell r="J4900">
            <v>0</v>
          </cell>
        </row>
        <row r="4901">
          <cell r="I4901">
            <v>0</v>
          </cell>
          <cell r="J4901">
            <v>0</v>
          </cell>
        </row>
        <row r="4902">
          <cell r="I4902">
            <v>0</v>
          </cell>
          <cell r="J4902">
            <v>0</v>
          </cell>
        </row>
        <row r="4903">
          <cell r="I4903">
            <v>0</v>
          </cell>
          <cell r="J4903">
            <v>0</v>
          </cell>
        </row>
        <row r="4904">
          <cell r="I4904">
            <v>0</v>
          </cell>
          <cell r="J4904">
            <v>0</v>
          </cell>
        </row>
        <row r="4905">
          <cell r="I4905">
            <v>0</v>
          </cell>
          <cell r="J4905">
            <v>0</v>
          </cell>
        </row>
        <row r="4906">
          <cell r="I4906">
            <v>0</v>
          </cell>
          <cell r="J4906">
            <v>0</v>
          </cell>
        </row>
        <row r="4907">
          <cell r="I4907">
            <v>0</v>
          </cell>
          <cell r="J4907">
            <v>0</v>
          </cell>
        </row>
        <row r="4908">
          <cell r="I4908">
            <v>0</v>
          </cell>
          <cell r="J4908">
            <v>0</v>
          </cell>
        </row>
        <row r="4909">
          <cell r="I4909">
            <v>0</v>
          </cell>
          <cell r="J4909">
            <v>0</v>
          </cell>
        </row>
        <row r="4910">
          <cell r="I4910">
            <v>0</v>
          </cell>
          <cell r="J4910">
            <v>0</v>
          </cell>
        </row>
        <row r="4911">
          <cell r="I4911">
            <v>0</v>
          </cell>
          <cell r="J4911">
            <v>0</v>
          </cell>
        </row>
        <row r="4912">
          <cell r="I4912">
            <v>0</v>
          </cell>
          <cell r="J4912">
            <v>0</v>
          </cell>
        </row>
        <row r="4913">
          <cell r="I4913">
            <v>0</v>
          </cell>
          <cell r="J4913">
            <v>0</v>
          </cell>
        </row>
        <row r="4914">
          <cell r="I4914">
            <v>0</v>
          </cell>
          <cell r="J4914">
            <v>0</v>
          </cell>
        </row>
        <row r="4915">
          <cell r="I4915">
            <v>0</v>
          </cell>
          <cell r="J4915">
            <v>0</v>
          </cell>
        </row>
        <row r="4916">
          <cell r="I4916">
            <v>0</v>
          </cell>
          <cell r="J4916">
            <v>0</v>
          </cell>
        </row>
        <row r="4917">
          <cell r="I4917">
            <v>0</v>
          </cell>
          <cell r="J4917">
            <v>0</v>
          </cell>
        </row>
        <row r="4918">
          <cell r="I4918">
            <v>0</v>
          </cell>
          <cell r="J4918">
            <v>0</v>
          </cell>
        </row>
        <row r="4919">
          <cell r="I4919">
            <v>0</v>
          </cell>
          <cell r="J4919">
            <v>0</v>
          </cell>
        </row>
        <row r="4920">
          <cell r="I4920">
            <v>0</v>
          </cell>
          <cell r="J4920">
            <v>0</v>
          </cell>
        </row>
        <row r="4921">
          <cell r="I4921">
            <v>0</v>
          </cell>
          <cell r="J4921">
            <v>0</v>
          </cell>
        </row>
        <row r="4922">
          <cell r="I4922">
            <v>0</v>
          </cell>
          <cell r="J4922">
            <v>0</v>
          </cell>
        </row>
        <row r="4923">
          <cell r="I4923">
            <v>0</v>
          </cell>
          <cell r="J4923">
            <v>0</v>
          </cell>
        </row>
        <row r="4924">
          <cell r="I4924">
            <v>0</v>
          </cell>
          <cell r="J4924">
            <v>0</v>
          </cell>
        </row>
        <row r="4925">
          <cell r="I4925">
            <v>0</v>
          </cell>
          <cell r="J4925">
            <v>0</v>
          </cell>
        </row>
        <row r="4926">
          <cell r="I4926">
            <v>0</v>
          </cell>
          <cell r="J4926">
            <v>0</v>
          </cell>
        </row>
        <row r="4927">
          <cell r="I4927">
            <v>0</v>
          </cell>
          <cell r="J4927">
            <v>0</v>
          </cell>
        </row>
        <row r="4928">
          <cell r="I4928">
            <v>0</v>
          </cell>
          <cell r="J4928">
            <v>0</v>
          </cell>
        </row>
        <row r="4929">
          <cell r="I4929">
            <v>0</v>
          </cell>
          <cell r="J4929">
            <v>0</v>
          </cell>
        </row>
        <row r="4930">
          <cell r="I4930">
            <v>0</v>
          </cell>
          <cell r="J4930">
            <v>0</v>
          </cell>
        </row>
        <row r="4931">
          <cell r="I4931">
            <v>0</v>
          </cell>
          <cell r="J4931">
            <v>0</v>
          </cell>
        </row>
        <row r="4932">
          <cell r="I4932">
            <v>0</v>
          </cell>
          <cell r="J4932">
            <v>0</v>
          </cell>
        </row>
        <row r="4933">
          <cell r="I4933">
            <v>0</v>
          </cell>
          <cell r="J4933">
            <v>0</v>
          </cell>
        </row>
        <row r="4934">
          <cell r="I4934">
            <v>0</v>
          </cell>
          <cell r="J4934">
            <v>0</v>
          </cell>
        </row>
        <row r="4935">
          <cell r="I4935">
            <v>0</v>
          </cell>
          <cell r="J4935">
            <v>0</v>
          </cell>
        </row>
        <row r="4936">
          <cell r="I4936">
            <v>0</v>
          </cell>
          <cell r="J4936">
            <v>0</v>
          </cell>
        </row>
        <row r="4937">
          <cell r="I4937">
            <v>0</v>
          </cell>
          <cell r="J4937">
            <v>0</v>
          </cell>
        </row>
        <row r="4938">
          <cell r="I4938">
            <v>0</v>
          </cell>
          <cell r="J4938">
            <v>0</v>
          </cell>
        </row>
        <row r="4939">
          <cell r="I4939">
            <v>0</v>
          </cell>
          <cell r="J4939">
            <v>0</v>
          </cell>
        </row>
        <row r="4940">
          <cell r="I4940">
            <v>0</v>
          </cell>
          <cell r="J4940">
            <v>0</v>
          </cell>
        </row>
        <row r="4941">
          <cell r="I4941">
            <v>0</v>
          </cell>
          <cell r="J4941">
            <v>0</v>
          </cell>
        </row>
        <row r="4942">
          <cell r="I4942">
            <v>0</v>
          </cell>
          <cell r="J4942">
            <v>0</v>
          </cell>
        </row>
        <row r="4943">
          <cell r="I4943">
            <v>0</v>
          </cell>
          <cell r="J4943">
            <v>0</v>
          </cell>
        </row>
        <row r="4944">
          <cell r="I4944">
            <v>0</v>
          </cell>
          <cell r="J4944">
            <v>0</v>
          </cell>
        </row>
        <row r="4945">
          <cell r="I4945">
            <v>0</v>
          </cell>
          <cell r="J4945">
            <v>0</v>
          </cell>
        </row>
        <row r="4946">
          <cell r="I4946">
            <v>0</v>
          </cell>
          <cell r="J4946">
            <v>0</v>
          </cell>
        </row>
        <row r="4947">
          <cell r="I4947">
            <v>0</v>
          </cell>
          <cell r="J4947">
            <v>0</v>
          </cell>
        </row>
        <row r="4948">
          <cell r="I4948">
            <v>0</v>
          </cell>
          <cell r="J4948">
            <v>0</v>
          </cell>
        </row>
        <row r="4949">
          <cell r="I4949">
            <v>0</v>
          </cell>
          <cell r="J4949">
            <v>0</v>
          </cell>
        </row>
        <row r="4950">
          <cell r="I4950">
            <v>0</v>
          </cell>
          <cell r="J4950">
            <v>0</v>
          </cell>
        </row>
        <row r="4951">
          <cell r="I4951">
            <v>0</v>
          </cell>
          <cell r="J4951">
            <v>0</v>
          </cell>
        </row>
        <row r="4952">
          <cell r="I4952">
            <v>0</v>
          </cell>
          <cell r="J4952">
            <v>0</v>
          </cell>
        </row>
        <row r="4953">
          <cell r="I4953">
            <v>0</v>
          </cell>
          <cell r="J4953">
            <v>0</v>
          </cell>
        </row>
        <row r="4954">
          <cell r="I4954">
            <v>0</v>
          </cell>
          <cell r="J4954">
            <v>0</v>
          </cell>
        </row>
        <row r="4955">
          <cell r="I4955">
            <v>0</v>
          </cell>
          <cell r="J4955">
            <v>0</v>
          </cell>
        </row>
        <row r="4956">
          <cell r="I4956">
            <v>0</v>
          </cell>
          <cell r="J4956">
            <v>0</v>
          </cell>
        </row>
        <row r="4957">
          <cell r="I4957">
            <v>0</v>
          </cell>
          <cell r="J4957">
            <v>0</v>
          </cell>
        </row>
        <row r="4958">
          <cell r="I4958">
            <v>0</v>
          </cell>
          <cell r="J4958">
            <v>0</v>
          </cell>
        </row>
        <row r="4959">
          <cell r="I4959">
            <v>0</v>
          </cell>
          <cell r="J4959">
            <v>0</v>
          </cell>
        </row>
        <row r="4960">
          <cell r="I4960">
            <v>0</v>
          </cell>
          <cell r="J4960">
            <v>0</v>
          </cell>
        </row>
        <row r="4961">
          <cell r="I4961">
            <v>0</v>
          </cell>
          <cell r="J4961">
            <v>0</v>
          </cell>
        </row>
        <row r="4962">
          <cell r="I4962">
            <v>0</v>
          </cell>
          <cell r="J4962">
            <v>0</v>
          </cell>
        </row>
        <row r="4963">
          <cell r="I4963">
            <v>0</v>
          </cell>
          <cell r="J4963">
            <v>0</v>
          </cell>
        </row>
        <row r="4964">
          <cell r="I4964">
            <v>0</v>
          </cell>
          <cell r="J4964">
            <v>0</v>
          </cell>
        </row>
        <row r="4965">
          <cell r="I4965">
            <v>0</v>
          </cell>
          <cell r="J4965">
            <v>0</v>
          </cell>
        </row>
        <row r="4966">
          <cell r="I4966">
            <v>0</v>
          </cell>
          <cell r="J4966">
            <v>0</v>
          </cell>
        </row>
        <row r="4967">
          <cell r="I4967">
            <v>0</v>
          </cell>
          <cell r="J4967">
            <v>0</v>
          </cell>
        </row>
        <row r="4968">
          <cell r="I4968">
            <v>0</v>
          </cell>
          <cell r="J4968">
            <v>0</v>
          </cell>
        </row>
        <row r="4969">
          <cell r="I4969">
            <v>0</v>
          </cell>
          <cell r="J4969">
            <v>0</v>
          </cell>
        </row>
        <row r="4970">
          <cell r="I4970">
            <v>0</v>
          </cell>
          <cell r="J4970">
            <v>0</v>
          </cell>
        </row>
        <row r="4971">
          <cell r="I4971">
            <v>0</v>
          </cell>
          <cell r="J4971">
            <v>0</v>
          </cell>
        </row>
        <row r="4972">
          <cell r="I4972">
            <v>0</v>
          </cell>
          <cell r="J4972">
            <v>0</v>
          </cell>
        </row>
        <row r="4973">
          <cell r="I4973">
            <v>0</v>
          </cell>
          <cell r="J4973">
            <v>0</v>
          </cell>
        </row>
        <row r="4974">
          <cell r="I4974">
            <v>0</v>
          </cell>
          <cell r="J4974">
            <v>0</v>
          </cell>
        </row>
        <row r="4975">
          <cell r="I4975">
            <v>0</v>
          </cell>
          <cell r="J4975">
            <v>0</v>
          </cell>
        </row>
        <row r="4976">
          <cell r="I4976">
            <v>0</v>
          </cell>
          <cell r="J4976">
            <v>0</v>
          </cell>
        </row>
        <row r="4977">
          <cell r="I4977">
            <v>0</v>
          </cell>
          <cell r="J4977">
            <v>0</v>
          </cell>
        </row>
        <row r="4978">
          <cell r="I4978">
            <v>0</v>
          </cell>
          <cell r="J4978">
            <v>0</v>
          </cell>
        </row>
        <row r="4979">
          <cell r="I4979">
            <v>0</v>
          </cell>
          <cell r="J4979">
            <v>0</v>
          </cell>
        </row>
        <row r="4980">
          <cell r="I4980">
            <v>0</v>
          </cell>
          <cell r="J4980">
            <v>0</v>
          </cell>
        </row>
        <row r="4981">
          <cell r="I4981">
            <v>0</v>
          </cell>
          <cell r="J4981">
            <v>0</v>
          </cell>
        </row>
        <row r="4982">
          <cell r="I4982">
            <v>0</v>
          </cell>
          <cell r="J4982">
            <v>0</v>
          </cell>
        </row>
        <row r="4983">
          <cell r="I4983">
            <v>0</v>
          </cell>
          <cell r="J4983">
            <v>0</v>
          </cell>
        </row>
        <row r="4984">
          <cell r="I4984">
            <v>0</v>
          </cell>
          <cell r="J4984">
            <v>0</v>
          </cell>
        </row>
        <row r="4985">
          <cell r="I4985">
            <v>0</v>
          </cell>
          <cell r="J4985">
            <v>0</v>
          </cell>
        </row>
        <row r="4986">
          <cell r="I4986">
            <v>0</v>
          </cell>
          <cell r="J4986">
            <v>0</v>
          </cell>
        </row>
        <row r="4987">
          <cell r="I4987">
            <v>0</v>
          </cell>
          <cell r="J4987">
            <v>0</v>
          </cell>
        </row>
        <row r="4988">
          <cell r="I4988">
            <v>0</v>
          </cell>
          <cell r="J4988">
            <v>0</v>
          </cell>
        </row>
        <row r="4989">
          <cell r="I4989">
            <v>0</v>
          </cell>
          <cell r="J4989">
            <v>0</v>
          </cell>
        </row>
        <row r="4990">
          <cell r="I4990">
            <v>0</v>
          </cell>
          <cell r="J4990">
            <v>0</v>
          </cell>
        </row>
        <row r="4991">
          <cell r="I4991">
            <v>0</v>
          </cell>
          <cell r="J4991">
            <v>0</v>
          </cell>
        </row>
        <row r="4992">
          <cell r="I4992">
            <v>0</v>
          </cell>
          <cell r="J4992">
            <v>0</v>
          </cell>
        </row>
        <row r="4993">
          <cell r="I4993">
            <v>0</v>
          </cell>
          <cell r="J4993">
            <v>0</v>
          </cell>
        </row>
        <row r="4994">
          <cell r="I4994">
            <v>0</v>
          </cell>
          <cell r="J4994">
            <v>0</v>
          </cell>
        </row>
        <row r="4995">
          <cell r="I4995">
            <v>0</v>
          </cell>
          <cell r="J4995">
            <v>0</v>
          </cell>
        </row>
        <row r="4996">
          <cell r="I4996">
            <v>0</v>
          </cell>
          <cell r="J4996">
            <v>0</v>
          </cell>
        </row>
        <row r="4997">
          <cell r="I4997">
            <v>0</v>
          </cell>
          <cell r="J4997">
            <v>0</v>
          </cell>
        </row>
        <row r="4998">
          <cell r="I4998">
            <v>0</v>
          </cell>
          <cell r="J4998">
            <v>0</v>
          </cell>
        </row>
        <row r="4999">
          <cell r="I4999">
            <v>0</v>
          </cell>
          <cell r="J4999">
            <v>0</v>
          </cell>
        </row>
        <row r="5000">
          <cell r="I5000">
            <v>0</v>
          </cell>
          <cell r="J5000">
            <v>0</v>
          </cell>
        </row>
        <row r="5001">
          <cell r="I5001">
            <v>0</v>
          </cell>
          <cell r="J5001">
            <v>0</v>
          </cell>
        </row>
        <row r="5002">
          <cell r="I5002">
            <v>0</v>
          </cell>
          <cell r="J5002">
            <v>0</v>
          </cell>
        </row>
        <row r="5003">
          <cell r="I5003">
            <v>0</v>
          </cell>
          <cell r="J5003">
            <v>0</v>
          </cell>
        </row>
        <row r="5004">
          <cell r="I5004">
            <v>0</v>
          </cell>
          <cell r="J5004">
            <v>0</v>
          </cell>
        </row>
        <row r="5005">
          <cell r="I5005">
            <v>0</v>
          </cell>
          <cell r="J5005">
            <v>0</v>
          </cell>
        </row>
        <row r="5006">
          <cell r="I5006">
            <v>0</v>
          </cell>
          <cell r="J5006">
            <v>0</v>
          </cell>
        </row>
        <row r="5007">
          <cell r="I5007">
            <v>0</v>
          </cell>
          <cell r="J5007">
            <v>0</v>
          </cell>
        </row>
        <row r="5008">
          <cell r="I5008">
            <v>0</v>
          </cell>
          <cell r="J5008">
            <v>0</v>
          </cell>
        </row>
        <row r="5009">
          <cell r="I5009">
            <v>0</v>
          </cell>
          <cell r="J5009">
            <v>0</v>
          </cell>
        </row>
        <row r="5010">
          <cell r="I5010">
            <v>0</v>
          </cell>
          <cell r="J5010">
            <v>0</v>
          </cell>
        </row>
        <row r="5011">
          <cell r="I5011">
            <v>0</v>
          </cell>
          <cell r="J5011">
            <v>0</v>
          </cell>
        </row>
        <row r="5012">
          <cell r="I5012">
            <v>0</v>
          </cell>
          <cell r="J5012">
            <v>0</v>
          </cell>
        </row>
        <row r="5013">
          <cell r="I5013">
            <v>0</v>
          </cell>
          <cell r="J5013">
            <v>0</v>
          </cell>
        </row>
        <row r="5014">
          <cell r="I5014">
            <v>0</v>
          </cell>
          <cell r="J5014">
            <v>0</v>
          </cell>
        </row>
        <row r="5015">
          <cell r="I5015">
            <v>0</v>
          </cell>
          <cell r="J5015">
            <v>0</v>
          </cell>
        </row>
        <row r="5016">
          <cell r="I5016">
            <v>0</v>
          </cell>
          <cell r="J5016">
            <v>0</v>
          </cell>
        </row>
        <row r="5017">
          <cell r="I5017">
            <v>0</v>
          </cell>
          <cell r="J5017">
            <v>0</v>
          </cell>
        </row>
        <row r="5018">
          <cell r="I5018">
            <v>0</v>
          </cell>
          <cell r="J5018">
            <v>0</v>
          </cell>
        </row>
        <row r="5019">
          <cell r="I5019">
            <v>0</v>
          </cell>
          <cell r="J5019">
            <v>0</v>
          </cell>
        </row>
        <row r="5020">
          <cell r="I5020">
            <v>0</v>
          </cell>
          <cell r="J5020">
            <v>0</v>
          </cell>
        </row>
        <row r="5021">
          <cell r="I5021">
            <v>0</v>
          </cell>
          <cell r="J5021">
            <v>0</v>
          </cell>
        </row>
        <row r="5022">
          <cell r="I5022">
            <v>0</v>
          </cell>
          <cell r="J5022">
            <v>0</v>
          </cell>
        </row>
        <row r="5023">
          <cell r="I5023">
            <v>0</v>
          </cell>
          <cell r="J5023">
            <v>0</v>
          </cell>
        </row>
        <row r="5024">
          <cell r="I5024">
            <v>0</v>
          </cell>
          <cell r="J5024">
            <v>0</v>
          </cell>
        </row>
        <row r="5025">
          <cell r="I5025">
            <v>0</v>
          </cell>
          <cell r="J5025">
            <v>0</v>
          </cell>
        </row>
        <row r="5026">
          <cell r="I5026">
            <v>0</v>
          </cell>
          <cell r="J5026">
            <v>0</v>
          </cell>
        </row>
        <row r="5027">
          <cell r="I5027">
            <v>0</v>
          </cell>
          <cell r="J5027">
            <v>0</v>
          </cell>
        </row>
        <row r="5028">
          <cell r="I5028">
            <v>0</v>
          </cell>
          <cell r="J5028">
            <v>0</v>
          </cell>
        </row>
        <row r="5029">
          <cell r="I5029">
            <v>0</v>
          </cell>
          <cell r="J5029">
            <v>0</v>
          </cell>
        </row>
        <row r="5030">
          <cell r="I5030">
            <v>0</v>
          </cell>
          <cell r="J5030">
            <v>0</v>
          </cell>
        </row>
        <row r="5031">
          <cell r="I5031">
            <v>0</v>
          </cell>
          <cell r="J5031">
            <v>0</v>
          </cell>
        </row>
        <row r="5032">
          <cell r="I5032">
            <v>0</v>
          </cell>
          <cell r="J5032">
            <v>0</v>
          </cell>
        </row>
        <row r="5033">
          <cell r="I5033">
            <v>0</v>
          </cell>
          <cell r="J5033">
            <v>0</v>
          </cell>
        </row>
        <row r="5034">
          <cell r="I5034">
            <v>0</v>
          </cell>
          <cell r="J5034">
            <v>0</v>
          </cell>
        </row>
        <row r="5035">
          <cell r="I5035">
            <v>0</v>
          </cell>
          <cell r="J5035">
            <v>0</v>
          </cell>
        </row>
        <row r="5036">
          <cell r="I5036">
            <v>0</v>
          </cell>
          <cell r="J5036">
            <v>0</v>
          </cell>
        </row>
        <row r="5037">
          <cell r="I5037">
            <v>0</v>
          </cell>
          <cell r="J5037">
            <v>0</v>
          </cell>
        </row>
        <row r="5038">
          <cell r="I5038">
            <v>0</v>
          </cell>
          <cell r="J5038">
            <v>0</v>
          </cell>
        </row>
        <row r="5039">
          <cell r="I5039">
            <v>0</v>
          </cell>
          <cell r="J5039">
            <v>0</v>
          </cell>
        </row>
        <row r="5040">
          <cell r="I5040">
            <v>0</v>
          </cell>
          <cell r="J5040">
            <v>0</v>
          </cell>
        </row>
        <row r="5041">
          <cell r="I5041">
            <v>0</v>
          </cell>
          <cell r="J5041">
            <v>0</v>
          </cell>
        </row>
        <row r="5042">
          <cell r="I5042">
            <v>0</v>
          </cell>
          <cell r="J5042">
            <v>0</v>
          </cell>
        </row>
        <row r="5043">
          <cell r="I5043">
            <v>0</v>
          </cell>
          <cell r="J5043">
            <v>0</v>
          </cell>
        </row>
        <row r="5044">
          <cell r="I5044">
            <v>0</v>
          </cell>
          <cell r="J5044">
            <v>0</v>
          </cell>
        </row>
        <row r="5045">
          <cell r="I5045">
            <v>0</v>
          </cell>
          <cell r="J5045">
            <v>0</v>
          </cell>
        </row>
        <row r="5046">
          <cell r="I5046">
            <v>0</v>
          </cell>
          <cell r="J5046">
            <v>0</v>
          </cell>
        </row>
        <row r="5047">
          <cell r="I5047">
            <v>0</v>
          </cell>
          <cell r="J5047">
            <v>0</v>
          </cell>
        </row>
        <row r="5048">
          <cell r="I5048">
            <v>0</v>
          </cell>
          <cell r="J5048">
            <v>0</v>
          </cell>
        </row>
        <row r="5049">
          <cell r="I5049">
            <v>0</v>
          </cell>
          <cell r="J5049">
            <v>0</v>
          </cell>
        </row>
        <row r="5050">
          <cell r="I5050">
            <v>0</v>
          </cell>
          <cell r="J5050">
            <v>0</v>
          </cell>
        </row>
        <row r="5051">
          <cell r="I5051">
            <v>0</v>
          </cell>
          <cell r="J5051">
            <v>0</v>
          </cell>
        </row>
        <row r="5052">
          <cell r="I5052">
            <v>0</v>
          </cell>
          <cell r="J5052">
            <v>0</v>
          </cell>
        </row>
        <row r="5053">
          <cell r="I5053">
            <v>0</v>
          </cell>
          <cell r="J5053">
            <v>0</v>
          </cell>
        </row>
        <row r="5054">
          <cell r="I5054">
            <v>0</v>
          </cell>
          <cell r="J5054">
            <v>0</v>
          </cell>
        </row>
        <row r="5055">
          <cell r="I5055">
            <v>0</v>
          </cell>
          <cell r="J5055">
            <v>0</v>
          </cell>
        </row>
        <row r="5056">
          <cell r="I5056">
            <v>0</v>
          </cell>
          <cell r="J5056">
            <v>0</v>
          </cell>
        </row>
        <row r="5057">
          <cell r="I5057">
            <v>0</v>
          </cell>
          <cell r="J5057">
            <v>0</v>
          </cell>
        </row>
        <row r="5058">
          <cell r="I5058">
            <v>0</v>
          </cell>
          <cell r="J5058">
            <v>0</v>
          </cell>
        </row>
        <row r="5059">
          <cell r="I5059">
            <v>0</v>
          </cell>
          <cell r="J5059">
            <v>0</v>
          </cell>
        </row>
        <row r="5060">
          <cell r="I5060">
            <v>0</v>
          </cell>
          <cell r="J5060">
            <v>0</v>
          </cell>
        </row>
        <row r="5061">
          <cell r="I5061">
            <v>0</v>
          </cell>
          <cell r="J5061">
            <v>0</v>
          </cell>
        </row>
        <row r="5062">
          <cell r="I5062">
            <v>0</v>
          </cell>
          <cell r="J5062">
            <v>0</v>
          </cell>
        </row>
        <row r="5063">
          <cell r="I5063">
            <v>0</v>
          </cell>
          <cell r="J5063">
            <v>0</v>
          </cell>
        </row>
        <row r="5064">
          <cell r="I5064">
            <v>0</v>
          </cell>
          <cell r="J5064">
            <v>0</v>
          </cell>
        </row>
        <row r="5065">
          <cell r="I5065">
            <v>0</v>
          </cell>
          <cell r="J5065">
            <v>0</v>
          </cell>
        </row>
        <row r="5066">
          <cell r="I5066">
            <v>0</v>
          </cell>
          <cell r="J5066">
            <v>0</v>
          </cell>
        </row>
        <row r="5067">
          <cell r="I5067">
            <v>0</v>
          </cell>
          <cell r="J5067">
            <v>0</v>
          </cell>
        </row>
        <row r="5068">
          <cell r="I5068">
            <v>0</v>
          </cell>
          <cell r="J5068">
            <v>0</v>
          </cell>
        </row>
        <row r="5069">
          <cell r="I5069">
            <v>0</v>
          </cell>
          <cell r="J5069">
            <v>0</v>
          </cell>
        </row>
        <row r="5070">
          <cell r="I5070">
            <v>0</v>
          </cell>
          <cell r="J5070">
            <v>0</v>
          </cell>
        </row>
        <row r="5071">
          <cell r="I5071">
            <v>0</v>
          </cell>
          <cell r="J5071">
            <v>0</v>
          </cell>
        </row>
        <row r="5072">
          <cell r="I5072">
            <v>0</v>
          </cell>
          <cell r="J5072">
            <v>0</v>
          </cell>
        </row>
        <row r="5073">
          <cell r="I5073">
            <v>0</v>
          </cell>
          <cell r="J5073">
            <v>0</v>
          </cell>
        </row>
        <row r="5074">
          <cell r="I5074">
            <v>0</v>
          </cell>
          <cell r="J5074">
            <v>0</v>
          </cell>
        </row>
        <row r="5075">
          <cell r="I5075">
            <v>0</v>
          </cell>
          <cell r="J5075">
            <v>0</v>
          </cell>
        </row>
        <row r="5076">
          <cell r="I5076">
            <v>0</v>
          </cell>
          <cell r="J5076">
            <v>0</v>
          </cell>
        </row>
        <row r="5077">
          <cell r="I5077">
            <v>0</v>
          </cell>
          <cell r="J5077">
            <v>0</v>
          </cell>
        </row>
        <row r="5078">
          <cell r="I5078">
            <v>0</v>
          </cell>
          <cell r="J5078">
            <v>0</v>
          </cell>
        </row>
        <row r="5079">
          <cell r="I5079">
            <v>0</v>
          </cell>
          <cell r="J5079">
            <v>0</v>
          </cell>
        </row>
        <row r="5080">
          <cell r="I5080">
            <v>0</v>
          </cell>
          <cell r="J5080">
            <v>0</v>
          </cell>
        </row>
        <row r="5081">
          <cell r="I5081">
            <v>0</v>
          </cell>
          <cell r="J5081">
            <v>0</v>
          </cell>
        </row>
        <row r="5082">
          <cell r="I5082">
            <v>0</v>
          </cell>
          <cell r="J5082">
            <v>0</v>
          </cell>
        </row>
        <row r="5083">
          <cell r="I5083">
            <v>0</v>
          </cell>
          <cell r="J5083">
            <v>0</v>
          </cell>
        </row>
        <row r="5084">
          <cell r="I5084">
            <v>0</v>
          </cell>
          <cell r="J5084">
            <v>0</v>
          </cell>
        </row>
        <row r="5085">
          <cell r="I5085">
            <v>0</v>
          </cell>
          <cell r="J5085">
            <v>0</v>
          </cell>
        </row>
        <row r="5086">
          <cell r="I5086">
            <v>0</v>
          </cell>
          <cell r="J5086">
            <v>0</v>
          </cell>
        </row>
        <row r="5087">
          <cell r="I5087">
            <v>0</v>
          </cell>
          <cell r="J5087">
            <v>0</v>
          </cell>
        </row>
        <row r="5088">
          <cell r="I5088">
            <v>0</v>
          </cell>
          <cell r="J5088">
            <v>0</v>
          </cell>
        </row>
        <row r="5089">
          <cell r="I5089">
            <v>0</v>
          </cell>
          <cell r="J5089">
            <v>0</v>
          </cell>
        </row>
        <row r="5090">
          <cell r="I5090">
            <v>0</v>
          </cell>
          <cell r="J5090">
            <v>0</v>
          </cell>
        </row>
        <row r="5091">
          <cell r="I5091">
            <v>0</v>
          </cell>
          <cell r="J5091">
            <v>0</v>
          </cell>
        </row>
        <row r="5092">
          <cell r="I5092">
            <v>0</v>
          </cell>
          <cell r="J5092">
            <v>0</v>
          </cell>
        </row>
        <row r="5093">
          <cell r="I5093">
            <v>0</v>
          </cell>
          <cell r="J5093">
            <v>0</v>
          </cell>
        </row>
        <row r="5094">
          <cell r="I5094">
            <v>0</v>
          </cell>
          <cell r="J5094">
            <v>0</v>
          </cell>
        </row>
        <row r="5095">
          <cell r="I5095">
            <v>0</v>
          </cell>
          <cell r="J5095">
            <v>0</v>
          </cell>
        </row>
        <row r="5096">
          <cell r="I5096">
            <v>0</v>
          </cell>
          <cell r="J5096">
            <v>0</v>
          </cell>
        </row>
        <row r="5097">
          <cell r="I5097">
            <v>0</v>
          </cell>
          <cell r="J5097">
            <v>0</v>
          </cell>
        </row>
        <row r="5098">
          <cell r="I5098">
            <v>0</v>
          </cell>
          <cell r="J5098">
            <v>0</v>
          </cell>
        </row>
        <row r="5099">
          <cell r="I5099">
            <v>0</v>
          </cell>
          <cell r="J5099">
            <v>0</v>
          </cell>
        </row>
        <row r="5100">
          <cell r="I5100">
            <v>0</v>
          </cell>
          <cell r="J5100">
            <v>0</v>
          </cell>
        </row>
        <row r="5101">
          <cell r="I5101">
            <v>0</v>
          </cell>
          <cell r="J5101">
            <v>0</v>
          </cell>
        </row>
        <row r="5102">
          <cell r="I5102">
            <v>0</v>
          </cell>
          <cell r="J5102">
            <v>0</v>
          </cell>
        </row>
        <row r="5103">
          <cell r="I5103">
            <v>0</v>
          </cell>
          <cell r="J5103">
            <v>0</v>
          </cell>
        </row>
        <row r="5104">
          <cell r="I5104">
            <v>0</v>
          </cell>
          <cell r="J5104">
            <v>0</v>
          </cell>
        </row>
        <row r="5105">
          <cell r="I5105">
            <v>0</v>
          </cell>
          <cell r="J5105">
            <v>0</v>
          </cell>
        </row>
        <row r="5106">
          <cell r="I5106">
            <v>0</v>
          </cell>
          <cell r="J5106">
            <v>0</v>
          </cell>
        </row>
        <row r="5107">
          <cell r="I5107">
            <v>0</v>
          </cell>
          <cell r="J5107">
            <v>0</v>
          </cell>
        </row>
        <row r="5108">
          <cell r="I5108">
            <v>0</v>
          </cell>
          <cell r="J5108">
            <v>0</v>
          </cell>
        </row>
        <row r="5109">
          <cell r="I5109">
            <v>0</v>
          </cell>
          <cell r="J5109">
            <v>0</v>
          </cell>
        </row>
        <row r="5110">
          <cell r="I5110">
            <v>0</v>
          </cell>
          <cell r="J5110">
            <v>0</v>
          </cell>
        </row>
        <row r="5111">
          <cell r="I5111">
            <v>0</v>
          </cell>
          <cell r="J5111">
            <v>0</v>
          </cell>
        </row>
        <row r="5112">
          <cell r="I5112">
            <v>0</v>
          </cell>
          <cell r="J5112">
            <v>0</v>
          </cell>
        </row>
        <row r="5113">
          <cell r="I5113">
            <v>0</v>
          </cell>
          <cell r="J5113">
            <v>0</v>
          </cell>
        </row>
        <row r="5114">
          <cell r="I5114">
            <v>0</v>
          </cell>
          <cell r="J5114">
            <v>0</v>
          </cell>
        </row>
        <row r="5115">
          <cell r="I5115">
            <v>0</v>
          </cell>
          <cell r="J5115">
            <v>0</v>
          </cell>
        </row>
        <row r="5116">
          <cell r="I5116">
            <v>0</v>
          </cell>
          <cell r="J5116">
            <v>0</v>
          </cell>
        </row>
        <row r="5117">
          <cell r="I5117">
            <v>0</v>
          </cell>
          <cell r="J5117">
            <v>0</v>
          </cell>
        </row>
        <row r="5118">
          <cell r="I5118">
            <v>0</v>
          </cell>
          <cell r="J5118">
            <v>0</v>
          </cell>
        </row>
        <row r="5119">
          <cell r="I5119">
            <v>0</v>
          </cell>
          <cell r="J5119">
            <v>0</v>
          </cell>
        </row>
        <row r="5120">
          <cell r="I5120">
            <v>0</v>
          </cell>
          <cell r="J5120">
            <v>0</v>
          </cell>
        </row>
        <row r="5121">
          <cell r="I5121">
            <v>0</v>
          </cell>
          <cell r="J5121">
            <v>0</v>
          </cell>
        </row>
        <row r="5122">
          <cell r="I5122">
            <v>0</v>
          </cell>
          <cell r="J5122">
            <v>0</v>
          </cell>
        </row>
        <row r="5123">
          <cell r="I5123">
            <v>0</v>
          </cell>
          <cell r="J5123">
            <v>0</v>
          </cell>
        </row>
        <row r="5124">
          <cell r="I5124">
            <v>0</v>
          </cell>
          <cell r="J5124">
            <v>0</v>
          </cell>
        </row>
        <row r="5125">
          <cell r="I5125">
            <v>0</v>
          </cell>
          <cell r="J5125">
            <v>0</v>
          </cell>
        </row>
        <row r="5126">
          <cell r="I5126">
            <v>0</v>
          </cell>
          <cell r="J5126">
            <v>0</v>
          </cell>
        </row>
        <row r="5127">
          <cell r="I5127">
            <v>0</v>
          </cell>
          <cell r="J5127">
            <v>0</v>
          </cell>
        </row>
        <row r="5128">
          <cell r="I5128">
            <v>0</v>
          </cell>
          <cell r="J5128">
            <v>0</v>
          </cell>
        </row>
        <row r="5129">
          <cell r="I5129">
            <v>0</v>
          </cell>
          <cell r="J5129">
            <v>0</v>
          </cell>
        </row>
        <row r="5130">
          <cell r="I5130">
            <v>0</v>
          </cell>
          <cell r="J5130">
            <v>0</v>
          </cell>
        </row>
        <row r="5131">
          <cell r="I5131">
            <v>0</v>
          </cell>
          <cell r="J5131">
            <v>0</v>
          </cell>
        </row>
        <row r="5132">
          <cell r="I5132">
            <v>0</v>
          </cell>
          <cell r="J5132">
            <v>0</v>
          </cell>
        </row>
        <row r="5133">
          <cell r="I5133">
            <v>0</v>
          </cell>
          <cell r="J5133">
            <v>0</v>
          </cell>
        </row>
        <row r="5134">
          <cell r="I5134">
            <v>0</v>
          </cell>
          <cell r="J5134">
            <v>0</v>
          </cell>
        </row>
        <row r="5135">
          <cell r="I5135">
            <v>0</v>
          </cell>
          <cell r="J5135">
            <v>0</v>
          </cell>
        </row>
        <row r="5136">
          <cell r="I5136">
            <v>0</v>
          </cell>
          <cell r="J5136">
            <v>0</v>
          </cell>
        </row>
        <row r="5137">
          <cell r="I5137">
            <v>0</v>
          </cell>
          <cell r="J5137">
            <v>0</v>
          </cell>
        </row>
        <row r="5138">
          <cell r="I5138">
            <v>0</v>
          </cell>
          <cell r="J5138">
            <v>0</v>
          </cell>
        </row>
        <row r="5139">
          <cell r="I5139">
            <v>0</v>
          </cell>
          <cell r="J5139">
            <v>0</v>
          </cell>
        </row>
        <row r="5140">
          <cell r="I5140">
            <v>0</v>
          </cell>
          <cell r="J5140">
            <v>0</v>
          </cell>
        </row>
        <row r="5141">
          <cell r="I5141">
            <v>0</v>
          </cell>
          <cell r="J5141">
            <v>0</v>
          </cell>
        </row>
        <row r="5142">
          <cell r="I5142">
            <v>0</v>
          </cell>
          <cell r="J5142">
            <v>0</v>
          </cell>
        </row>
        <row r="5143">
          <cell r="I5143">
            <v>0</v>
          </cell>
          <cell r="J5143">
            <v>0</v>
          </cell>
        </row>
        <row r="5144">
          <cell r="I5144">
            <v>0</v>
          </cell>
          <cell r="J5144">
            <v>0</v>
          </cell>
        </row>
        <row r="5145">
          <cell r="I5145">
            <v>0</v>
          </cell>
          <cell r="J5145">
            <v>0</v>
          </cell>
        </row>
        <row r="5146">
          <cell r="I5146">
            <v>0</v>
          </cell>
          <cell r="J5146">
            <v>0</v>
          </cell>
        </row>
        <row r="5147">
          <cell r="I5147">
            <v>0</v>
          </cell>
          <cell r="J5147">
            <v>0</v>
          </cell>
        </row>
        <row r="5148">
          <cell r="I5148">
            <v>0</v>
          </cell>
          <cell r="J5148">
            <v>0</v>
          </cell>
        </row>
        <row r="5149">
          <cell r="I5149">
            <v>0</v>
          </cell>
          <cell r="J5149">
            <v>0</v>
          </cell>
        </row>
        <row r="5150">
          <cell r="I5150">
            <v>0</v>
          </cell>
          <cell r="J5150">
            <v>0</v>
          </cell>
        </row>
        <row r="5151">
          <cell r="I5151">
            <v>0</v>
          </cell>
          <cell r="J5151">
            <v>0</v>
          </cell>
        </row>
        <row r="5152">
          <cell r="I5152">
            <v>0</v>
          </cell>
          <cell r="J5152">
            <v>0</v>
          </cell>
        </row>
        <row r="5153">
          <cell r="I5153">
            <v>0</v>
          </cell>
          <cell r="J5153">
            <v>0</v>
          </cell>
        </row>
        <row r="5154">
          <cell r="I5154">
            <v>0</v>
          </cell>
          <cell r="J5154">
            <v>0</v>
          </cell>
        </row>
        <row r="5155">
          <cell r="I5155">
            <v>0</v>
          </cell>
          <cell r="J5155">
            <v>0</v>
          </cell>
        </row>
        <row r="5156">
          <cell r="I5156">
            <v>0</v>
          </cell>
          <cell r="J5156">
            <v>0</v>
          </cell>
        </row>
        <row r="5157">
          <cell r="I5157">
            <v>0</v>
          </cell>
          <cell r="J5157">
            <v>0</v>
          </cell>
        </row>
        <row r="5158">
          <cell r="I5158">
            <v>0</v>
          </cell>
          <cell r="J5158">
            <v>0</v>
          </cell>
        </row>
        <row r="5159">
          <cell r="I5159">
            <v>0</v>
          </cell>
          <cell r="J5159">
            <v>0</v>
          </cell>
        </row>
        <row r="5160">
          <cell r="I5160">
            <v>0</v>
          </cell>
          <cell r="J5160">
            <v>0</v>
          </cell>
        </row>
        <row r="5161">
          <cell r="I5161">
            <v>0</v>
          </cell>
          <cell r="J5161">
            <v>0</v>
          </cell>
        </row>
        <row r="5162">
          <cell r="I5162">
            <v>0</v>
          </cell>
          <cell r="J5162">
            <v>0</v>
          </cell>
        </row>
        <row r="5163">
          <cell r="I5163">
            <v>0</v>
          </cell>
          <cell r="J5163">
            <v>0</v>
          </cell>
        </row>
        <row r="5164">
          <cell r="I5164">
            <v>0</v>
          </cell>
          <cell r="J5164">
            <v>0</v>
          </cell>
        </row>
        <row r="5165">
          <cell r="I5165">
            <v>0</v>
          </cell>
          <cell r="J5165">
            <v>0</v>
          </cell>
        </row>
        <row r="5166">
          <cell r="I5166">
            <v>0</v>
          </cell>
          <cell r="J5166">
            <v>0</v>
          </cell>
        </row>
        <row r="5167">
          <cell r="I5167">
            <v>0</v>
          </cell>
          <cell r="J5167">
            <v>0</v>
          </cell>
        </row>
        <row r="5168">
          <cell r="I5168">
            <v>0</v>
          </cell>
          <cell r="J5168">
            <v>0</v>
          </cell>
        </row>
        <row r="5169">
          <cell r="I5169">
            <v>0</v>
          </cell>
          <cell r="J5169">
            <v>0</v>
          </cell>
        </row>
        <row r="5170">
          <cell r="I5170">
            <v>0</v>
          </cell>
          <cell r="J5170">
            <v>0</v>
          </cell>
        </row>
        <row r="5171">
          <cell r="I5171">
            <v>0</v>
          </cell>
          <cell r="J5171">
            <v>0</v>
          </cell>
        </row>
        <row r="5172">
          <cell r="I5172">
            <v>0</v>
          </cell>
          <cell r="J5172">
            <v>0</v>
          </cell>
        </row>
        <row r="5173">
          <cell r="I5173">
            <v>0</v>
          </cell>
          <cell r="J5173">
            <v>0</v>
          </cell>
        </row>
        <row r="5174">
          <cell r="I5174">
            <v>0</v>
          </cell>
          <cell r="J5174">
            <v>0</v>
          </cell>
        </row>
        <row r="5175">
          <cell r="I5175">
            <v>0</v>
          </cell>
          <cell r="J5175">
            <v>0</v>
          </cell>
        </row>
        <row r="5176">
          <cell r="I5176">
            <v>0</v>
          </cell>
          <cell r="J5176">
            <v>0</v>
          </cell>
        </row>
        <row r="5177">
          <cell r="I5177">
            <v>0</v>
          </cell>
          <cell r="J5177">
            <v>0</v>
          </cell>
        </row>
        <row r="5178">
          <cell r="I5178">
            <v>0</v>
          </cell>
          <cell r="J5178">
            <v>0</v>
          </cell>
        </row>
        <row r="5179">
          <cell r="I5179">
            <v>0</v>
          </cell>
          <cell r="J5179">
            <v>0</v>
          </cell>
        </row>
        <row r="5180">
          <cell r="I5180">
            <v>0</v>
          </cell>
          <cell r="J5180">
            <v>0</v>
          </cell>
        </row>
        <row r="5181">
          <cell r="I5181">
            <v>0</v>
          </cell>
          <cell r="J5181">
            <v>0</v>
          </cell>
        </row>
        <row r="5182">
          <cell r="I5182">
            <v>0</v>
          </cell>
          <cell r="J5182">
            <v>0</v>
          </cell>
        </row>
        <row r="5183">
          <cell r="I5183">
            <v>0</v>
          </cell>
          <cell r="J5183">
            <v>0</v>
          </cell>
        </row>
        <row r="5184">
          <cell r="I5184">
            <v>0</v>
          </cell>
          <cell r="J5184">
            <v>0</v>
          </cell>
        </row>
        <row r="5185">
          <cell r="I5185">
            <v>0</v>
          </cell>
          <cell r="J5185">
            <v>0</v>
          </cell>
        </row>
        <row r="5186">
          <cell r="I5186">
            <v>0</v>
          </cell>
          <cell r="J5186">
            <v>0</v>
          </cell>
        </row>
        <row r="5187">
          <cell r="I5187">
            <v>0</v>
          </cell>
          <cell r="J5187">
            <v>0</v>
          </cell>
        </row>
        <row r="5188">
          <cell r="I5188">
            <v>0</v>
          </cell>
          <cell r="J5188">
            <v>0</v>
          </cell>
        </row>
        <row r="5189">
          <cell r="I5189">
            <v>0</v>
          </cell>
          <cell r="J5189">
            <v>0</v>
          </cell>
        </row>
        <row r="5190">
          <cell r="I5190">
            <v>0</v>
          </cell>
          <cell r="J5190">
            <v>0</v>
          </cell>
        </row>
        <row r="5191">
          <cell r="I5191">
            <v>0</v>
          </cell>
          <cell r="J5191">
            <v>0</v>
          </cell>
        </row>
        <row r="5192">
          <cell r="I5192">
            <v>0</v>
          </cell>
          <cell r="J5192">
            <v>0</v>
          </cell>
        </row>
        <row r="5193">
          <cell r="I5193">
            <v>0</v>
          </cell>
          <cell r="J5193">
            <v>0</v>
          </cell>
        </row>
        <row r="5194">
          <cell r="I5194">
            <v>0</v>
          </cell>
          <cell r="J5194">
            <v>0</v>
          </cell>
        </row>
        <row r="5195">
          <cell r="I5195">
            <v>0</v>
          </cell>
          <cell r="J5195">
            <v>0</v>
          </cell>
        </row>
        <row r="5196">
          <cell r="I5196">
            <v>0</v>
          </cell>
          <cell r="J5196">
            <v>0</v>
          </cell>
        </row>
        <row r="5197">
          <cell r="I5197">
            <v>0</v>
          </cell>
          <cell r="J5197">
            <v>0</v>
          </cell>
        </row>
        <row r="5198">
          <cell r="I5198">
            <v>0</v>
          </cell>
          <cell r="J5198">
            <v>0</v>
          </cell>
        </row>
        <row r="5199">
          <cell r="I5199">
            <v>0</v>
          </cell>
          <cell r="J5199">
            <v>0</v>
          </cell>
        </row>
        <row r="5200">
          <cell r="I5200">
            <v>0</v>
          </cell>
          <cell r="J5200">
            <v>0</v>
          </cell>
        </row>
        <row r="5201">
          <cell r="I5201">
            <v>0</v>
          </cell>
          <cell r="J5201">
            <v>0</v>
          </cell>
        </row>
        <row r="5202">
          <cell r="I5202">
            <v>0</v>
          </cell>
          <cell r="J5202">
            <v>0</v>
          </cell>
        </row>
        <row r="5203">
          <cell r="I5203">
            <v>0</v>
          </cell>
          <cell r="J5203">
            <v>0</v>
          </cell>
        </row>
        <row r="5204">
          <cell r="I5204">
            <v>0</v>
          </cell>
          <cell r="J5204">
            <v>0</v>
          </cell>
        </row>
        <row r="5205">
          <cell r="I5205">
            <v>0</v>
          </cell>
          <cell r="J5205">
            <v>0</v>
          </cell>
        </row>
        <row r="5206">
          <cell r="I5206">
            <v>0</v>
          </cell>
          <cell r="J5206">
            <v>0</v>
          </cell>
        </row>
        <row r="5207">
          <cell r="I5207">
            <v>0</v>
          </cell>
          <cell r="J5207">
            <v>0</v>
          </cell>
        </row>
        <row r="5208">
          <cell r="I5208">
            <v>0</v>
          </cell>
          <cell r="J5208">
            <v>0</v>
          </cell>
        </row>
        <row r="5209">
          <cell r="I5209">
            <v>0</v>
          </cell>
          <cell r="J5209">
            <v>0</v>
          </cell>
        </row>
        <row r="5210">
          <cell r="I5210">
            <v>0</v>
          </cell>
          <cell r="J5210">
            <v>0</v>
          </cell>
        </row>
        <row r="5211">
          <cell r="I5211">
            <v>0</v>
          </cell>
          <cell r="J5211">
            <v>0</v>
          </cell>
        </row>
        <row r="5212">
          <cell r="I5212">
            <v>0</v>
          </cell>
          <cell r="J5212">
            <v>0</v>
          </cell>
        </row>
        <row r="5213">
          <cell r="I5213">
            <v>0</v>
          </cell>
          <cell r="J5213">
            <v>0</v>
          </cell>
        </row>
        <row r="5214">
          <cell r="I5214">
            <v>0</v>
          </cell>
          <cell r="J5214">
            <v>0</v>
          </cell>
        </row>
        <row r="5215">
          <cell r="I5215">
            <v>0</v>
          </cell>
          <cell r="J5215">
            <v>0</v>
          </cell>
        </row>
        <row r="5216">
          <cell r="I5216">
            <v>0</v>
          </cell>
          <cell r="J5216">
            <v>0</v>
          </cell>
        </row>
        <row r="5217">
          <cell r="I5217">
            <v>0</v>
          </cell>
          <cell r="J5217">
            <v>0</v>
          </cell>
        </row>
        <row r="5218">
          <cell r="I5218">
            <v>0</v>
          </cell>
          <cell r="J5218">
            <v>0</v>
          </cell>
        </row>
        <row r="5219">
          <cell r="I5219">
            <v>0</v>
          </cell>
          <cell r="J5219">
            <v>0</v>
          </cell>
        </row>
        <row r="5220">
          <cell r="I5220">
            <v>0</v>
          </cell>
          <cell r="J5220">
            <v>0</v>
          </cell>
        </row>
        <row r="5221">
          <cell r="I5221">
            <v>0</v>
          </cell>
          <cell r="J5221">
            <v>0</v>
          </cell>
        </row>
        <row r="5222">
          <cell r="I5222">
            <v>0</v>
          </cell>
          <cell r="J5222">
            <v>0</v>
          </cell>
        </row>
        <row r="5223">
          <cell r="I5223">
            <v>0</v>
          </cell>
          <cell r="J5223">
            <v>0</v>
          </cell>
        </row>
        <row r="5224">
          <cell r="I5224">
            <v>0</v>
          </cell>
          <cell r="J5224">
            <v>0</v>
          </cell>
        </row>
        <row r="5225">
          <cell r="I5225">
            <v>0</v>
          </cell>
          <cell r="J5225">
            <v>0</v>
          </cell>
        </row>
        <row r="5226">
          <cell r="I5226">
            <v>0</v>
          </cell>
          <cell r="J5226">
            <v>0</v>
          </cell>
        </row>
        <row r="5227">
          <cell r="I5227">
            <v>0</v>
          </cell>
          <cell r="J5227">
            <v>0</v>
          </cell>
        </row>
        <row r="5228">
          <cell r="I5228">
            <v>0</v>
          </cell>
          <cell r="J5228">
            <v>0</v>
          </cell>
        </row>
        <row r="5229">
          <cell r="I5229">
            <v>0</v>
          </cell>
          <cell r="J5229">
            <v>0</v>
          </cell>
        </row>
        <row r="5230">
          <cell r="I5230">
            <v>0</v>
          </cell>
          <cell r="J5230">
            <v>0</v>
          </cell>
        </row>
        <row r="5231">
          <cell r="I5231">
            <v>0</v>
          </cell>
          <cell r="J5231">
            <v>0</v>
          </cell>
        </row>
        <row r="5232">
          <cell r="I5232">
            <v>0</v>
          </cell>
          <cell r="J5232">
            <v>0</v>
          </cell>
        </row>
        <row r="5233">
          <cell r="I5233">
            <v>0</v>
          </cell>
          <cell r="J5233">
            <v>0</v>
          </cell>
        </row>
        <row r="5234">
          <cell r="I5234">
            <v>0</v>
          </cell>
          <cell r="J5234">
            <v>0</v>
          </cell>
        </row>
        <row r="5235">
          <cell r="I5235">
            <v>0</v>
          </cell>
          <cell r="J5235">
            <v>0</v>
          </cell>
        </row>
        <row r="5236">
          <cell r="I5236">
            <v>0</v>
          </cell>
          <cell r="J5236">
            <v>0</v>
          </cell>
        </row>
        <row r="5237">
          <cell r="I5237">
            <v>0</v>
          </cell>
          <cell r="J5237">
            <v>0</v>
          </cell>
        </row>
        <row r="5238">
          <cell r="I5238">
            <v>0</v>
          </cell>
          <cell r="J5238">
            <v>0</v>
          </cell>
        </row>
        <row r="5239">
          <cell r="I5239">
            <v>0</v>
          </cell>
          <cell r="J5239">
            <v>0</v>
          </cell>
        </row>
        <row r="5240">
          <cell r="I5240">
            <v>0</v>
          </cell>
          <cell r="J5240">
            <v>0</v>
          </cell>
        </row>
        <row r="5241">
          <cell r="I5241">
            <v>0</v>
          </cell>
          <cell r="J5241">
            <v>0</v>
          </cell>
        </row>
        <row r="5242">
          <cell r="I5242">
            <v>0</v>
          </cell>
          <cell r="J5242">
            <v>0</v>
          </cell>
        </row>
        <row r="5243">
          <cell r="I5243">
            <v>0</v>
          </cell>
          <cell r="J5243">
            <v>0</v>
          </cell>
        </row>
        <row r="5244">
          <cell r="I5244">
            <v>0</v>
          </cell>
          <cell r="J5244">
            <v>0</v>
          </cell>
        </row>
        <row r="5245">
          <cell r="I5245">
            <v>0</v>
          </cell>
          <cell r="J5245">
            <v>0</v>
          </cell>
        </row>
        <row r="5246">
          <cell r="I5246">
            <v>0</v>
          </cell>
          <cell r="J5246">
            <v>0</v>
          </cell>
        </row>
        <row r="5247">
          <cell r="I5247">
            <v>0</v>
          </cell>
          <cell r="J5247">
            <v>0</v>
          </cell>
        </row>
        <row r="5248">
          <cell r="I5248">
            <v>0</v>
          </cell>
          <cell r="J5248">
            <v>0</v>
          </cell>
        </row>
        <row r="5249">
          <cell r="I5249">
            <v>0</v>
          </cell>
          <cell r="J5249">
            <v>0</v>
          </cell>
        </row>
        <row r="5250">
          <cell r="I5250">
            <v>0</v>
          </cell>
          <cell r="J5250">
            <v>0</v>
          </cell>
        </row>
        <row r="5251">
          <cell r="I5251">
            <v>0</v>
          </cell>
          <cell r="J5251">
            <v>0</v>
          </cell>
        </row>
        <row r="5252">
          <cell r="I5252">
            <v>0</v>
          </cell>
          <cell r="J5252">
            <v>0</v>
          </cell>
        </row>
        <row r="5253">
          <cell r="I5253">
            <v>0</v>
          </cell>
          <cell r="J5253">
            <v>0</v>
          </cell>
        </row>
        <row r="5254">
          <cell r="I5254">
            <v>0</v>
          </cell>
          <cell r="J5254">
            <v>0</v>
          </cell>
        </row>
        <row r="5255">
          <cell r="I5255">
            <v>0</v>
          </cell>
          <cell r="J5255">
            <v>0</v>
          </cell>
        </row>
        <row r="5256">
          <cell r="I5256">
            <v>0</v>
          </cell>
          <cell r="J5256">
            <v>0</v>
          </cell>
        </row>
        <row r="5257">
          <cell r="I5257">
            <v>0</v>
          </cell>
          <cell r="J5257">
            <v>0</v>
          </cell>
        </row>
        <row r="5258">
          <cell r="I5258">
            <v>0</v>
          </cell>
          <cell r="J5258">
            <v>0</v>
          </cell>
        </row>
        <row r="5259">
          <cell r="I5259">
            <v>0</v>
          </cell>
          <cell r="J5259">
            <v>0</v>
          </cell>
        </row>
        <row r="5260">
          <cell r="I5260">
            <v>0</v>
          </cell>
          <cell r="J5260">
            <v>0</v>
          </cell>
        </row>
        <row r="5261">
          <cell r="I5261">
            <v>0</v>
          </cell>
          <cell r="J5261">
            <v>0</v>
          </cell>
        </row>
        <row r="5262">
          <cell r="I5262">
            <v>0</v>
          </cell>
          <cell r="J5262">
            <v>0</v>
          </cell>
        </row>
        <row r="5263">
          <cell r="I5263">
            <v>0</v>
          </cell>
          <cell r="J5263">
            <v>0</v>
          </cell>
        </row>
        <row r="5264">
          <cell r="I5264">
            <v>0</v>
          </cell>
          <cell r="J5264">
            <v>0</v>
          </cell>
        </row>
        <row r="5265">
          <cell r="I5265">
            <v>0</v>
          </cell>
          <cell r="J5265">
            <v>0</v>
          </cell>
        </row>
        <row r="5266">
          <cell r="I5266">
            <v>0</v>
          </cell>
          <cell r="J5266">
            <v>0</v>
          </cell>
        </row>
        <row r="5267">
          <cell r="I5267">
            <v>0</v>
          </cell>
          <cell r="J5267">
            <v>0</v>
          </cell>
        </row>
        <row r="5268">
          <cell r="I5268">
            <v>0</v>
          </cell>
          <cell r="J5268">
            <v>0</v>
          </cell>
        </row>
        <row r="5269">
          <cell r="I5269">
            <v>0</v>
          </cell>
          <cell r="J5269">
            <v>0</v>
          </cell>
        </row>
        <row r="5270">
          <cell r="I5270">
            <v>0</v>
          </cell>
          <cell r="J5270">
            <v>0</v>
          </cell>
        </row>
        <row r="5271">
          <cell r="I5271">
            <v>0</v>
          </cell>
          <cell r="J5271">
            <v>0</v>
          </cell>
        </row>
        <row r="5272">
          <cell r="I5272">
            <v>0</v>
          </cell>
          <cell r="J5272">
            <v>0</v>
          </cell>
        </row>
        <row r="5273">
          <cell r="I5273">
            <v>0</v>
          </cell>
          <cell r="J5273">
            <v>0</v>
          </cell>
        </row>
        <row r="5274">
          <cell r="I5274">
            <v>0</v>
          </cell>
          <cell r="J5274">
            <v>0</v>
          </cell>
        </row>
        <row r="5275">
          <cell r="I5275">
            <v>0</v>
          </cell>
          <cell r="J5275">
            <v>0</v>
          </cell>
        </row>
        <row r="5276">
          <cell r="I5276">
            <v>0</v>
          </cell>
          <cell r="J5276">
            <v>0</v>
          </cell>
        </row>
        <row r="5277">
          <cell r="I5277">
            <v>0</v>
          </cell>
          <cell r="J5277">
            <v>0</v>
          </cell>
        </row>
        <row r="5278">
          <cell r="I5278">
            <v>0</v>
          </cell>
          <cell r="J5278">
            <v>0</v>
          </cell>
        </row>
        <row r="5279">
          <cell r="I5279">
            <v>0</v>
          </cell>
          <cell r="J5279">
            <v>0</v>
          </cell>
        </row>
        <row r="5280">
          <cell r="I5280">
            <v>0</v>
          </cell>
          <cell r="J5280">
            <v>0</v>
          </cell>
        </row>
        <row r="5281">
          <cell r="I5281">
            <v>0</v>
          </cell>
          <cell r="J5281">
            <v>0</v>
          </cell>
        </row>
        <row r="5282">
          <cell r="I5282">
            <v>0</v>
          </cell>
          <cell r="J5282">
            <v>0</v>
          </cell>
        </row>
        <row r="5283">
          <cell r="I5283">
            <v>0</v>
          </cell>
          <cell r="J5283">
            <v>0</v>
          </cell>
        </row>
        <row r="5284">
          <cell r="I5284">
            <v>0</v>
          </cell>
          <cell r="J5284">
            <v>0</v>
          </cell>
        </row>
        <row r="5285">
          <cell r="I5285">
            <v>0</v>
          </cell>
          <cell r="J5285">
            <v>0</v>
          </cell>
        </row>
        <row r="5286">
          <cell r="I5286">
            <v>0</v>
          </cell>
          <cell r="J5286">
            <v>0</v>
          </cell>
        </row>
        <row r="5287">
          <cell r="I5287">
            <v>0</v>
          </cell>
          <cell r="J5287">
            <v>0</v>
          </cell>
        </row>
        <row r="5288">
          <cell r="I5288">
            <v>0</v>
          </cell>
          <cell r="J5288">
            <v>0</v>
          </cell>
        </row>
        <row r="5289">
          <cell r="I5289">
            <v>0</v>
          </cell>
          <cell r="J5289">
            <v>0</v>
          </cell>
        </row>
        <row r="5290">
          <cell r="I5290">
            <v>0</v>
          </cell>
          <cell r="J5290">
            <v>0</v>
          </cell>
        </row>
        <row r="5291">
          <cell r="I5291">
            <v>0</v>
          </cell>
          <cell r="J5291">
            <v>0</v>
          </cell>
        </row>
        <row r="5292">
          <cell r="I5292">
            <v>0</v>
          </cell>
          <cell r="J5292">
            <v>0</v>
          </cell>
        </row>
        <row r="5293">
          <cell r="I5293">
            <v>0</v>
          </cell>
          <cell r="J5293">
            <v>0</v>
          </cell>
        </row>
        <row r="5294">
          <cell r="I5294">
            <v>0</v>
          </cell>
          <cell r="J5294">
            <v>0</v>
          </cell>
        </row>
        <row r="5295">
          <cell r="I5295">
            <v>0</v>
          </cell>
          <cell r="J5295">
            <v>0</v>
          </cell>
        </row>
        <row r="5296">
          <cell r="I5296">
            <v>0</v>
          </cell>
          <cell r="J5296">
            <v>0</v>
          </cell>
        </row>
        <row r="5297">
          <cell r="I5297">
            <v>0</v>
          </cell>
          <cell r="J5297">
            <v>0</v>
          </cell>
        </row>
        <row r="5298">
          <cell r="I5298">
            <v>0</v>
          </cell>
          <cell r="J5298">
            <v>0</v>
          </cell>
        </row>
        <row r="5299">
          <cell r="I5299">
            <v>0</v>
          </cell>
          <cell r="J5299">
            <v>0</v>
          </cell>
        </row>
        <row r="5300">
          <cell r="I5300">
            <v>0</v>
          </cell>
          <cell r="J5300">
            <v>0</v>
          </cell>
        </row>
        <row r="5301">
          <cell r="I5301">
            <v>0</v>
          </cell>
          <cell r="J5301">
            <v>0</v>
          </cell>
        </row>
        <row r="5302">
          <cell r="I5302">
            <v>0</v>
          </cell>
          <cell r="J5302">
            <v>0</v>
          </cell>
        </row>
        <row r="5303">
          <cell r="I5303">
            <v>0</v>
          </cell>
          <cell r="J5303">
            <v>0</v>
          </cell>
        </row>
        <row r="5304">
          <cell r="I5304">
            <v>0</v>
          </cell>
          <cell r="J5304">
            <v>0</v>
          </cell>
        </row>
        <row r="5305">
          <cell r="I5305">
            <v>0</v>
          </cell>
          <cell r="J5305">
            <v>0</v>
          </cell>
        </row>
        <row r="5306">
          <cell r="I5306">
            <v>0</v>
          </cell>
          <cell r="J5306">
            <v>0</v>
          </cell>
        </row>
        <row r="5307">
          <cell r="I5307">
            <v>0</v>
          </cell>
          <cell r="J5307">
            <v>0</v>
          </cell>
        </row>
        <row r="5308">
          <cell r="I5308">
            <v>0</v>
          </cell>
          <cell r="J5308">
            <v>0</v>
          </cell>
        </row>
        <row r="5309">
          <cell r="I5309">
            <v>0</v>
          </cell>
          <cell r="J5309">
            <v>0</v>
          </cell>
        </row>
        <row r="5310">
          <cell r="I5310">
            <v>0</v>
          </cell>
          <cell r="J5310">
            <v>0</v>
          </cell>
        </row>
        <row r="5311">
          <cell r="I5311">
            <v>0</v>
          </cell>
          <cell r="J5311">
            <v>0</v>
          </cell>
        </row>
        <row r="5312">
          <cell r="I5312">
            <v>0</v>
          </cell>
          <cell r="J5312">
            <v>0</v>
          </cell>
        </row>
        <row r="5313">
          <cell r="I5313">
            <v>0</v>
          </cell>
          <cell r="J5313">
            <v>0</v>
          </cell>
        </row>
        <row r="5314">
          <cell r="I5314">
            <v>0</v>
          </cell>
          <cell r="J5314">
            <v>0</v>
          </cell>
        </row>
        <row r="5315">
          <cell r="I5315">
            <v>0</v>
          </cell>
          <cell r="J5315">
            <v>0</v>
          </cell>
        </row>
        <row r="5316">
          <cell r="I5316">
            <v>0</v>
          </cell>
          <cell r="J5316">
            <v>0</v>
          </cell>
        </row>
        <row r="5317">
          <cell r="I5317">
            <v>0</v>
          </cell>
          <cell r="J5317">
            <v>0</v>
          </cell>
        </row>
        <row r="5318">
          <cell r="I5318">
            <v>0</v>
          </cell>
          <cell r="J5318">
            <v>0</v>
          </cell>
        </row>
        <row r="5319">
          <cell r="I5319">
            <v>0</v>
          </cell>
          <cell r="J5319">
            <v>0</v>
          </cell>
        </row>
        <row r="5320">
          <cell r="I5320">
            <v>0</v>
          </cell>
          <cell r="J5320">
            <v>0</v>
          </cell>
        </row>
        <row r="5321">
          <cell r="I5321">
            <v>0</v>
          </cell>
          <cell r="J5321">
            <v>0</v>
          </cell>
        </row>
        <row r="5322">
          <cell r="I5322">
            <v>0</v>
          </cell>
          <cell r="J5322">
            <v>0</v>
          </cell>
        </row>
        <row r="5323">
          <cell r="I5323">
            <v>0</v>
          </cell>
          <cell r="J5323">
            <v>0</v>
          </cell>
        </row>
        <row r="5324">
          <cell r="I5324">
            <v>0</v>
          </cell>
          <cell r="J5324">
            <v>0</v>
          </cell>
        </row>
        <row r="5325">
          <cell r="I5325">
            <v>0</v>
          </cell>
          <cell r="J5325">
            <v>0</v>
          </cell>
        </row>
        <row r="5326">
          <cell r="I5326">
            <v>0</v>
          </cell>
          <cell r="J5326">
            <v>0</v>
          </cell>
        </row>
        <row r="5327">
          <cell r="I5327">
            <v>0</v>
          </cell>
          <cell r="J5327">
            <v>0</v>
          </cell>
        </row>
        <row r="5328">
          <cell r="I5328">
            <v>0</v>
          </cell>
          <cell r="J5328">
            <v>0</v>
          </cell>
        </row>
        <row r="5329">
          <cell r="I5329">
            <v>0</v>
          </cell>
          <cell r="J5329">
            <v>0</v>
          </cell>
        </row>
        <row r="5330">
          <cell r="I5330">
            <v>0</v>
          </cell>
          <cell r="J5330">
            <v>0</v>
          </cell>
        </row>
        <row r="5331">
          <cell r="I5331">
            <v>0</v>
          </cell>
          <cell r="J5331">
            <v>0</v>
          </cell>
        </row>
        <row r="5332">
          <cell r="I5332">
            <v>0</v>
          </cell>
          <cell r="J5332">
            <v>0</v>
          </cell>
        </row>
        <row r="5333">
          <cell r="I5333">
            <v>0</v>
          </cell>
          <cell r="J5333">
            <v>0</v>
          </cell>
        </row>
        <row r="5334">
          <cell r="I5334">
            <v>0</v>
          </cell>
          <cell r="J5334">
            <v>0</v>
          </cell>
        </row>
        <row r="5335">
          <cell r="I5335">
            <v>0</v>
          </cell>
          <cell r="J5335">
            <v>0</v>
          </cell>
        </row>
        <row r="5336">
          <cell r="I5336">
            <v>0</v>
          </cell>
          <cell r="J5336">
            <v>0</v>
          </cell>
        </row>
        <row r="5337">
          <cell r="I5337">
            <v>0</v>
          </cell>
          <cell r="J5337">
            <v>0</v>
          </cell>
        </row>
        <row r="5338">
          <cell r="I5338">
            <v>0</v>
          </cell>
          <cell r="J5338">
            <v>0</v>
          </cell>
        </row>
        <row r="5339">
          <cell r="I5339">
            <v>0</v>
          </cell>
          <cell r="J5339">
            <v>0</v>
          </cell>
        </row>
        <row r="5340">
          <cell r="I5340">
            <v>0</v>
          </cell>
          <cell r="J5340">
            <v>0</v>
          </cell>
        </row>
        <row r="5341">
          <cell r="I5341">
            <v>0</v>
          </cell>
          <cell r="J5341">
            <v>0</v>
          </cell>
        </row>
        <row r="5342">
          <cell r="I5342">
            <v>0</v>
          </cell>
          <cell r="J5342">
            <v>0</v>
          </cell>
        </row>
        <row r="5343">
          <cell r="I5343">
            <v>0</v>
          </cell>
          <cell r="J5343">
            <v>0</v>
          </cell>
        </row>
        <row r="5344">
          <cell r="I5344">
            <v>0</v>
          </cell>
          <cell r="J5344">
            <v>0</v>
          </cell>
        </row>
        <row r="5345">
          <cell r="I5345">
            <v>0</v>
          </cell>
          <cell r="J5345">
            <v>0</v>
          </cell>
        </row>
        <row r="5346">
          <cell r="I5346">
            <v>0</v>
          </cell>
          <cell r="J5346">
            <v>0</v>
          </cell>
        </row>
        <row r="5347">
          <cell r="I5347">
            <v>0</v>
          </cell>
          <cell r="J5347">
            <v>0</v>
          </cell>
        </row>
        <row r="5348">
          <cell r="I5348">
            <v>0</v>
          </cell>
          <cell r="J5348">
            <v>0</v>
          </cell>
        </row>
        <row r="5349">
          <cell r="I5349">
            <v>0</v>
          </cell>
          <cell r="J5349">
            <v>0</v>
          </cell>
        </row>
        <row r="5350">
          <cell r="I5350">
            <v>0</v>
          </cell>
          <cell r="J5350">
            <v>0</v>
          </cell>
        </row>
        <row r="5351">
          <cell r="I5351">
            <v>0</v>
          </cell>
          <cell r="J5351">
            <v>0</v>
          </cell>
        </row>
        <row r="5352">
          <cell r="I5352">
            <v>0</v>
          </cell>
          <cell r="J5352">
            <v>0</v>
          </cell>
        </row>
        <row r="5353">
          <cell r="I5353">
            <v>0</v>
          </cell>
          <cell r="J5353">
            <v>0</v>
          </cell>
        </row>
        <row r="5354">
          <cell r="I5354">
            <v>0</v>
          </cell>
          <cell r="J5354">
            <v>0</v>
          </cell>
        </row>
        <row r="5355">
          <cell r="I5355">
            <v>0</v>
          </cell>
          <cell r="J5355">
            <v>0</v>
          </cell>
        </row>
        <row r="5356">
          <cell r="I5356">
            <v>0</v>
          </cell>
          <cell r="J5356">
            <v>0</v>
          </cell>
        </row>
        <row r="5357">
          <cell r="I5357">
            <v>0</v>
          </cell>
          <cell r="J5357">
            <v>0</v>
          </cell>
        </row>
        <row r="5358">
          <cell r="I5358">
            <v>0</v>
          </cell>
          <cell r="J5358">
            <v>0</v>
          </cell>
        </row>
        <row r="5359">
          <cell r="I5359">
            <v>0</v>
          </cell>
          <cell r="J5359">
            <v>0</v>
          </cell>
        </row>
        <row r="5360">
          <cell r="I5360">
            <v>0</v>
          </cell>
          <cell r="J5360">
            <v>0</v>
          </cell>
        </row>
        <row r="5361">
          <cell r="I5361">
            <v>0</v>
          </cell>
          <cell r="J5361">
            <v>0</v>
          </cell>
        </row>
        <row r="5362">
          <cell r="I5362">
            <v>0</v>
          </cell>
          <cell r="J5362">
            <v>0</v>
          </cell>
        </row>
        <row r="5363">
          <cell r="I5363">
            <v>0</v>
          </cell>
          <cell r="J5363">
            <v>0</v>
          </cell>
        </row>
        <row r="5364">
          <cell r="I5364">
            <v>0</v>
          </cell>
          <cell r="J5364">
            <v>0</v>
          </cell>
        </row>
        <row r="5365">
          <cell r="I5365">
            <v>0</v>
          </cell>
          <cell r="J5365">
            <v>0</v>
          </cell>
        </row>
        <row r="5366">
          <cell r="I5366">
            <v>0</v>
          </cell>
          <cell r="J5366">
            <v>0</v>
          </cell>
        </row>
        <row r="5367">
          <cell r="I5367">
            <v>0</v>
          </cell>
          <cell r="J5367">
            <v>0</v>
          </cell>
        </row>
        <row r="5368">
          <cell r="I5368">
            <v>0</v>
          </cell>
          <cell r="J5368">
            <v>0</v>
          </cell>
        </row>
        <row r="5369">
          <cell r="I5369">
            <v>0</v>
          </cell>
          <cell r="J5369">
            <v>0</v>
          </cell>
        </row>
        <row r="5370">
          <cell r="I5370">
            <v>0</v>
          </cell>
          <cell r="J5370">
            <v>0</v>
          </cell>
        </row>
        <row r="5371">
          <cell r="I5371">
            <v>0</v>
          </cell>
          <cell r="J5371">
            <v>0</v>
          </cell>
        </row>
        <row r="5372">
          <cell r="I5372">
            <v>0</v>
          </cell>
          <cell r="J5372">
            <v>0</v>
          </cell>
        </row>
        <row r="5373">
          <cell r="I5373">
            <v>0</v>
          </cell>
          <cell r="J5373">
            <v>0</v>
          </cell>
        </row>
        <row r="5374">
          <cell r="I5374">
            <v>0</v>
          </cell>
          <cell r="J5374">
            <v>0</v>
          </cell>
        </row>
        <row r="5375">
          <cell r="I5375">
            <v>0</v>
          </cell>
          <cell r="J5375">
            <v>0</v>
          </cell>
        </row>
        <row r="5376">
          <cell r="I5376">
            <v>0</v>
          </cell>
          <cell r="J5376">
            <v>0</v>
          </cell>
        </row>
        <row r="5377">
          <cell r="I5377">
            <v>0</v>
          </cell>
          <cell r="J5377">
            <v>0</v>
          </cell>
        </row>
        <row r="5378">
          <cell r="I5378">
            <v>0</v>
          </cell>
          <cell r="J5378">
            <v>0</v>
          </cell>
        </row>
        <row r="5379">
          <cell r="I5379">
            <v>0</v>
          </cell>
          <cell r="J5379">
            <v>0</v>
          </cell>
        </row>
        <row r="5380">
          <cell r="I5380">
            <v>0</v>
          </cell>
          <cell r="J5380">
            <v>0</v>
          </cell>
        </row>
        <row r="5381">
          <cell r="I5381">
            <v>0</v>
          </cell>
          <cell r="J5381">
            <v>0</v>
          </cell>
        </row>
        <row r="5382">
          <cell r="I5382">
            <v>0</v>
          </cell>
          <cell r="J5382">
            <v>0</v>
          </cell>
        </row>
        <row r="5383">
          <cell r="I5383">
            <v>0</v>
          </cell>
          <cell r="J5383">
            <v>0</v>
          </cell>
        </row>
        <row r="5384">
          <cell r="I5384">
            <v>0</v>
          </cell>
          <cell r="J5384">
            <v>0</v>
          </cell>
        </row>
        <row r="5385">
          <cell r="I5385">
            <v>0</v>
          </cell>
          <cell r="J5385">
            <v>0</v>
          </cell>
        </row>
        <row r="5386">
          <cell r="I5386">
            <v>0</v>
          </cell>
          <cell r="J5386">
            <v>0</v>
          </cell>
        </row>
        <row r="5387">
          <cell r="I5387">
            <v>0</v>
          </cell>
          <cell r="J5387">
            <v>0</v>
          </cell>
        </row>
        <row r="5388">
          <cell r="I5388">
            <v>0</v>
          </cell>
          <cell r="J5388">
            <v>0</v>
          </cell>
        </row>
        <row r="5389">
          <cell r="I5389">
            <v>0</v>
          </cell>
          <cell r="J5389">
            <v>0</v>
          </cell>
        </row>
        <row r="5390">
          <cell r="I5390">
            <v>0</v>
          </cell>
          <cell r="J5390">
            <v>0</v>
          </cell>
        </row>
        <row r="5391">
          <cell r="I5391">
            <v>0</v>
          </cell>
          <cell r="J5391">
            <v>0</v>
          </cell>
        </row>
        <row r="5392">
          <cell r="I5392">
            <v>0</v>
          </cell>
          <cell r="J5392">
            <v>0</v>
          </cell>
        </row>
        <row r="5393">
          <cell r="I5393">
            <v>0</v>
          </cell>
          <cell r="J5393">
            <v>0</v>
          </cell>
        </row>
        <row r="5394">
          <cell r="I5394">
            <v>0</v>
          </cell>
          <cell r="J5394">
            <v>0</v>
          </cell>
        </row>
        <row r="5395">
          <cell r="I5395">
            <v>0</v>
          </cell>
          <cell r="J5395">
            <v>0</v>
          </cell>
        </row>
        <row r="5396">
          <cell r="I5396">
            <v>0</v>
          </cell>
          <cell r="J5396">
            <v>0</v>
          </cell>
        </row>
        <row r="5397">
          <cell r="I5397">
            <v>0</v>
          </cell>
          <cell r="J5397">
            <v>0</v>
          </cell>
        </row>
        <row r="5398">
          <cell r="I5398">
            <v>0</v>
          </cell>
          <cell r="J5398">
            <v>0</v>
          </cell>
        </row>
        <row r="5399">
          <cell r="I5399">
            <v>0</v>
          </cell>
          <cell r="J5399">
            <v>0</v>
          </cell>
        </row>
        <row r="5400">
          <cell r="I5400">
            <v>0</v>
          </cell>
          <cell r="J5400">
            <v>0</v>
          </cell>
        </row>
        <row r="5401">
          <cell r="I5401">
            <v>0</v>
          </cell>
          <cell r="J5401">
            <v>0</v>
          </cell>
        </row>
        <row r="5402">
          <cell r="I5402">
            <v>0</v>
          </cell>
          <cell r="J5402">
            <v>0</v>
          </cell>
        </row>
        <row r="5403">
          <cell r="I5403">
            <v>0</v>
          </cell>
          <cell r="J5403">
            <v>0</v>
          </cell>
        </row>
        <row r="5404">
          <cell r="I5404">
            <v>0</v>
          </cell>
          <cell r="J5404">
            <v>0</v>
          </cell>
        </row>
        <row r="5405">
          <cell r="I5405">
            <v>0</v>
          </cell>
          <cell r="J5405">
            <v>0</v>
          </cell>
        </row>
        <row r="5406">
          <cell r="I5406">
            <v>0</v>
          </cell>
          <cell r="J5406">
            <v>0</v>
          </cell>
        </row>
        <row r="5407">
          <cell r="I5407">
            <v>0</v>
          </cell>
          <cell r="J5407">
            <v>0</v>
          </cell>
        </row>
        <row r="5408">
          <cell r="I5408">
            <v>0</v>
          </cell>
          <cell r="J5408">
            <v>0</v>
          </cell>
        </row>
        <row r="5409">
          <cell r="I5409">
            <v>0</v>
          </cell>
          <cell r="J5409">
            <v>0</v>
          </cell>
        </row>
        <row r="5410">
          <cell r="I5410">
            <v>0</v>
          </cell>
          <cell r="J5410">
            <v>0</v>
          </cell>
        </row>
        <row r="5411">
          <cell r="I5411">
            <v>0</v>
          </cell>
          <cell r="J5411">
            <v>0</v>
          </cell>
        </row>
        <row r="5412">
          <cell r="I5412">
            <v>0</v>
          </cell>
          <cell r="J5412">
            <v>0</v>
          </cell>
        </row>
        <row r="5413">
          <cell r="I5413">
            <v>0</v>
          </cell>
          <cell r="J5413">
            <v>0</v>
          </cell>
        </row>
        <row r="5414">
          <cell r="I5414">
            <v>0</v>
          </cell>
          <cell r="J5414">
            <v>0</v>
          </cell>
        </row>
        <row r="5415">
          <cell r="I5415">
            <v>0</v>
          </cell>
          <cell r="J5415">
            <v>0</v>
          </cell>
        </row>
        <row r="5416">
          <cell r="I5416">
            <v>0</v>
          </cell>
          <cell r="J5416">
            <v>0</v>
          </cell>
        </row>
        <row r="5417">
          <cell r="I5417">
            <v>0</v>
          </cell>
          <cell r="J5417">
            <v>0</v>
          </cell>
        </row>
        <row r="5418">
          <cell r="I5418">
            <v>0</v>
          </cell>
          <cell r="J5418">
            <v>0</v>
          </cell>
        </row>
        <row r="5419">
          <cell r="I5419">
            <v>0</v>
          </cell>
          <cell r="J5419">
            <v>0</v>
          </cell>
        </row>
        <row r="5420">
          <cell r="I5420">
            <v>0</v>
          </cell>
          <cell r="J5420">
            <v>0</v>
          </cell>
        </row>
        <row r="5421">
          <cell r="I5421">
            <v>0</v>
          </cell>
          <cell r="J5421">
            <v>0</v>
          </cell>
        </row>
        <row r="5422">
          <cell r="I5422">
            <v>0</v>
          </cell>
          <cell r="J5422">
            <v>0</v>
          </cell>
        </row>
        <row r="5423">
          <cell r="I5423">
            <v>0</v>
          </cell>
          <cell r="J5423">
            <v>0</v>
          </cell>
        </row>
        <row r="5424">
          <cell r="I5424">
            <v>0</v>
          </cell>
          <cell r="J5424">
            <v>0</v>
          </cell>
        </row>
        <row r="5425">
          <cell r="I5425">
            <v>0</v>
          </cell>
          <cell r="J5425">
            <v>0</v>
          </cell>
        </row>
        <row r="5426">
          <cell r="I5426">
            <v>0</v>
          </cell>
          <cell r="J5426">
            <v>0</v>
          </cell>
        </row>
        <row r="5427">
          <cell r="I5427">
            <v>0</v>
          </cell>
          <cell r="J5427">
            <v>0</v>
          </cell>
        </row>
        <row r="5428">
          <cell r="I5428">
            <v>0</v>
          </cell>
          <cell r="J5428">
            <v>0</v>
          </cell>
        </row>
        <row r="5429">
          <cell r="I5429">
            <v>0</v>
          </cell>
          <cell r="J5429">
            <v>0</v>
          </cell>
        </row>
        <row r="5430">
          <cell r="I5430">
            <v>0</v>
          </cell>
          <cell r="J5430">
            <v>0</v>
          </cell>
        </row>
        <row r="5431">
          <cell r="I5431">
            <v>0</v>
          </cell>
          <cell r="J5431">
            <v>0</v>
          </cell>
        </row>
        <row r="5432">
          <cell r="I5432">
            <v>0</v>
          </cell>
          <cell r="J5432">
            <v>0</v>
          </cell>
        </row>
        <row r="5433">
          <cell r="I5433">
            <v>0</v>
          </cell>
          <cell r="J5433">
            <v>0</v>
          </cell>
        </row>
        <row r="5434">
          <cell r="I5434">
            <v>0</v>
          </cell>
          <cell r="J5434">
            <v>0</v>
          </cell>
        </row>
        <row r="5435">
          <cell r="I5435">
            <v>0</v>
          </cell>
          <cell r="J5435">
            <v>0</v>
          </cell>
        </row>
        <row r="5436">
          <cell r="I5436">
            <v>0</v>
          </cell>
          <cell r="J5436">
            <v>0</v>
          </cell>
        </row>
        <row r="5437">
          <cell r="I5437">
            <v>0</v>
          </cell>
          <cell r="J5437">
            <v>0</v>
          </cell>
        </row>
        <row r="5438">
          <cell r="I5438">
            <v>0</v>
          </cell>
          <cell r="J5438">
            <v>0</v>
          </cell>
        </row>
        <row r="5439">
          <cell r="I5439">
            <v>0</v>
          </cell>
          <cell r="J5439">
            <v>0</v>
          </cell>
        </row>
        <row r="5440">
          <cell r="I5440">
            <v>0</v>
          </cell>
          <cell r="J5440">
            <v>0</v>
          </cell>
        </row>
        <row r="5441">
          <cell r="I5441">
            <v>0</v>
          </cell>
          <cell r="J5441">
            <v>0</v>
          </cell>
        </row>
        <row r="5442">
          <cell r="I5442">
            <v>0</v>
          </cell>
          <cell r="J5442">
            <v>0</v>
          </cell>
        </row>
        <row r="5443">
          <cell r="I5443">
            <v>0</v>
          </cell>
          <cell r="J5443">
            <v>0</v>
          </cell>
        </row>
        <row r="5444">
          <cell r="I5444">
            <v>0</v>
          </cell>
          <cell r="J5444">
            <v>0</v>
          </cell>
        </row>
        <row r="5445">
          <cell r="I5445">
            <v>0</v>
          </cell>
          <cell r="J5445">
            <v>0</v>
          </cell>
        </row>
        <row r="5446">
          <cell r="I5446">
            <v>0</v>
          </cell>
          <cell r="J5446">
            <v>0</v>
          </cell>
        </row>
        <row r="5447">
          <cell r="I5447">
            <v>0</v>
          </cell>
          <cell r="J5447">
            <v>0</v>
          </cell>
        </row>
        <row r="5448">
          <cell r="I5448">
            <v>0</v>
          </cell>
          <cell r="J5448">
            <v>0</v>
          </cell>
        </row>
        <row r="5449">
          <cell r="I5449">
            <v>0</v>
          </cell>
          <cell r="J5449">
            <v>0</v>
          </cell>
        </row>
        <row r="5450">
          <cell r="I5450">
            <v>0</v>
          </cell>
          <cell r="J5450">
            <v>0</v>
          </cell>
        </row>
        <row r="5451">
          <cell r="I5451">
            <v>0</v>
          </cell>
          <cell r="J5451">
            <v>0</v>
          </cell>
        </row>
        <row r="5452">
          <cell r="I5452">
            <v>0</v>
          </cell>
          <cell r="J5452">
            <v>0</v>
          </cell>
        </row>
        <row r="5453">
          <cell r="I5453">
            <v>0</v>
          </cell>
          <cell r="J5453">
            <v>0</v>
          </cell>
        </row>
        <row r="5454">
          <cell r="I5454">
            <v>0</v>
          </cell>
          <cell r="J5454">
            <v>0</v>
          </cell>
        </row>
        <row r="5455">
          <cell r="I5455">
            <v>0</v>
          </cell>
          <cell r="J5455">
            <v>0</v>
          </cell>
        </row>
        <row r="5456">
          <cell r="I5456">
            <v>0</v>
          </cell>
          <cell r="J5456">
            <v>0</v>
          </cell>
        </row>
        <row r="5457">
          <cell r="I5457">
            <v>0</v>
          </cell>
          <cell r="J5457">
            <v>0</v>
          </cell>
        </row>
        <row r="5458">
          <cell r="I5458">
            <v>0</v>
          </cell>
          <cell r="J5458">
            <v>0</v>
          </cell>
        </row>
        <row r="5459">
          <cell r="I5459">
            <v>0</v>
          </cell>
          <cell r="J5459">
            <v>0</v>
          </cell>
        </row>
        <row r="5460">
          <cell r="I5460">
            <v>0</v>
          </cell>
          <cell r="J5460">
            <v>0</v>
          </cell>
        </row>
        <row r="5461">
          <cell r="I5461">
            <v>0</v>
          </cell>
          <cell r="J5461">
            <v>0</v>
          </cell>
        </row>
        <row r="5462">
          <cell r="I5462">
            <v>0</v>
          </cell>
          <cell r="J5462">
            <v>0</v>
          </cell>
        </row>
        <row r="5463">
          <cell r="I5463">
            <v>0</v>
          </cell>
          <cell r="J5463">
            <v>0</v>
          </cell>
        </row>
        <row r="5464">
          <cell r="I5464">
            <v>0</v>
          </cell>
          <cell r="J5464">
            <v>0</v>
          </cell>
        </row>
        <row r="5465">
          <cell r="I5465">
            <v>0</v>
          </cell>
          <cell r="J5465">
            <v>0</v>
          </cell>
        </row>
        <row r="5466">
          <cell r="I5466">
            <v>0</v>
          </cell>
          <cell r="J5466">
            <v>0</v>
          </cell>
        </row>
        <row r="5467">
          <cell r="I5467">
            <v>0</v>
          </cell>
          <cell r="J5467">
            <v>0</v>
          </cell>
        </row>
        <row r="5468">
          <cell r="I5468">
            <v>0</v>
          </cell>
          <cell r="J5468">
            <v>0</v>
          </cell>
        </row>
        <row r="5469">
          <cell r="I5469">
            <v>0</v>
          </cell>
          <cell r="J5469">
            <v>0</v>
          </cell>
        </row>
        <row r="5470">
          <cell r="I5470">
            <v>0</v>
          </cell>
          <cell r="J5470">
            <v>0</v>
          </cell>
        </row>
        <row r="5471">
          <cell r="I5471">
            <v>0</v>
          </cell>
          <cell r="J5471">
            <v>0</v>
          </cell>
        </row>
        <row r="5472">
          <cell r="I5472">
            <v>0</v>
          </cell>
          <cell r="J5472">
            <v>0</v>
          </cell>
        </row>
        <row r="5473">
          <cell r="I5473">
            <v>0</v>
          </cell>
          <cell r="J5473">
            <v>0</v>
          </cell>
        </row>
        <row r="5474">
          <cell r="I5474">
            <v>0</v>
          </cell>
          <cell r="J5474">
            <v>0</v>
          </cell>
        </row>
        <row r="5475">
          <cell r="I5475">
            <v>0</v>
          </cell>
          <cell r="J5475">
            <v>0</v>
          </cell>
        </row>
        <row r="5476">
          <cell r="I5476">
            <v>0</v>
          </cell>
          <cell r="J5476">
            <v>0</v>
          </cell>
        </row>
        <row r="5477">
          <cell r="I5477">
            <v>0</v>
          </cell>
          <cell r="J5477">
            <v>0</v>
          </cell>
        </row>
        <row r="5478">
          <cell r="I5478">
            <v>0</v>
          </cell>
          <cell r="J5478">
            <v>0</v>
          </cell>
        </row>
        <row r="5479">
          <cell r="I5479">
            <v>0</v>
          </cell>
          <cell r="J5479">
            <v>0</v>
          </cell>
        </row>
        <row r="5480">
          <cell r="I5480">
            <v>0</v>
          </cell>
          <cell r="J5480">
            <v>0</v>
          </cell>
        </row>
        <row r="5481">
          <cell r="I5481">
            <v>0</v>
          </cell>
          <cell r="J5481">
            <v>0</v>
          </cell>
        </row>
        <row r="5482">
          <cell r="I5482">
            <v>0</v>
          </cell>
          <cell r="J5482">
            <v>0</v>
          </cell>
        </row>
        <row r="5483">
          <cell r="I5483">
            <v>0</v>
          </cell>
          <cell r="J5483">
            <v>0</v>
          </cell>
        </row>
        <row r="5484">
          <cell r="I5484">
            <v>0</v>
          </cell>
          <cell r="J5484">
            <v>0</v>
          </cell>
        </row>
        <row r="5485">
          <cell r="I5485">
            <v>0</v>
          </cell>
          <cell r="J5485">
            <v>0</v>
          </cell>
        </row>
        <row r="5486">
          <cell r="I5486">
            <v>0</v>
          </cell>
          <cell r="J5486">
            <v>0</v>
          </cell>
        </row>
        <row r="5487">
          <cell r="I5487">
            <v>0</v>
          </cell>
          <cell r="J5487">
            <v>0</v>
          </cell>
        </row>
        <row r="5488">
          <cell r="I5488">
            <v>0</v>
          </cell>
          <cell r="J5488">
            <v>0</v>
          </cell>
        </row>
        <row r="5489">
          <cell r="I5489">
            <v>0</v>
          </cell>
          <cell r="J5489">
            <v>0</v>
          </cell>
        </row>
        <row r="5490">
          <cell r="I5490">
            <v>0</v>
          </cell>
          <cell r="J5490">
            <v>0</v>
          </cell>
        </row>
        <row r="5491">
          <cell r="I5491">
            <v>0</v>
          </cell>
          <cell r="J5491">
            <v>0</v>
          </cell>
        </row>
        <row r="5492">
          <cell r="I5492">
            <v>0</v>
          </cell>
          <cell r="J5492">
            <v>0</v>
          </cell>
        </row>
        <row r="5493">
          <cell r="I5493">
            <v>0</v>
          </cell>
          <cell r="J5493">
            <v>0</v>
          </cell>
        </row>
        <row r="5494">
          <cell r="I5494">
            <v>0</v>
          </cell>
          <cell r="J5494">
            <v>0</v>
          </cell>
        </row>
        <row r="5495">
          <cell r="I5495">
            <v>0</v>
          </cell>
          <cell r="J5495">
            <v>0</v>
          </cell>
        </row>
        <row r="5496">
          <cell r="I5496">
            <v>0</v>
          </cell>
          <cell r="J5496">
            <v>0</v>
          </cell>
        </row>
        <row r="5497">
          <cell r="I5497">
            <v>0</v>
          </cell>
          <cell r="J5497">
            <v>0</v>
          </cell>
        </row>
        <row r="5498">
          <cell r="I5498">
            <v>0</v>
          </cell>
          <cell r="J5498">
            <v>0</v>
          </cell>
        </row>
        <row r="5499">
          <cell r="I5499">
            <v>0</v>
          </cell>
          <cell r="J5499">
            <v>0</v>
          </cell>
        </row>
        <row r="5500">
          <cell r="I5500">
            <v>0</v>
          </cell>
          <cell r="J5500">
            <v>0</v>
          </cell>
        </row>
        <row r="5501">
          <cell r="I5501">
            <v>0</v>
          </cell>
          <cell r="J5501">
            <v>0</v>
          </cell>
        </row>
        <row r="5502">
          <cell r="I5502">
            <v>0</v>
          </cell>
          <cell r="J5502">
            <v>0</v>
          </cell>
        </row>
        <row r="5503">
          <cell r="I5503">
            <v>0</v>
          </cell>
          <cell r="J5503">
            <v>0</v>
          </cell>
        </row>
        <row r="5504">
          <cell r="I5504">
            <v>0</v>
          </cell>
          <cell r="J5504">
            <v>0</v>
          </cell>
        </row>
        <row r="5505">
          <cell r="I5505">
            <v>0</v>
          </cell>
          <cell r="J5505">
            <v>0</v>
          </cell>
        </row>
        <row r="5506">
          <cell r="I5506">
            <v>0</v>
          </cell>
          <cell r="J5506">
            <v>0</v>
          </cell>
        </row>
        <row r="5507">
          <cell r="I5507">
            <v>0</v>
          </cell>
          <cell r="J5507">
            <v>0</v>
          </cell>
        </row>
        <row r="5508">
          <cell r="I5508">
            <v>0</v>
          </cell>
          <cell r="J5508">
            <v>0</v>
          </cell>
        </row>
        <row r="5509">
          <cell r="I5509">
            <v>0</v>
          </cell>
          <cell r="J5509">
            <v>0</v>
          </cell>
        </row>
        <row r="5510">
          <cell r="I5510">
            <v>0</v>
          </cell>
          <cell r="J5510">
            <v>0</v>
          </cell>
        </row>
        <row r="5511">
          <cell r="I5511">
            <v>0</v>
          </cell>
          <cell r="J5511">
            <v>0</v>
          </cell>
        </row>
        <row r="5512">
          <cell r="I5512">
            <v>0</v>
          </cell>
          <cell r="J5512">
            <v>0</v>
          </cell>
        </row>
        <row r="5513">
          <cell r="I5513">
            <v>0</v>
          </cell>
          <cell r="J5513">
            <v>0</v>
          </cell>
        </row>
        <row r="5514">
          <cell r="I5514">
            <v>0</v>
          </cell>
          <cell r="J5514">
            <v>0</v>
          </cell>
        </row>
        <row r="5515">
          <cell r="I5515">
            <v>0</v>
          </cell>
          <cell r="J5515">
            <v>0</v>
          </cell>
        </row>
        <row r="5516">
          <cell r="I5516">
            <v>0</v>
          </cell>
          <cell r="J5516">
            <v>0</v>
          </cell>
        </row>
        <row r="5517">
          <cell r="I5517">
            <v>0</v>
          </cell>
          <cell r="J5517">
            <v>0</v>
          </cell>
        </row>
        <row r="5518">
          <cell r="I5518">
            <v>0</v>
          </cell>
          <cell r="J5518">
            <v>0</v>
          </cell>
        </row>
        <row r="5519">
          <cell r="I5519">
            <v>0</v>
          </cell>
          <cell r="J5519">
            <v>0</v>
          </cell>
        </row>
        <row r="5520">
          <cell r="I5520">
            <v>0</v>
          </cell>
          <cell r="J5520">
            <v>0</v>
          </cell>
        </row>
        <row r="5521">
          <cell r="I5521">
            <v>0</v>
          </cell>
          <cell r="J5521">
            <v>0</v>
          </cell>
        </row>
        <row r="5522">
          <cell r="I5522">
            <v>0</v>
          </cell>
          <cell r="J5522">
            <v>0</v>
          </cell>
        </row>
        <row r="5523">
          <cell r="I5523">
            <v>0</v>
          </cell>
          <cell r="J5523">
            <v>0</v>
          </cell>
        </row>
        <row r="5524">
          <cell r="I5524">
            <v>0</v>
          </cell>
          <cell r="J5524">
            <v>0</v>
          </cell>
        </row>
        <row r="5525">
          <cell r="I5525">
            <v>0</v>
          </cell>
          <cell r="J5525">
            <v>0</v>
          </cell>
        </row>
        <row r="5526">
          <cell r="I5526">
            <v>0</v>
          </cell>
          <cell r="J5526">
            <v>0</v>
          </cell>
        </row>
        <row r="5527">
          <cell r="I5527">
            <v>0</v>
          </cell>
          <cell r="J5527">
            <v>0</v>
          </cell>
        </row>
        <row r="5528">
          <cell r="I5528">
            <v>0</v>
          </cell>
          <cell r="J5528">
            <v>0</v>
          </cell>
        </row>
        <row r="5529">
          <cell r="I5529">
            <v>0</v>
          </cell>
          <cell r="J5529">
            <v>0</v>
          </cell>
        </row>
        <row r="5530">
          <cell r="I5530">
            <v>0</v>
          </cell>
          <cell r="J5530">
            <v>0</v>
          </cell>
        </row>
        <row r="5531">
          <cell r="I5531">
            <v>0</v>
          </cell>
          <cell r="J5531">
            <v>0</v>
          </cell>
        </row>
        <row r="5532">
          <cell r="I5532">
            <v>0</v>
          </cell>
          <cell r="J5532">
            <v>0</v>
          </cell>
        </row>
        <row r="5533">
          <cell r="I5533">
            <v>0</v>
          </cell>
          <cell r="J5533">
            <v>0</v>
          </cell>
        </row>
        <row r="5534">
          <cell r="I5534">
            <v>0</v>
          </cell>
          <cell r="J5534">
            <v>0</v>
          </cell>
        </row>
        <row r="5535">
          <cell r="I5535">
            <v>0</v>
          </cell>
          <cell r="J5535">
            <v>0</v>
          </cell>
        </row>
        <row r="5536">
          <cell r="I5536">
            <v>0</v>
          </cell>
          <cell r="J5536">
            <v>0</v>
          </cell>
        </row>
        <row r="5537">
          <cell r="I5537">
            <v>0</v>
          </cell>
          <cell r="J5537">
            <v>0</v>
          </cell>
        </row>
        <row r="5538">
          <cell r="I5538">
            <v>0</v>
          </cell>
          <cell r="J5538">
            <v>0</v>
          </cell>
        </row>
        <row r="5539">
          <cell r="I5539">
            <v>0</v>
          </cell>
          <cell r="J5539">
            <v>0</v>
          </cell>
        </row>
        <row r="5540">
          <cell r="I5540">
            <v>0</v>
          </cell>
          <cell r="J5540">
            <v>0</v>
          </cell>
        </row>
        <row r="5541">
          <cell r="I5541">
            <v>0</v>
          </cell>
          <cell r="J5541">
            <v>0</v>
          </cell>
        </row>
        <row r="5542">
          <cell r="I5542">
            <v>0</v>
          </cell>
          <cell r="J5542">
            <v>0</v>
          </cell>
        </row>
        <row r="5543">
          <cell r="I5543">
            <v>0</v>
          </cell>
          <cell r="J5543">
            <v>0</v>
          </cell>
        </row>
        <row r="5544">
          <cell r="I5544">
            <v>0</v>
          </cell>
          <cell r="J5544">
            <v>0</v>
          </cell>
        </row>
        <row r="5545">
          <cell r="I5545">
            <v>0</v>
          </cell>
          <cell r="J5545">
            <v>0</v>
          </cell>
        </row>
        <row r="5546">
          <cell r="I5546">
            <v>0</v>
          </cell>
          <cell r="J5546">
            <v>0</v>
          </cell>
        </row>
        <row r="5547">
          <cell r="I5547">
            <v>0</v>
          </cell>
          <cell r="J5547">
            <v>0</v>
          </cell>
        </row>
        <row r="5548">
          <cell r="I5548">
            <v>0</v>
          </cell>
          <cell r="J5548">
            <v>0</v>
          </cell>
        </row>
        <row r="5549">
          <cell r="I5549">
            <v>0</v>
          </cell>
          <cell r="J5549">
            <v>0</v>
          </cell>
        </row>
        <row r="5550">
          <cell r="I5550">
            <v>0</v>
          </cell>
          <cell r="J5550">
            <v>0</v>
          </cell>
        </row>
        <row r="5551">
          <cell r="I5551">
            <v>0</v>
          </cell>
          <cell r="J5551">
            <v>0</v>
          </cell>
        </row>
        <row r="5552">
          <cell r="I5552">
            <v>0</v>
          </cell>
          <cell r="J5552">
            <v>0</v>
          </cell>
        </row>
        <row r="5553">
          <cell r="I5553">
            <v>0</v>
          </cell>
          <cell r="J5553">
            <v>0</v>
          </cell>
        </row>
        <row r="5554">
          <cell r="I5554">
            <v>0</v>
          </cell>
          <cell r="J5554">
            <v>0</v>
          </cell>
        </row>
        <row r="5555">
          <cell r="I5555">
            <v>0</v>
          </cell>
          <cell r="J5555">
            <v>0</v>
          </cell>
        </row>
        <row r="5556">
          <cell r="I5556">
            <v>0</v>
          </cell>
          <cell r="J5556">
            <v>0</v>
          </cell>
        </row>
        <row r="5557">
          <cell r="I5557">
            <v>0</v>
          </cell>
          <cell r="J5557">
            <v>0</v>
          </cell>
        </row>
        <row r="5558">
          <cell r="I5558">
            <v>0</v>
          </cell>
          <cell r="J5558">
            <v>0</v>
          </cell>
        </row>
        <row r="5559">
          <cell r="I5559">
            <v>0</v>
          </cell>
          <cell r="J5559">
            <v>0</v>
          </cell>
        </row>
        <row r="5560">
          <cell r="I5560">
            <v>0</v>
          </cell>
          <cell r="J5560">
            <v>0</v>
          </cell>
        </row>
        <row r="5561">
          <cell r="I5561">
            <v>0</v>
          </cell>
          <cell r="J5561">
            <v>0</v>
          </cell>
        </row>
        <row r="5562">
          <cell r="I5562">
            <v>0</v>
          </cell>
          <cell r="J5562">
            <v>0</v>
          </cell>
        </row>
        <row r="5563">
          <cell r="I5563">
            <v>0</v>
          </cell>
          <cell r="J5563">
            <v>0</v>
          </cell>
        </row>
        <row r="5564">
          <cell r="I5564">
            <v>0</v>
          </cell>
          <cell r="J5564">
            <v>0</v>
          </cell>
        </row>
        <row r="5565">
          <cell r="I5565">
            <v>0</v>
          </cell>
          <cell r="J5565">
            <v>0</v>
          </cell>
        </row>
        <row r="5566">
          <cell r="I5566">
            <v>0</v>
          </cell>
          <cell r="J5566">
            <v>0</v>
          </cell>
        </row>
        <row r="5567">
          <cell r="I5567">
            <v>0</v>
          </cell>
          <cell r="J5567">
            <v>0</v>
          </cell>
        </row>
        <row r="5568">
          <cell r="I5568">
            <v>0</v>
          </cell>
          <cell r="J5568">
            <v>0</v>
          </cell>
        </row>
        <row r="5569">
          <cell r="I5569">
            <v>0</v>
          </cell>
          <cell r="J5569">
            <v>0</v>
          </cell>
        </row>
        <row r="5570">
          <cell r="I5570">
            <v>0</v>
          </cell>
          <cell r="J5570">
            <v>0</v>
          </cell>
        </row>
        <row r="5571">
          <cell r="I5571">
            <v>0</v>
          </cell>
          <cell r="J5571">
            <v>0</v>
          </cell>
        </row>
        <row r="5572">
          <cell r="I5572">
            <v>0</v>
          </cell>
          <cell r="J5572">
            <v>0</v>
          </cell>
        </row>
        <row r="5573">
          <cell r="I5573">
            <v>0</v>
          </cell>
          <cell r="J5573">
            <v>0</v>
          </cell>
        </row>
        <row r="5574">
          <cell r="I5574">
            <v>0</v>
          </cell>
          <cell r="J5574">
            <v>0</v>
          </cell>
        </row>
        <row r="5575">
          <cell r="I5575">
            <v>0</v>
          </cell>
          <cell r="J5575">
            <v>0</v>
          </cell>
        </row>
        <row r="5576">
          <cell r="I5576">
            <v>0</v>
          </cell>
          <cell r="J5576">
            <v>0</v>
          </cell>
        </row>
        <row r="5577">
          <cell r="I5577">
            <v>0</v>
          </cell>
          <cell r="J5577">
            <v>0</v>
          </cell>
        </row>
        <row r="5578">
          <cell r="I5578">
            <v>0</v>
          </cell>
          <cell r="J5578">
            <v>0</v>
          </cell>
        </row>
        <row r="5579">
          <cell r="I5579">
            <v>0</v>
          </cell>
          <cell r="J5579">
            <v>0</v>
          </cell>
        </row>
        <row r="5580">
          <cell r="I5580">
            <v>0</v>
          </cell>
          <cell r="J5580">
            <v>0</v>
          </cell>
        </row>
        <row r="5581">
          <cell r="I5581">
            <v>0</v>
          </cell>
          <cell r="J5581">
            <v>0</v>
          </cell>
        </row>
        <row r="5582">
          <cell r="I5582">
            <v>0</v>
          </cell>
          <cell r="J5582">
            <v>0</v>
          </cell>
        </row>
        <row r="5583">
          <cell r="I5583">
            <v>0</v>
          </cell>
          <cell r="J5583">
            <v>0</v>
          </cell>
        </row>
        <row r="5584">
          <cell r="I5584">
            <v>0</v>
          </cell>
          <cell r="J5584">
            <v>0</v>
          </cell>
        </row>
        <row r="5585">
          <cell r="I5585">
            <v>0</v>
          </cell>
          <cell r="J5585">
            <v>0</v>
          </cell>
        </row>
        <row r="5586">
          <cell r="I5586">
            <v>0</v>
          </cell>
          <cell r="J5586">
            <v>0</v>
          </cell>
        </row>
        <row r="5587">
          <cell r="I5587">
            <v>0</v>
          </cell>
          <cell r="J5587">
            <v>0</v>
          </cell>
        </row>
        <row r="5588">
          <cell r="I5588">
            <v>0</v>
          </cell>
          <cell r="J5588">
            <v>0</v>
          </cell>
        </row>
        <row r="5589">
          <cell r="I5589">
            <v>0</v>
          </cell>
          <cell r="J5589">
            <v>0</v>
          </cell>
        </row>
        <row r="5590">
          <cell r="I5590">
            <v>0</v>
          </cell>
          <cell r="J5590">
            <v>0</v>
          </cell>
        </row>
        <row r="5591">
          <cell r="I5591">
            <v>0</v>
          </cell>
          <cell r="J5591">
            <v>0</v>
          </cell>
        </row>
        <row r="5592">
          <cell r="I5592">
            <v>0</v>
          </cell>
          <cell r="J5592">
            <v>0</v>
          </cell>
        </row>
        <row r="5593">
          <cell r="I5593">
            <v>0</v>
          </cell>
          <cell r="J5593">
            <v>0</v>
          </cell>
        </row>
        <row r="5594">
          <cell r="I5594">
            <v>0</v>
          </cell>
          <cell r="J5594">
            <v>0</v>
          </cell>
        </row>
        <row r="5595">
          <cell r="I5595">
            <v>0</v>
          </cell>
          <cell r="J5595">
            <v>0</v>
          </cell>
        </row>
        <row r="5596">
          <cell r="I5596">
            <v>0</v>
          </cell>
          <cell r="J5596">
            <v>0</v>
          </cell>
        </row>
        <row r="5597">
          <cell r="I5597">
            <v>0</v>
          </cell>
          <cell r="J5597">
            <v>0</v>
          </cell>
        </row>
        <row r="5598">
          <cell r="I5598">
            <v>0</v>
          </cell>
          <cell r="J5598">
            <v>0</v>
          </cell>
        </row>
        <row r="5599">
          <cell r="I5599">
            <v>0</v>
          </cell>
          <cell r="J5599">
            <v>0</v>
          </cell>
        </row>
        <row r="5600">
          <cell r="I5600">
            <v>0</v>
          </cell>
          <cell r="J5600">
            <v>0</v>
          </cell>
        </row>
        <row r="5601">
          <cell r="I5601">
            <v>0</v>
          </cell>
          <cell r="J5601">
            <v>0</v>
          </cell>
        </row>
        <row r="5602">
          <cell r="I5602">
            <v>0</v>
          </cell>
          <cell r="J5602">
            <v>0</v>
          </cell>
        </row>
        <row r="5603">
          <cell r="I5603">
            <v>0</v>
          </cell>
          <cell r="J5603">
            <v>0</v>
          </cell>
        </row>
        <row r="5604">
          <cell r="I5604">
            <v>0</v>
          </cell>
          <cell r="J5604">
            <v>0</v>
          </cell>
        </row>
        <row r="5605">
          <cell r="I5605">
            <v>0</v>
          </cell>
          <cell r="J5605">
            <v>0</v>
          </cell>
        </row>
        <row r="5606">
          <cell r="I5606">
            <v>0</v>
          </cell>
          <cell r="J5606">
            <v>0</v>
          </cell>
        </row>
        <row r="5607">
          <cell r="I5607">
            <v>0</v>
          </cell>
          <cell r="J5607">
            <v>0</v>
          </cell>
        </row>
        <row r="5608">
          <cell r="I5608">
            <v>0</v>
          </cell>
          <cell r="J5608">
            <v>0</v>
          </cell>
        </row>
        <row r="5609">
          <cell r="I5609">
            <v>0</v>
          </cell>
          <cell r="J5609">
            <v>0</v>
          </cell>
        </row>
        <row r="5610">
          <cell r="I5610">
            <v>0</v>
          </cell>
          <cell r="J5610">
            <v>0</v>
          </cell>
        </row>
        <row r="5611">
          <cell r="I5611">
            <v>0</v>
          </cell>
          <cell r="J5611">
            <v>0</v>
          </cell>
        </row>
        <row r="5612">
          <cell r="I5612">
            <v>0</v>
          </cell>
          <cell r="J5612">
            <v>0</v>
          </cell>
        </row>
        <row r="5613">
          <cell r="I5613">
            <v>0</v>
          </cell>
          <cell r="J5613">
            <v>0</v>
          </cell>
        </row>
        <row r="5614">
          <cell r="I5614">
            <v>0</v>
          </cell>
          <cell r="J5614">
            <v>0</v>
          </cell>
        </row>
        <row r="5615">
          <cell r="I5615">
            <v>0</v>
          </cell>
          <cell r="J5615">
            <v>0</v>
          </cell>
        </row>
        <row r="5616">
          <cell r="I5616">
            <v>0</v>
          </cell>
          <cell r="J5616">
            <v>0</v>
          </cell>
        </row>
        <row r="5617">
          <cell r="I5617">
            <v>0</v>
          </cell>
          <cell r="J5617">
            <v>0</v>
          </cell>
        </row>
        <row r="5618">
          <cell r="I5618">
            <v>0</v>
          </cell>
          <cell r="J5618">
            <v>0</v>
          </cell>
        </row>
        <row r="5619">
          <cell r="I5619">
            <v>0</v>
          </cell>
          <cell r="J5619">
            <v>0</v>
          </cell>
        </row>
        <row r="5620">
          <cell r="I5620">
            <v>0</v>
          </cell>
          <cell r="J5620">
            <v>0</v>
          </cell>
        </row>
        <row r="5621">
          <cell r="I5621">
            <v>0</v>
          </cell>
          <cell r="J5621">
            <v>0</v>
          </cell>
        </row>
        <row r="5622">
          <cell r="I5622">
            <v>0</v>
          </cell>
          <cell r="J5622">
            <v>0</v>
          </cell>
        </row>
        <row r="5623">
          <cell r="I5623">
            <v>0</v>
          </cell>
          <cell r="J5623">
            <v>0</v>
          </cell>
        </row>
        <row r="5624">
          <cell r="I5624">
            <v>0</v>
          </cell>
          <cell r="J5624">
            <v>0</v>
          </cell>
        </row>
        <row r="5625">
          <cell r="I5625">
            <v>0</v>
          </cell>
          <cell r="J5625">
            <v>0</v>
          </cell>
        </row>
        <row r="5626">
          <cell r="I5626">
            <v>0</v>
          </cell>
          <cell r="J5626">
            <v>0</v>
          </cell>
        </row>
        <row r="5627">
          <cell r="I5627">
            <v>0</v>
          </cell>
          <cell r="J5627">
            <v>0</v>
          </cell>
        </row>
        <row r="5628">
          <cell r="I5628">
            <v>0</v>
          </cell>
          <cell r="J5628">
            <v>0</v>
          </cell>
        </row>
        <row r="5629">
          <cell r="I5629">
            <v>0</v>
          </cell>
          <cell r="J5629">
            <v>0</v>
          </cell>
        </row>
        <row r="5630">
          <cell r="I5630">
            <v>0</v>
          </cell>
          <cell r="J5630">
            <v>0</v>
          </cell>
        </row>
        <row r="5631">
          <cell r="I5631">
            <v>0</v>
          </cell>
          <cell r="J5631">
            <v>0</v>
          </cell>
        </row>
        <row r="5632">
          <cell r="I5632">
            <v>0</v>
          </cell>
          <cell r="J5632">
            <v>0</v>
          </cell>
        </row>
        <row r="5633">
          <cell r="I5633">
            <v>0</v>
          </cell>
          <cell r="J5633">
            <v>0</v>
          </cell>
        </row>
        <row r="5634">
          <cell r="I5634">
            <v>0</v>
          </cell>
          <cell r="J5634">
            <v>0</v>
          </cell>
        </row>
        <row r="5635">
          <cell r="I5635">
            <v>0</v>
          </cell>
          <cell r="J5635">
            <v>0</v>
          </cell>
        </row>
        <row r="5636">
          <cell r="I5636">
            <v>0</v>
          </cell>
          <cell r="J5636">
            <v>0</v>
          </cell>
        </row>
        <row r="5637">
          <cell r="I5637">
            <v>0</v>
          </cell>
          <cell r="J5637">
            <v>0</v>
          </cell>
        </row>
        <row r="5638">
          <cell r="I5638">
            <v>0</v>
          </cell>
          <cell r="J5638">
            <v>0</v>
          </cell>
        </row>
        <row r="5639">
          <cell r="I5639">
            <v>0</v>
          </cell>
          <cell r="J5639">
            <v>0</v>
          </cell>
        </row>
        <row r="5640">
          <cell r="I5640">
            <v>0</v>
          </cell>
          <cell r="J5640">
            <v>0</v>
          </cell>
        </row>
        <row r="5641">
          <cell r="I5641">
            <v>0</v>
          </cell>
          <cell r="J5641">
            <v>0</v>
          </cell>
        </row>
        <row r="5642">
          <cell r="I5642">
            <v>0</v>
          </cell>
          <cell r="J5642">
            <v>0</v>
          </cell>
        </row>
        <row r="5643">
          <cell r="I5643">
            <v>0</v>
          </cell>
          <cell r="J5643">
            <v>0</v>
          </cell>
        </row>
        <row r="5644">
          <cell r="I5644">
            <v>0</v>
          </cell>
          <cell r="J5644">
            <v>0</v>
          </cell>
        </row>
        <row r="5645">
          <cell r="I5645">
            <v>0</v>
          </cell>
          <cell r="J5645">
            <v>0</v>
          </cell>
        </row>
        <row r="5646">
          <cell r="I5646">
            <v>0</v>
          </cell>
          <cell r="J5646">
            <v>0</v>
          </cell>
        </row>
        <row r="5647">
          <cell r="I5647">
            <v>0</v>
          </cell>
          <cell r="J5647">
            <v>0</v>
          </cell>
        </row>
        <row r="5648">
          <cell r="I5648">
            <v>0</v>
          </cell>
          <cell r="J5648">
            <v>0</v>
          </cell>
        </row>
        <row r="5649">
          <cell r="I5649">
            <v>0</v>
          </cell>
          <cell r="J5649">
            <v>0</v>
          </cell>
        </row>
        <row r="5650">
          <cell r="I5650">
            <v>0</v>
          </cell>
          <cell r="J5650">
            <v>0</v>
          </cell>
        </row>
        <row r="5651">
          <cell r="I5651">
            <v>0</v>
          </cell>
          <cell r="J5651">
            <v>0</v>
          </cell>
        </row>
        <row r="5652">
          <cell r="I5652">
            <v>0</v>
          </cell>
          <cell r="J5652">
            <v>0</v>
          </cell>
        </row>
        <row r="5653">
          <cell r="I5653">
            <v>0</v>
          </cell>
          <cell r="J5653">
            <v>0</v>
          </cell>
        </row>
        <row r="5654">
          <cell r="I5654">
            <v>0</v>
          </cell>
          <cell r="J5654">
            <v>0</v>
          </cell>
        </row>
        <row r="5655">
          <cell r="I5655">
            <v>0</v>
          </cell>
          <cell r="J5655">
            <v>0</v>
          </cell>
        </row>
        <row r="5656">
          <cell r="I5656">
            <v>0</v>
          </cell>
          <cell r="J5656">
            <v>0</v>
          </cell>
        </row>
        <row r="5657">
          <cell r="I5657">
            <v>0</v>
          </cell>
          <cell r="J5657">
            <v>0</v>
          </cell>
        </row>
        <row r="5658">
          <cell r="I5658">
            <v>0</v>
          </cell>
          <cell r="J5658">
            <v>0</v>
          </cell>
        </row>
        <row r="5659">
          <cell r="I5659">
            <v>0</v>
          </cell>
          <cell r="J5659">
            <v>0</v>
          </cell>
        </row>
        <row r="5660">
          <cell r="I5660">
            <v>0</v>
          </cell>
          <cell r="J5660">
            <v>0</v>
          </cell>
        </row>
        <row r="5661">
          <cell r="I5661">
            <v>0</v>
          </cell>
          <cell r="J5661">
            <v>0</v>
          </cell>
        </row>
        <row r="5662">
          <cell r="I5662">
            <v>0</v>
          </cell>
          <cell r="J5662">
            <v>0</v>
          </cell>
        </row>
        <row r="5663">
          <cell r="I5663">
            <v>0</v>
          </cell>
          <cell r="J5663">
            <v>0</v>
          </cell>
        </row>
        <row r="5664">
          <cell r="I5664">
            <v>0</v>
          </cell>
          <cell r="J5664">
            <v>0</v>
          </cell>
        </row>
        <row r="5665">
          <cell r="I5665">
            <v>0</v>
          </cell>
          <cell r="J5665">
            <v>0</v>
          </cell>
        </row>
        <row r="5666">
          <cell r="I5666">
            <v>0</v>
          </cell>
          <cell r="J5666">
            <v>0</v>
          </cell>
        </row>
        <row r="5667">
          <cell r="I5667">
            <v>0</v>
          </cell>
          <cell r="J5667">
            <v>0</v>
          </cell>
        </row>
        <row r="5668">
          <cell r="I5668">
            <v>0</v>
          </cell>
          <cell r="J5668">
            <v>0</v>
          </cell>
        </row>
        <row r="5669">
          <cell r="I5669">
            <v>0</v>
          </cell>
          <cell r="J5669">
            <v>0</v>
          </cell>
        </row>
        <row r="5670">
          <cell r="I5670">
            <v>0</v>
          </cell>
          <cell r="J5670">
            <v>0</v>
          </cell>
        </row>
        <row r="5671">
          <cell r="I5671">
            <v>0</v>
          </cell>
          <cell r="J5671">
            <v>0</v>
          </cell>
        </row>
        <row r="5672">
          <cell r="I5672">
            <v>0</v>
          </cell>
          <cell r="J5672">
            <v>0</v>
          </cell>
        </row>
        <row r="5673">
          <cell r="I5673">
            <v>0</v>
          </cell>
          <cell r="J5673">
            <v>0</v>
          </cell>
        </row>
        <row r="5674">
          <cell r="I5674">
            <v>0</v>
          </cell>
          <cell r="J5674">
            <v>0</v>
          </cell>
        </row>
        <row r="5675">
          <cell r="I5675">
            <v>0</v>
          </cell>
          <cell r="J5675">
            <v>0</v>
          </cell>
        </row>
        <row r="5676">
          <cell r="I5676">
            <v>0</v>
          </cell>
          <cell r="J5676">
            <v>0</v>
          </cell>
        </row>
        <row r="5677">
          <cell r="I5677">
            <v>0</v>
          </cell>
          <cell r="J5677">
            <v>0</v>
          </cell>
        </row>
        <row r="5678">
          <cell r="I5678">
            <v>0</v>
          </cell>
          <cell r="J5678">
            <v>0</v>
          </cell>
        </row>
        <row r="5679">
          <cell r="I5679">
            <v>0</v>
          </cell>
          <cell r="J5679">
            <v>0</v>
          </cell>
        </row>
        <row r="5680">
          <cell r="I5680">
            <v>0</v>
          </cell>
          <cell r="J5680">
            <v>0</v>
          </cell>
        </row>
        <row r="5681">
          <cell r="I5681">
            <v>0</v>
          </cell>
          <cell r="J5681">
            <v>0</v>
          </cell>
        </row>
        <row r="5682">
          <cell r="I5682">
            <v>0</v>
          </cell>
          <cell r="J5682">
            <v>0</v>
          </cell>
        </row>
        <row r="5683">
          <cell r="I5683">
            <v>0</v>
          </cell>
          <cell r="J5683">
            <v>0</v>
          </cell>
        </row>
        <row r="5684">
          <cell r="I5684">
            <v>0</v>
          </cell>
          <cell r="J5684">
            <v>0</v>
          </cell>
        </row>
        <row r="5685">
          <cell r="I5685">
            <v>0</v>
          </cell>
          <cell r="J5685">
            <v>0</v>
          </cell>
        </row>
        <row r="5686">
          <cell r="I5686">
            <v>0</v>
          </cell>
          <cell r="J5686">
            <v>0</v>
          </cell>
        </row>
        <row r="5687">
          <cell r="I5687">
            <v>0</v>
          </cell>
          <cell r="J5687">
            <v>0</v>
          </cell>
        </row>
        <row r="5688">
          <cell r="I5688">
            <v>0</v>
          </cell>
          <cell r="J5688">
            <v>0</v>
          </cell>
        </row>
        <row r="5689">
          <cell r="I5689">
            <v>0</v>
          </cell>
          <cell r="J5689">
            <v>0</v>
          </cell>
        </row>
        <row r="5690">
          <cell r="I5690">
            <v>0</v>
          </cell>
          <cell r="J5690">
            <v>0</v>
          </cell>
        </row>
        <row r="5691">
          <cell r="I5691">
            <v>0</v>
          </cell>
          <cell r="J5691">
            <v>0</v>
          </cell>
        </row>
        <row r="5692">
          <cell r="I5692">
            <v>0</v>
          </cell>
          <cell r="J5692">
            <v>0</v>
          </cell>
        </row>
        <row r="5693">
          <cell r="I5693">
            <v>0</v>
          </cell>
          <cell r="J5693">
            <v>0</v>
          </cell>
        </row>
        <row r="5694">
          <cell r="I5694">
            <v>0</v>
          </cell>
          <cell r="J5694">
            <v>0</v>
          </cell>
        </row>
        <row r="5695">
          <cell r="I5695">
            <v>0</v>
          </cell>
          <cell r="J5695">
            <v>0</v>
          </cell>
        </row>
        <row r="5696">
          <cell r="I5696">
            <v>0</v>
          </cell>
          <cell r="J5696">
            <v>0</v>
          </cell>
        </row>
        <row r="5697">
          <cell r="I5697">
            <v>0</v>
          </cell>
          <cell r="J5697">
            <v>0</v>
          </cell>
        </row>
        <row r="5698">
          <cell r="I5698">
            <v>0</v>
          </cell>
          <cell r="J5698">
            <v>0</v>
          </cell>
        </row>
        <row r="5699">
          <cell r="I5699">
            <v>0</v>
          </cell>
          <cell r="J5699">
            <v>0</v>
          </cell>
        </row>
        <row r="5700">
          <cell r="I5700">
            <v>0</v>
          </cell>
          <cell r="J5700">
            <v>0</v>
          </cell>
        </row>
        <row r="5701">
          <cell r="I5701">
            <v>0</v>
          </cell>
          <cell r="J5701">
            <v>0</v>
          </cell>
        </row>
        <row r="5702">
          <cell r="I5702">
            <v>0</v>
          </cell>
          <cell r="J5702">
            <v>0</v>
          </cell>
        </row>
        <row r="5703">
          <cell r="I5703">
            <v>0</v>
          </cell>
          <cell r="J5703">
            <v>0</v>
          </cell>
        </row>
        <row r="5704">
          <cell r="I5704">
            <v>0</v>
          </cell>
          <cell r="J5704">
            <v>0</v>
          </cell>
        </row>
        <row r="5705">
          <cell r="I5705">
            <v>0</v>
          </cell>
          <cell r="J5705">
            <v>0</v>
          </cell>
        </row>
        <row r="5706">
          <cell r="I5706">
            <v>0</v>
          </cell>
          <cell r="J5706">
            <v>0</v>
          </cell>
        </row>
        <row r="5707">
          <cell r="I5707">
            <v>0</v>
          </cell>
          <cell r="J5707">
            <v>0</v>
          </cell>
        </row>
        <row r="5708">
          <cell r="I5708">
            <v>0</v>
          </cell>
          <cell r="J5708">
            <v>0</v>
          </cell>
        </row>
        <row r="5709">
          <cell r="I5709">
            <v>0</v>
          </cell>
          <cell r="J5709">
            <v>0</v>
          </cell>
        </row>
        <row r="5710">
          <cell r="I5710">
            <v>0</v>
          </cell>
          <cell r="J5710">
            <v>0</v>
          </cell>
        </row>
        <row r="5711">
          <cell r="I5711">
            <v>0</v>
          </cell>
          <cell r="J5711">
            <v>0</v>
          </cell>
        </row>
        <row r="5712">
          <cell r="I5712">
            <v>0</v>
          </cell>
          <cell r="J5712">
            <v>0</v>
          </cell>
        </row>
        <row r="5713">
          <cell r="I5713">
            <v>0</v>
          </cell>
          <cell r="J5713">
            <v>0</v>
          </cell>
        </row>
        <row r="5714">
          <cell r="I5714">
            <v>0</v>
          </cell>
          <cell r="J5714">
            <v>0</v>
          </cell>
        </row>
        <row r="5715">
          <cell r="I5715">
            <v>0</v>
          </cell>
          <cell r="J5715">
            <v>0</v>
          </cell>
        </row>
        <row r="5716">
          <cell r="I5716">
            <v>0</v>
          </cell>
          <cell r="J5716">
            <v>0</v>
          </cell>
        </row>
        <row r="5717">
          <cell r="I5717">
            <v>0</v>
          </cell>
          <cell r="J5717">
            <v>0</v>
          </cell>
        </row>
        <row r="5718">
          <cell r="I5718">
            <v>0</v>
          </cell>
          <cell r="J5718">
            <v>0</v>
          </cell>
        </row>
        <row r="5719">
          <cell r="I5719">
            <v>0</v>
          </cell>
          <cell r="J5719">
            <v>0</v>
          </cell>
        </row>
        <row r="5720">
          <cell r="I5720">
            <v>0</v>
          </cell>
          <cell r="J5720">
            <v>0</v>
          </cell>
        </row>
        <row r="5721">
          <cell r="I5721">
            <v>0</v>
          </cell>
          <cell r="J5721">
            <v>0</v>
          </cell>
        </row>
        <row r="5722">
          <cell r="I5722">
            <v>0</v>
          </cell>
          <cell r="J5722">
            <v>0</v>
          </cell>
        </row>
        <row r="5723">
          <cell r="I5723">
            <v>0</v>
          </cell>
          <cell r="J5723">
            <v>0</v>
          </cell>
        </row>
        <row r="5724">
          <cell r="I5724">
            <v>0</v>
          </cell>
          <cell r="J5724">
            <v>0</v>
          </cell>
        </row>
        <row r="5725">
          <cell r="I5725">
            <v>0</v>
          </cell>
          <cell r="J5725">
            <v>0</v>
          </cell>
        </row>
        <row r="5726">
          <cell r="I5726">
            <v>0</v>
          </cell>
          <cell r="J5726">
            <v>0</v>
          </cell>
        </row>
        <row r="5727">
          <cell r="I5727">
            <v>0</v>
          </cell>
          <cell r="J5727">
            <v>0</v>
          </cell>
        </row>
        <row r="5728">
          <cell r="I5728">
            <v>0</v>
          </cell>
          <cell r="J5728">
            <v>0</v>
          </cell>
        </row>
        <row r="5729">
          <cell r="I5729">
            <v>0</v>
          </cell>
          <cell r="J5729">
            <v>0</v>
          </cell>
        </row>
        <row r="5730">
          <cell r="I5730">
            <v>0</v>
          </cell>
          <cell r="J5730">
            <v>0</v>
          </cell>
        </row>
        <row r="5731">
          <cell r="I5731">
            <v>0</v>
          </cell>
          <cell r="J5731">
            <v>0</v>
          </cell>
        </row>
        <row r="5732">
          <cell r="I5732">
            <v>0</v>
          </cell>
          <cell r="J5732">
            <v>0</v>
          </cell>
        </row>
        <row r="5733">
          <cell r="I5733">
            <v>0</v>
          </cell>
          <cell r="J5733">
            <v>0</v>
          </cell>
        </row>
        <row r="5734">
          <cell r="I5734">
            <v>0</v>
          </cell>
          <cell r="J5734">
            <v>0</v>
          </cell>
        </row>
        <row r="5735">
          <cell r="I5735">
            <v>0</v>
          </cell>
          <cell r="J5735">
            <v>0</v>
          </cell>
        </row>
        <row r="5736">
          <cell r="I5736">
            <v>0</v>
          </cell>
          <cell r="J5736">
            <v>0</v>
          </cell>
        </row>
        <row r="5737">
          <cell r="I5737">
            <v>0</v>
          </cell>
          <cell r="J5737">
            <v>0</v>
          </cell>
        </row>
        <row r="5738">
          <cell r="I5738">
            <v>0</v>
          </cell>
          <cell r="J5738">
            <v>0</v>
          </cell>
        </row>
        <row r="5739">
          <cell r="I5739">
            <v>0</v>
          </cell>
          <cell r="J5739">
            <v>0</v>
          </cell>
        </row>
        <row r="5740">
          <cell r="I5740">
            <v>0</v>
          </cell>
          <cell r="J5740">
            <v>0</v>
          </cell>
        </row>
        <row r="5741">
          <cell r="I5741">
            <v>0</v>
          </cell>
          <cell r="J5741">
            <v>0</v>
          </cell>
        </row>
        <row r="5742">
          <cell r="I5742">
            <v>0</v>
          </cell>
          <cell r="J5742">
            <v>0</v>
          </cell>
        </row>
        <row r="5743">
          <cell r="I5743">
            <v>0</v>
          </cell>
          <cell r="J5743">
            <v>0</v>
          </cell>
        </row>
        <row r="5744">
          <cell r="I5744">
            <v>0</v>
          </cell>
          <cell r="J5744">
            <v>0</v>
          </cell>
        </row>
        <row r="5745">
          <cell r="I5745">
            <v>0</v>
          </cell>
          <cell r="J5745">
            <v>0</v>
          </cell>
        </row>
        <row r="5746">
          <cell r="I5746">
            <v>0</v>
          </cell>
          <cell r="J5746">
            <v>0</v>
          </cell>
        </row>
        <row r="5747">
          <cell r="I5747">
            <v>0</v>
          </cell>
          <cell r="J5747">
            <v>0</v>
          </cell>
        </row>
        <row r="5748">
          <cell r="I5748">
            <v>0</v>
          </cell>
          <cell r="J5748">
            <v>0</v>
          </cell>
        </row>
        <row r="5749">
          <cell r="I5749">
            <v>0</v>
          </cell>
          <cell r="J5749">
            <v>0</v>
          </cell>
        </row>
        <row r="5750">
          <cell r="I5750">
            <v>0</v>
          </cell>
          <cell r="J5750">
            <v>0</v>
          </cell>
        </row>
        <row r="5751">
          <cell r="I5751">
            <v>0</v>
          </cell>
          <cell r="J5751">
            <v>0</v>
          </cell>
        </row>
        <row r="5752">
          <cell r="I5752">
            <v>0</v>
          </cell>
          <cell r="J5752">
            <v>0</v>
          </cell>
        </row>
        <row r="5753">
          <cell r="I5753">
            <v>0</v>
          </cell>
          <cell r="J5753">
            <v>0</v>
          </cell>
        </row>
        <row r="5754">
          <cell r="I5754">
            <v>0</v>
          </cell>
          <cell r="J5754">
            <v>0</v>
          </cell>
        </row>
        <row r="5755">
          <cell r="I5755">
            <v>0</v>
          </cell>
          <cell r="J5755">
            <v>0</v>
          </cell>
        </row>
        <row r="5756">
          <cell r="I5756">
            <v>0</v>
          </cell>
          <cell r="J5756">
            <v>0</v>
          </cell>
        </row>
        <row r="5757">
          <cell r="I5757">
            <v>0</v>
          </cell>
          <cell r="J5757">
            <v>0</v>
          </cell>
        </row>
        <row r="5758">
          <cell r="I5758">
            <v>0</v>
          </cell>
          <cell r="J5758">
            <v>0</v>
          </cell>
        </row>
        <row r="5759">
          <cell r="I5759">
            <v>0</v>
          </cell>
          <cell r="J5759">
            <v>0</v>
          </cell>
        </row>
        <row r="5760">
          <cell r="I5760">
            <v>0</v>
          </cell>
          <cell r="J5760">
            <v>0</v>
          </cell>
        </row>
        <row r="5761">
          <cell r="I5761">
            <v>0</v>
          </cell>
          <cell r="J5761">
            <v>0</v>
          </cell>
        </row>
        <row r="5762">
          <cell r="I5762">
            <v>0</v>
          </cell>
          <cell r="J5762">
            <v>0</v>
          </cell>
        </row>
        <row r="5763">
          <cell r="I5763">
            <v>0</v>
          </cell>
          <cell r="J5763">
            <v>0</v>
          </cell>
        </row>
        <row r="5764">
          <cell r="I5764">
            <v>0</v>
          </cell>
          <cell r="J5764">
            <v>0</v>
          </cell>
        </row>
        <row r="5765">
          <cell r="I5765">
            <v>0</v>
          </cell>
          <cell r="J5765">
            <v>0</v>
          </cell>
        </row>
        <row r="5766">
          <cell r="I5766">
            <v>0</v>
          </cell>
          <cell r="J5766">
            <v>0</v>
          </cell>
        </row>
        <row r="5767">
          <cell r="I5767">
            <v>0</v>
          </cell>
          <cell r="J5767">
            <v>0</v>
          </cell>
        </row>
        <row r="5768">
          <cell r="I5768">
            <v>0</v>
          </cell>
          <cell r="J5768">
            <v>0</v>
          </cell>
        </row>
        <row r="5769">
          <cell r="I5769">
            <v>0</v>
          </cell>
          <cell r="J5769">
            <v>0</v>
          </cell>
        </row>
        <row r="5770">
          <cell r="I5770">
            <v>0</v>
          </cell>
          <cell r="J5770">
            <v>0</v>
          </cell>
        </row>
        <row r="5771">
          <cell r="I5771">
            <v>0</v>
          </cell>
          <cell r="J5771">
            <v>0</v>
          </cell>
        </row>
        <row r="5772">
          <cell r="I5772">
            <v>0</v>
          </cell>
          <cell r="J5772">
            <v>0</v>
          </cell>
        </row>
        <row r="5773">
          <cell r="I5773">
            <v>0</v>
          </cell>
          <cell r="J5773">
            <v>0</v>
          </cell>
        </row>
        <row r="5774">
          <cell r="I5774">
            <v>0</v>
          </cell>
          <cell r="J5774">
            <v>0</v>
          </cell>
        </row>
        <row r="5775">
          <cell r="I5775">
            <v>0</v>
          </cell>
          <cell r="J5775">
            <v>0</v>
          </cell>
        </row>
        <row r="5776">
          <cell r="I5776">
            <v>0</v>
          </cell>
          <cell r="J5776">
            <v>0</v>
          </cell>
        </row>
        <row r="5777">
          <cell r="I5777">
            <v>0</v>
          </cell>
          <cell r="J5777">
            <v>0</v>
          </cell>
        </row>
        <row r="5778">
          <cell r="I5778">
            <v>0</v>
          </cell>
          <cell r="J5778">
            <v>0</v>
          </cell>
        </row>
        <row r="5779">
          <cell r="I5779">
            <v>0</v>
          </cell>
          <cell r="J5779">
            <v>0</v>
          </cell>
        </row>
        <row r="5780">
          <cell r="I5780">
            <v>0</v>
          </cell>
          <cell r="J5780">
            <v>0</v>
          </cell>
        </row>
        <row r="5781">
          <cell r="I5781">
            <v>0</v>
          </cell>
          <cell r="J5781">
            <v>0</v>
          </cell>
        </row>
        <row r="5782">
          <cell r="I5782">
            <v>0</v>
          </cell>
          <cell r="J5782">
            <v>0</v>
          </cell>
        </row>
        <row r="5783">
          <cell r="I5783">
            <v>0</v>
          </cell>
          <cell r="J5783">
            <v>0</v>
          </cell>
        </row>
        <row r="5784">
          <cell r="I5784">
            <v>0</v>
          </cell>
          <cell r="J5784">
            <v>0</v>
          </cell>
        </row>
        <row r="5785">
          <cell r="I5785">
            <v>0</v>
          </cell>
          <cell r="J5785">
            <v>0</v>
          </cell>
        </row>
        <row r="5786">
          <cell r="I5786">
            <v>0</v>
          </cell>
          <cell r="J5786">
            <v>0</v>
          </cell>
        </row>
        <row r="5787">
          <cell r="I5787">
            <v>0</v>
          </cell>
          <cell r="J5787">
            <v>0</v>
          </cell>
        </row>
        <row r="5788">
          <cell r="I5788">
            <v>0</v>
          </cell>
          <cell r="J5788">
            <v>0</v>
          </cell>
        </row>
        <row r="5789">
          <cell r="I5789">
            <v>0</v>
          </cell>
          <cell r="J5789">
            <v>0</v>
          </cell>
        </row>
        <row r="5790">
          <cell r="I5790">
            <v>0</v>
          </cell>
          <cell r="J5790">
            <v>0</v>
          </cell>
        </row>
        <row r="5791">
          <cell r="I5791">
            <v>0</v>
          </cell>
          <cell r="J5791">
            <v>0</v>
          </cell>
        </row>
        <row r="5792">
          <cell r="I5792">
            <v>0</v>
          </cell>
          <cell r="J5792">
            <v>0</v>
          </cell>
        </row>
        <row r="5793">
          <cell r